v>
      </c>
      <c r="R16460" s="12" t="s">
        <v>362</v>
      </c>
      <c r="S16460" s="12">
        <v>9</v>
      </c>
      <c r="T16460" s="12">
        <v>2019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>
        <v>18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21.428699999999999</v>
      </c>
      <c r="AG16460" s="15">
        <v>-158.02359999999999</v>
      </c>
    </row>
    <row r="16461" spans="1:33" x14ac:dyDescent="0.3">
      <c r="A16461" s="9">
        <v>65432</v>
      </c>
      <c r="B16461" s="10" t="s">
        <v>12065</v>
      </c>
      <c r="C16461" s="9">
        <v>58282</v>
      </c>
      <c r="D16461" s="10" t="s">
        <v>12627</v>
      </c>
      <c r="E16461" s="11" t="s">
        <v>37</v>
      </c>
      <c r="F16461" s="11" t="s">
        <v>37</v>
      </c>
      <c r="G16461" s="12" t="s">
        <v>873</v>
      </c>
      <c r="H16461" s="12" t="s">
        <v>4075</v>
      </c>
      <c r="I16461" s="12" t="s">
        <v>852</v>
      </c>
      <c r="J16461" s="10" t="s">
        <v>139</v>
      </c>
      <c r="K16461" s="13" t="s">
        <v>41</v>
      </c>
      <c r="L16461" s="13" t="s">
        <v>1</v>
      </c>
      <c r="M16461" s="14">
        <v>4.8</v>
      </c>
      <c r="N16461" s="14">
        <v>4.8</v>
      </c>
      <c r="O16461" s="14">
        <v>4.8</v>
      </c>
      <c r="P16461" s="10" t="s">
        <v>360</v>
      </c>
      <c r="Q16461" s="12" t="s">
        <v>361</v>
      </c>
      <c r="R16461" s="12" t="s">
        <v>362</v>
      </c>
      <c r="S16461" s="12">
        <v>1</v>
      </c>
      <c r="T16461" s="12">
        <v>2015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>
        <v>6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42.222777999999998</v>
      </c>
      <c r="AG16461" s="15">
        <v>-71.878609999999995</v>
      </c>
    </row>
    <row r="16462" spans="1:33" x14ac:dyDescent="0.3">
      <c r="A16462" s="9">
        <v>58598</v>
      </c>
      <c r="B16462" s="10" t="s">
        <v>12628</v>
      </c>
      <c r="C16462" s="9">
        <v>58283</v>
      </c>
      <c r="D16462" s="10" t="s">
        <v>12629</v>
      </c>
      <c r="E16462" s="11" t="s">
        <v>37</v>
      </c>
      <c r="F16462" s="11" t="s">
        <v>37</v>
      </c>
      <c r="G16462" s="12" t="s">
        <v>873</v>
      </c>
      <c r="H16462" s="12" t="s">
        <v>2036</v>
      </c>
      <c r="I16462" s="12" t="s">
        <v>852</v>
      </c>
      <c r="J16462" s="10" t="s">
        <v>139</v>
      </c>
      <c r="K16462" s="13" t="s">
        <v>41</v>
      </c>
      <c r="L16462" s="13" t="s">
        <v>1</v>
      </c>
      <c r="M16462" s="14">
        <v>4.5</v>
      </c>
      <c r="N16462" s="14">
        <v>4.5</v>
      </c>
      <c r="O16462" s="14">
        <v>4.5</v>
      </c>
      <c r="P16462" s="10" t="s">
        <v>360</v>
      </c>
      <c r="Q16462" s="12" t="s">
        <v>361</v>
      </c>
      <c r="R16462" s="12" t="s">
        <v>362</v>
      </c>
      <c r="S16462" s="12">
        <v>3</v>
      </c>
      <c r="T16462" s="12">
        <v>2015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>
        <v>5.8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41.766388999999997</v>
      </c>
      <c r="AG16462" s="15">
        <v>-70.980829999999997</v>
      </c>
    </row>
    <row r="16463" spans="1:33" x14ac:dyDescent="0.3">
      <c r="A16463" s="9">
        <v>15473</v>
      </c>
      <c r="B16463" s="10" t="s">
        <v>2785</v>
      </c>
      <c r="C16463" s="9">
        <v>58284</v>
      </c>
      <c r="D16463" s="10" t="s">
        <v>12630</v>
      </c>
      <c r="E16463" s="11" t="s">
        <v>37</v>
      </c>
      <c r="F16463" s="11" t="s">
        <v>37</v>
      </c>
      <c r="G16463" s="12" t="s">
        <v>914</v>
      </c>
      <c r="H16463" s="12" t="s">
        <v>4383</v>
      </c>
      <c r="I16463" s="12" t="s">
        <v>2788</v>
      </c>
      <c r="J16463" s="10" t="s">
        <v>40</v>
      </c>
      <c r="K16463" s="13" t="s">
        <v>717</v>
      </c>
      <c r="L16463" s="13" t="s">
        <v>1</v>
      </c>
      <c r="M16463" s="14">
        <v>42.3</v>
      </c>
      <c r="N16463" s="14">
        <v>40</v>
      </c>
      <c r="O16463" s="14">
        <v>41</v>
      </c>
      <c r="P16463" s="10" t="s">
        <v>95</v>
      </c>
      <c r="Q16463" s="12" t="s">
        <v>68</v>
      </c>
      <c r="R16463" s="12" t="s">
        <v>96</v>
      </c>
      <c r="S16463" s="12">
        <v>12</v>
      </c>
      <c r="T16463" s="12">
        <v>2015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 t="s">
        <v>45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4.616110999999997</v>
      </c>
      <c r="AG16463" s="15">
        <v>-106.815</v>
      </c>
    </row>
    <row r="16464" spans="1:33" x14ac:dyDescent="0.3">
      <c r="A16464" s="9">
        <v>59455</v>
      </c>
      <c r="B16464" s="10" t="s">
        <v>12631</v>
      </c>
      <c r="C16464" s="9">
        <v>58289</v>
      </c>
      <c r="D16464" s="10" t="s">
        <v>12632</v>
      </c>
      <c r="E16464" s="11" t="s">
        <v>37</v>
      </c>
      <c r="F16464" s="11" t="s">
        <v>37</v>
      </c>
      <c r="G16464" s="12" t="s">
        <v>80</v>
      </c>
      <c r="H16464" s="12" t="s">
        <v>781</v>
      </c>
      <c r="I16464" s="12" t="s">
        <v>138</v>
      </c>
      <c r="J16464" s="10" t="s">
        <v>139</v>
      </c>
      <c r="K16464" s="13" t="s">
        <v>12633</v>
      </c>
      <c r="L16464" s="13" t="s">
        <v>1</v>
      </c>
      <c r="M16464" s="14">
        <v>1.5</v>
      </c>
      <c r="N16464" s="14">
        <v>1.5</v>
      </c>
      <c r="O16464" s="14">
        <v>1.1000000000000001</v>
      </c>
      <c r="P16464" s="10" t="s">
        <v>360</v>
      </c>
      <c r="Q16464" s="12" t="s">
        <v>361</v>
      </c>
      <c r="R16464" s="12" t="s">
        <v>362</v>
      </c>
      <c r="S16464" s="12">
        <v>4</v>
      </c>
      <c r="T16464" s="12">
        <v>2015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>
        <v>1.8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3.598889</v>
      </c>
      <c r="AG16464" s="15">
        <v>-114.57170000000001</v>
      </c>
    </row>
    <row r="16465" spans="1:33" x14ac:dyDescent="0.3">
      <c r="A16465" s="9">
        <v>59455</v>
      </c>
      <c r="B16465" s="10" t="s">
        <v>12631</v>
      </c>
      <c r="C16465" s="9">
        <v>58290</v>
      </c>
      <c r="D16465" s="10" t="s">
        <v>12634</v>
      </c>
      <c r="E16465" s="11" t="s">
        <v>37</v>
      </c>
      <c r="F16465" s="11" t="s">
        <v>37</v>
      </c>
      <c r="G16465" s="12" t="s">
        <v>80</v>
      </c>
      <c r="H16465" s="12" t="s">
        <v>781</v>
      </c>
      <c r="I16465" s="12" t="s">
        <v>138</v>
      </c>
      <c r="J16465" s="10" t="s">
        <v>139</v>
      </c>
      <c r="K16465" s="13" t="s">
        <v>12635</v>
      </c>
      <c r="L16465" s="13" t="s">
        <v>1</v>
      </c>
      <c r="M16465" s="14">
        <v>1.5</v>
      </c>
      <c r="N16465" s="14">
        <v>1.5</v>
      </c>
      <c r="O16465" s="14">
        <v>1.1000000000000001</v>
      </c>
      <c r="P16465" s="10" t="s">
        <v>360</v>
      </c>
      <c r="Q16465" s="12" t="s">
        <v>361</v>
      </c>
      <c r="R16465" s="12" t="s">
        <v>362</v>
      </c>
      <c r="S16465" s="12">
        <v>4</v>
      </c>
      <c r="T16465" s="12">
        <v>2015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1.8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3.597222000000002</v>
      </c>
      <c r="AG16465" s="15">
        <v>-114.57170000000001</v>
      </c>
    </row>
    <row r="16466" spans="1:33" x14ac:dyDescent="0.3">
      <c r="A16466" s="9">
        <v>61012</v>
      </c>
      <c r="B16466" s="10" t="s">
        <v>9505</v>
      </c>
      <c r="C16466" s="9">
        <v>58292</v>
      </c>
      <c r="D16466" s="10" t="s">
        <v>12636</v>
      </c>
      <c r="E16466" s="11" t="s">
        <v>37</v>
      </c>
      <c r="F16466" s="11" t="s">
        <v>37</v>
      </c>
      <c r="G16466" s="12" t="s">
        <v>275</v>
      </c>
      <c r="H16466" s="12" t="s">
        <v>276</v>
      </c>
      <c r="I16466" s="12" t="s">
        <v>294</v>
      </c>
      <c r="J16466" s="10" t="s">
        <v>139</v>
      </c>
      <c r="K16466" s="13" t="s">
        <v>12637</v>
      </c>
      <c r="L16466" s="13" t="s">
        <v>1</v>
      </c>
      <c r="M16466" s="14">
        <v>1.1000000000000001</v>
      </c>
      <c r="N16466" s="14">
        <v>1.2</v>
      </c>
      <c r="O16466" s="14">
        <v>1.2</v>
      </c>
      <c r="P16466" s="10" t="s">
        <v>360</v>
      </c>
      <c r="Q16466" s="12" t="s">
        <v>361</v>
      </c>
      <c r="R16466" s="12" t="s">
        <v>362</v>
      </c>
      <c r="S16466" s="12">
        <v>9</v>
      </c>
      <c r="T16466" s="12">
        <v>2012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1.3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3.603056000000002</v>
      </c>
      <c r="AG16466" s="15">
        <v>-111.9247</v>
      </c>
    </row>
    <row r="16467" spans="1:33" x14ac:dyDescent="0.3">
      <c r="A16467" s="9">
        <v>61012</v>
      </c>
      <c r="B16467" s="10" t="s">
        <v>9505</v>
      </c>
      <c r="C16467" s="9">
        <v>58293</v>
      </c>
      <c r="D16467" s="10" t="s">
        <v>12638</v>
      </c>
      <c r="E16467" s="11" t="s">
        <v>37</v>
      </c>
      <c r="F16467" s="11" t="s">
        <v>37</v>
      </c>
      <c r="G16467" s="12" t="s">
        <v>275</v>
      </c>
      <c r="H16467" s="12" t="s">
        <v>276</v>
      </c>
      <c r="I16467" s="12" t="s">
        <v>294</v>
      </c>
      <c r="J16467" s="10" t="s">
        <v>139</v>
      </c>
      <c r="K16467" s="13" t="s">
        <v>12639</v>
      </c>
      <c r="L16467" s="13" t="s">
        <v>1</v>
      </c>
      <c r="M16467" s="14">
        <v>1.3</v>
      </c>
      <c r="N16467" s="14">
        <v>1.4</v>
      </c>
      <c r="O16467" s="14">
        <v>1.4</v>
      </c>
      <c r="P16467" s="10" t="s">
        <v>360</v>
      </c>
      <c r="Q16467" s="12" t="s">
        <v>361</v>
      </c>
      <c r="R16467" s="12" t="s">
        <v>362</v>
      </c>
      <c r="S16467" s="12">
        <v>1</v>
      </c>
      <c r="T16467" s="12">
        <v>2013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1.6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3.641599999999997</v>
      </c>
      <c r="AG16467" s="15">
        <v>-111.9997</v>
      </c>
    </row>
    <row r="16468" spans="1:33" x14ac:dyDescent="0.3">
      <c r="A16468" s="9">
        <v>57128</v>
      </c>
      <c r="B16468" s="10" t="s">
        <v>11774</v>
      </c>
      <c r="C16468" s="9">
        <v>58296</v>
      </c>
      <c r="D16468" s="10" t="s">
        <v>12640</v>
      </c>
      <c r="E16468" s="11" t="s">
        <v>37</v>
      </c>
      <c r="F16468" s="11" t="s">
        <v>37</v>
      </c>
      <c r="G16468" s="12" t="s">
        <v>80</v>
      </c>
      <c r="H16468" s="12" t="s">
        <v>618</v>
      </c>
      <c r="I16468" s="12" t="s">
        <v>138</v>
      </c>
      <c r="J16468" s="10" t="s">
        <v>139</v>
      </c>
      <c r="K16468" s="13" t="s">
        <v>12641</v>
      </c>
      <c r="L16468" s="13" t="s">
        <v>1</v>
      </c>
      <c r="M16468" s="14">
        <v>1.6</v>
      </c>
      <c r="N16468" s="14">
        <v>1.6</v>
      </c>
      <c r="O16468" s="14">
        <v>1.6</v>
      </c>
      <c r="P16468" s="10" t="s">
        <v>7107</v>
      </c>
      <c r="Q16468" s="12" t="s">
        <v>68</v>
      </c>
      <c r="R16468" s="12" t="s">
        <v>7108</v>
      </c>
      <c r="S16468" s="12">
        <v>9</v>
      </c>
      <c r="T16468" s="12">
        <v>2012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 t="s">
        <v>45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5.739722</v>
      </c>
      <c r="AG16468" s="15">
        <v>-119.2381</v>
      </c>
    </row>
    <row r="16469" spans="1:33" x14ac:dyDescent="0.3">
      <c r="A16469" s="9">
        <v>57128</v>
      </c>
      <c r="B16469" s="10" t="s">
        <v>11774</v>
      </c>
      <c r="C16469" s="9">
        <v>58297</v>
      </c>
      <c r="D16469" s="10" t="s">
        <v>12642</v>
      </c>
      <c r="E16469" s="11" t="s">
        <v>37</v>
      </c>
      <c r="F16469" s="11" t="s">
        <v>37</v>
      </c>
      <c r="G16469" s="12" t="s">
        <v>80</v>
      </c>
      <c r="H16469" s="12" t="s">
        <v>618</v>
      </c>
      <c r="I16469" s="12" t="s">
        <v>138</v>
      </c>
      <c r="J16469" s="10" t="s">
        <v>139</v>
      </c>
      <c r="K16469" s="13" t="s">
        <v>12643</v>
      </c>
      <c r="L16469" s="13" t="s">
        <v>1</v>
      </c>
      <c r="M16469" s="14">
        <v>1.2</v>
      </c>
      <c r="N16469" s="14">
        <v>1.2</v>
      </c>
      <c r="O16469" s="14">
        <v>1.2</v>
      </c>
      <c r="P16469" s="10" t="s">
        <v>7107</v>
      </c>
      <c r="Q16469" s="12" t="s">
        <v>68</v>
      </c>
      <c r="R16469" s="12" t="s">
        <v>7108</v>
      </c>
      <c r="S16469" s="12">
        <v>9</v>
      </c>
      <c r="T16469" s="12">
        <v>2012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 t="s">
        <v>45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35.734166999999999</v>
      </c>
      <c r="AG16469" s="15">
        <v>-119.2367</v>
      </c>
    </row>
    <row r="16470" spans="1:33" x14ac:dyDescent="0.3">
      <c r="A16470" s="9">
        <v>57128</v>
      </c>
      <c r="B16470" s="10" t="s">
        <v>11774</v>
      </c>
      <c r="C16470" s="9">
        <v>58298</v>
      </c>
      <c r="D16470" s="10" t="s">
        <v>12644</v>
      </c>
      <c r="E16470" s="11" t="s">
        <v>37</v>
      </c>
      <c r="F16470" s="11" t="s">
        <v>37</v>
      </c>
      <c r="G16470" s="12" t="s">
        <v>80</v>
      </c>
      <c r="H16470" s="12" t="s">
        <v>618</v>
      </c>
      <c r="I16470" s="12" t="s">
        <v>138</v>
      </c>
      <c r="J16470" s="10" t="s">
        <v>139</v>
      </c>
      <c r="K16470" s="13" t="s">
        <v>12645</v>
      </c>
      <c r="L16470" s="13" t="s">
        <v>1</v>
      </c>
      <c r="M16470" s="14">
        <v>1.1000000000000001</v>
      </c>
      <c r="N16470" s="14">
        <v>1</v>
      </c>
      <c r="O16470" s="14">
        <v>1</v>
      </c>
      <c r="P16470" s="10" t="s">
        <v>7107</v>
      </c>
      <c r="Q16470" s="12" t="s">
        <v>68</v>
      </c>
      <c r="R16470" s="12" t="s">
        <v>7108</v>
      </c>
      <c r="S16470" s="12">
        <v>12</v>
      </c>
      <c r="T16470" s="12">
        <v>2012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 t="s">
        <v>45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35.653055999999999</v>
      </c>
      <c r="AG16470" s="15">
        <v>-119.8897</v>
      </c>
    </row>
    <row r="16471" spans="1:33" x14ac:dyDescent="0.3">
      <c r="A16471" s="9">
        <v>57128</v>
      </c>
      <c r="B16471" s="10" t="s">
        <v>11774</v>
      </c>
      <c r="C16471" s="9">
        <v>58299</v>
      </c>
      <c r="D16471" s="10" t="s">
        <v>12646</v>
      </c>
      <c r="E16471" s="11" t="s">
        <v>37</v>
      </c>
      <c r="F16471" s="11" t="s">
        <v>37</v>
      </c>
      <c r="G16471" s="12" t="s">
        <v>80</v>
      </c>
      <c r="H16471" s="12" t="s">
        <v>4634</v>
      </c>
      <c r="I16471" s="12" t="s">
        <v>138</v>
      </c>
      <c r="J16471" s="10" t="s">
        <v>139</v>
      </c>
      <c r="K16471" s="13" t="s">
        <v>12647</v>
      </c>
      <c r="L16471" s="13" t="s">
        <v>1</v>
      </c>
      <c r="M16471" s="14">
        <v>1</v>
      </c>
      <c r="N16471" s="14">
        <v>1</v>
      </c>
      <c r="O16471" s="14">
        <v>1</v>
      </c>
      <c r="P16471" s="10" t="s">
        <v>7107</v>
      </c>
      <c r="Q16471" s="12" t="s">
        <v>68</v>
      </c>
      <c r="R16471" s="12" t="s">
        <v>7108</v>
      </c>
      <c r="S16471" s="12">
        <v>5</v>
      </c>
      <c r="T16471" s="12">
        <v>2018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 t="s">
        <v>45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7.252777999999999</v>
      </c>
      <c r="AG16471" s="15">
        <v>-121.9342</v>
      </c>
    </row>
    <row r="16472" spans="1:33" x14ac:dyDescent="0.3">
      <c r="A16472" s="9">
        <v>57128</v>
      </c>
      <c r="B16472" s="10" t="s">
        <v>11774</v>
      </c>
      <c r="C16472" s="9">
        <v>58300</v>
      </c>
      <c r="D16472" s="10" t="s">
        <v>12648</v>
      </c>
      <c r="E16472" s="11" t="s">
        <v>37</v>
      </c>
      <c r="F16472" s="11" t="s">
        <v>37</v>
      </c>
      <c r="G16472" s="12" t="s">
        <v>80</v>
      </c>
      <c r="H16472" s="12" t="s">
        <v>219</v>
      </c>
      <c r="I16472" s="12" t="s">
        <v>138</v>
      </c>
      <c r="J16472" s="10" t="s">
        <v>139</v>
      </c>
      <c r="K16472" s="13" t="s">
        <v>12649</v>
      </c>
      <c r="L16472" s="13" t="s">
        <v>1</v>
      </c>
      <c r="M16472" s="14">
        <v>1.1000000000000001</v>
      </c>
      <c r="N16472" s="14">
        <v>1</v>
      </c>
      <c r="O16472" s="14">
        <v>1</v>
      </c>
      <c r="P16472" s="10" t="s">
        <v>7107</v>
      </c>
      <c r="Q16472" s="12" t="s">
        <v>68</v>
      </c>
      <c r="R16472" s="12" t="s">
        <v>7108</v>
      </c>
      <c r="S16472" s="12">
        <v>12</v>
      </c>
      <c r="T16472" s="12">
        <v>2012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 t="s">
        <v>45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3.838056000000002</v>
      </c>
      <c r="AG16472" s="15">
        <v>-118.315</v>
      </c>
    </row>
    <row r="16473" spans="1:33" x14ac:dyDescent="0.3">
      <c r="A16473" s="9">
        <v>57128</v>
      </c>
      <c r="B16473" s="10" t="s">
        <v>11774</v>
      </c>
      <c r="C16473" s="9">
        <v>58301</v>
      </c>
      <c r="D16473" s="10" t="s">
        <v>12650</v>
      </c>
      <c r="E16473" s="11" t="s">
        <v>37</v>
      </c>
      <c r="F16473" s="11" t="s">
        <v>37</v>
      </c>
      <c r="G16473" s="12" t="s">
        <v>80</v>
      </c>
      <c r="H16473" s="12" t="s">
        <v>4634</v>
      </c>
      <c r="I16473" s="12" t="s">
        <v>138</v>
      </c>
      <c r="J16473" s="10" t="s">
        <v>139</v>
      </c>
      <c r="K16473" s="13" t="s">
        <v>12651</v>
      </c>
      <c r="L16473" s="13" t="s">
        <v>1</v>
      </c>
      <c r="M16473" s="14">
        <v>1.1000000000000001</v>
      </c>
      <c r="N16473" s="14">
        <v>1</v>
      </c>
      <c r="O16473" s="14">
        <v>1</v>
      </c>
      <c r="P16473" s="10" t="s">
        <v>7107</v>
      </c>
      <c r="Q16473" s="12" t="s">
        <v>68</v>
      </c>
      <c r="R16473" s="12" t="s">
        <v>7108</v>
      </c>
      <c r="S16473" s="12">
        <v>12</v>
      </c>
      <c r="T16473" s="12">
        <v>2012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 t="s">
        <v>45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7.406944000000003</v>
      </c>
      <c r="AG16473" s="15">
        <v>-122.0269</v>
      </c>
    </row>
    <row r="16474" spans="1:33" x14ac:dyDescent="0.3">
      <c r="A16474" s="9">
        <v>57128</v>
      </c>
      <c r="B16474" s="10" t="s">
        <v>11774</v>
      </c>
      <c r="C16474" s="9">
        <v>58302</v>
      </c>
      <c r="D16474" s="10" t="s">
        <v>12652</v>
      </c>
      <c r="E16474" s="11" t="s">
        <v>37</v>
      </c>
      <c r="F16474" s="11" t="s">
        <v>37</v>
      </c>
      <c r="G16474" s="12" t="s">
        <v>80</v>
      </c>
      <c r="H16474" s="12" t="s">
        <v>754</v>
      </c>
      <c r="I16474" s="12" t="s">
        <v>138</v>
      </c>
      <c r="J16474" s="10" t="s">
        <v>139</v>
      </c>
      <c r="K16474" s="13" t="s">
        <v>12653</v>
      </c>
      <c r="L16474" s="13" t="s">
        <v>1</v>
      </c>
      <c r="M16474" s="14">
        <v>1.1000000000000001</v>
      </c>
      <c r="N16474" s="14">
        <v>1</v>
      </c>
      <c r="O16474" s="14">
        <v>1</v>
      </c>
      <c r="P16474" s="10" t="s">
        <v>7107</v>
      </c>
      <c r="Q16474" s="12" t="s">
        <v>68</v>
      </c>
      <c r="R16474" s="12" t="s">
        <v>7108</v>
      </c>
      <c r="S16474" s="12">
        <v>8</v>
      </c>
      <c r="T16474" s="12">
        <v>2012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 t="s">
        <v>45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3.137222000000001</v>
      </c>
      <c r="AG16474" s="15">
        <v>-117.2869</v>
      </c>
    </row>
    <row r="16475" spans="1:33" x14ac:dyDescent="0.3">
      <c r="A16475" s="9">
        <v>57128</v>
      </c>
      <c r="B16475" s="10" t="s">
        <v>11774</v>
      </c>
      <c r="C16475" s="9">
        <v>58303</v>
      </c>
      <c r="D16475" s="10" t="s">
        <v>12654</v>
      </c>
      <c r="E16475" s="11" t="s">
        <v>37</v>
      </c>
      <c r="F16475" s="11" t="s">
        <v>37</v>
      </c>
      <c r="G16475" s="12" t="s">
        <v>80</v>
      </c>
      <c r="H16475" s="12" t="s">
        <v>524</v>
      </c>
      <c r="I16475" s="12" t="s">
        <v>138</v>
      </c>
      <c r="J16475" s="10" t="s">
        <v>139</v>
      </c>
      <c r="K16475" s="13" t="s">
        <v>12655</v>
      </c>
      <c r="L16475" s="13" t="s">
        <v>1</v>
      </c>
      <c r="M16475" s="14">
        <v>1.1000000000000001</v>
      </c>
      <c r="N16475" s="14">
        <v>1</v>
      </c>
      <c r="O16475" s="14">
        <v>1</v>
      </c>
      <c r="P16475" s="10" t="s">
        <v>7107</v>
      </c>
      <c r="Q16475" s="12" t="s">
        <v>68</v>
      </c>
      <c r="R16475" s="12" t="s">
        <v>7108</v>
      </c>
      <c r="S16475" s="12">
        <v>9</v>
      </c>
      <c r="T16475" s="12">
        <v>2012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 t="s">
        <v>45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6.657499999999999</v>
      </c>
      <c r="AG16475" s="15">
        <v>-121.6233</v>
      </c>
    </row>
    <row r="16476" spans="1:33" x14ac:dyDescent="0.3">
      <c r="A16476" s="9">
        <v>60281</v>
      </c>
      <c r="B16476" s="10" t="s">
        <v>11191</v>
      </c>
      <c r="C16476" s="9">
        <v>58304</v>
      </c>
      <c r="D16476" s="10" t="s">
        <v>12656</v>
      </c>
      <c r="E16476" s="11" t="s">
        <v>37</v>
      </c>
      <c r="F16476" s="11" t="s">
        <v>37</v>
      </c>
      <c r="G16476" s="12" t="s">
        <v>80</v>
      </c>
      <c r="H16476" s="12" t="s">
        <v>577</v>
      </c>
      <c r="I16476" s="12" t="s">
        <v>138</v>
      </c>
      <c r="J16476" s="10" t="s">
        <v>139</v>
      </c>
      <c r="K16476" s="13" t="s">
        <v>41</v>
      </c>
      <c r="L16476" s="13" t="s">
        <v>1</v>
      </c>
      <c r="M16476" s="14">
        <v>1.5</v>
      </c>
      <c r="N16476" s="14">
        <v>1.5</v>
      </c>
      <c r="O16476" s="14">
        <v>1.5</v>
      </c>
      <c r="P16476" s="10" t="s">
        <v>360</v>
      </c>
      <c r="Q16476" s="12" t="s">
        <v>361</v>
      </c>
      <c r="R16476" s="12" t="s">
        <v>362</v>
      </c>
      <c r="S16476" s="12">
        <v>12</v>
      </c>
      <c r="T16476" s="12">
        <v>2013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1.7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6.505277999999997</v>
      </c>
      <c r="AG16476" s="15">
        <v>-119.5403</v>
      </c>
    </row>
    <row r="16477" spans="1:33" x14ac:dyDescent="0.3">
      <c r="A16477" s="9">
        <v>60281</v>
      </c>
      <c r="B16477" s="10" t="s">
        <v>11191</v>
      </c>
      <c r="C16477" s="9">
        <v>58304</v>
      </c>
      <c r="D16477" s="10" t="s">
        <v>12656</v>
      </c>
      <c r="E16477" s="11" t="s">
        <v>37</v>
      </c>
      <c r="F16477" s="11" t="s">
        <v>37</v>
      </c>
      <c r="G16477" s="12" t="s">
        <v>80</v>
      </c>
      <c r="H16477" s="12" t="s">
        <v>577</v>
      </c>
      <c r="I16477" s="12" t="s">
        <v>138</v>
      </c>
      <c r="J16477" s="10" t="s">
        <v>139</v>
      </c>
      <c r="K16477" s="13" t="s">
        <v>47</v>
      </c>
      <c r="L16477" s="13" t="s">
        <v>1</v>
      </c>
      <c r="M16477" s="14">
        <v>1.5</v>
      </c>
      <c r="N16477" s="14">
        <v>1.5</v>
      </c>
      <c r="O16477" s="14">
        <v>1.5</v>
      </c>
      <c r="P16477" s="10" t="s">
        <v>360</v>
      </c>
      <c r="Q16477" s="12" t="s">
        <v>361</v>
      </c>
      <c r="R16477" s="12" t="s">
        <v>362</v>
      </c>
      <c r="S16477" s="12">
        <v>12</v>
      </c>
      <c r="T16477" s="12">
        <v>2013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>
        <v>1.7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6.505277999999997</v>
      </c>
      <c r="AG16477" s="15">
        <v>-119.5403</v>
      </c>
    </row>
    <row r="16478" spans="1:33" x14ac:dyDescent="0.3">
      <c r="A16478" s="9">
        <v>60281</v>
      </c>
      <c r="B16478" s="10" t="s">
        <v>11191</v>
      </c>
      <c r="C16478" s="9">
        <v>58304</v>
      </c>
      <c r="D16478" s="10" t="s">
        <v>12656</v>
      </c>
      <c r="E16478" s="11" t="s">
        <v>37</v>
      </c>
      <c r="F16478" s="11" t="s">
        <v>37</v>
      </c>
      <c r="G16478" s="12" t="s">
        <v>80</v>
      </c>
      <c r="H16478" s="12" t="s">
        <v>577</v>
      </c>
      <c r="I16478" s="12" t="s">
        <v>138</v>
      </c>
      <c r="J16478" s="10" t="s">
        <v>139</v>
      </c>
      <c r="K16478" s="13" t="s">
        <v>49</v>
      </c>
      <c r="L16478" s="13" t="s">
        <v>1</v>
      </c>
      <c r="M16478" s="14">
        <v>0.7</v>
      </c>
      <c r="N16478" s="14">
        <v>0.7</v>
      </c>
      <c r="O16478" s="14">
        <v>0.7</v>
      </c>
      <c r="P16478" s="10" t="s">
        <v>360</v>
      </c>
      <c r="Q16478" s="12" t="s">
        <v>361</v>
      </c>
      <c r="R16478" s="12" t="s">
        <v>362</v>
      </c>
      <c r="S16478" s="12">
        <v>12</v>
      </c>
      <c r="T16478" s="12">
        <v>2013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>
        <v>0.8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6.505277999999997</v>
      </c>
      <c r="AG16478" s="15">
        <v>-119.5403</v>
      </c>
    </row>
    <row r="16479" spans="1:33" x14ac:dyDescent="0.3">
      <c r="A16479" s="9">
        <v>60025</v>
      </c>
      <c r="B16479" s="10" t="s">
        <v>9586</v>
      </c>
      <c r="C16479" s="9">
        <v>58305</v>
      </c>
      <c r="D16479" s="10" t="s">
        <v>12657</v>
      </c>
      <c r="E16479" s="11" t="s">
        <v>37</v>
      </c>
      <c r="F16479" s="11" t="s">
        <v>37</v>
      </c>
      <c r="G16479" s="12" t="s">
        <v>1431</v>
      </c>
      <c r="H16479" s="12" t="s">
        <v>3004</v>
      </c>
      <c r="I16479" s="12" t="s">
        <v>1433</v>
      </c>
      <c r="J16479" s="10" t="s">
        <v>139</v>
      </c>
      <c r="K16479" s="13" t="s">
        <v>12658</v>
      </c>
      <c r="L16479" s="13" t="s">
        <v>1</v>
      </c>
      <c r="M16479" s="14">
        <v>1</v>
      </c>
      <c r="N16479" s="14">
        <v>1</v>
      </c>
      <c r="O16479" s="14">
        <v>1</v>
      </c>
      <c r="P16479" s="10" t="s">
        <v>360</v>
      </c>
      <c r="Q16479" s="12" t="s">
        <v>361</v>
      </c>
      <c r="R16479" s="12" t="s">
        <v>362</v>
      </c>
      <c r="S16479" s="12">
        <v>11</v>
      </c>
      <c r="T16479" s="12">
        <v>2011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1.3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36.3125</v>
      </c>
      <c r="AG16479" s="15">
        <v>-78.967500000000001</v>
      </c>
    </row>
    <row r="16480" spans="1:33" x14ac:dyDescent="0.3">
      <c r="A16480" s="9">
        <v>60281</v>
      </c>
      <c r="B16480" s="10" t="s">
        <v>11191</v>
      </c>
      <c r="C16480" s="9">
        <v>58306</v>
      </c>
      <c r="D16480" s="10" t="s">
        <v>12659</v>
      </c>
      <c r="E16480" s="11" t="s">
        <v>37</v>
      </c>
      <c r="F16480" s="11" t="s">
        <v>37</v>
      </c>
      <c r="G16480" s="12" t="s">
        <v>80</v>
      </c>
      <c r="H16480" s="12" t="s">
        <v>577</v>
      </c>
      <c r="I16480" s="12" t="s">
        <v>138</v>
      </c>
      <c r="J16480" s="10" t="s">
        <v>139</v>
      </c>
      <c r="K16480" s="13" t="s">
        <v>41</v>
      </c>
      <c r="L16480" s="13" t="s">
        <v>1</v>
      </c>
      <c r="M16480" s="14">
        <v>1</v>
      </c>
      <c r="N16480" s="14">
        <v>1</v>
      </c>
      <c r="O16480" s="14">
        <v>1</v>
      </c>
      <c r="P16480" s="10" t="s">
        <v>360</v>
      </c>
      <c r="Q16480" s="12" t="s">
        <v>361</v>
      </c>
      <c r="R16480" s="12" t="s">
        <v>362</v>
      </c>
      <c r="S16480" s="12">
        <v>2</v>
      </c>
      <c r="T16480" s="12">
        <v>2014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1.2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6.267499999999998</v>
      </c>
      <c r="AG16480" s="15">
        <v>-119.12860000000001</v>
      </c>
    </row>
    <row r="16481" spans="1:33" x14ac:dyDescent="0.3">
      <c r="A16481" s="9">
        <v>60281</v>
      </c>
      <c r="B16481" s="10" t="s">
        <v>11191</v>
      </c>
      <c r="C16481" s="9">
        <v>58306</v>
      </c>
      <c r="D16481" s="10" t="s">
        <v>12659</v>
      </c>
      <c r="E16481" s="11" t="s">
        <v>37</v>
      </c>
      <c r="F16481" s="11" t="s">
        <v>37</v>
      </c>
      <c r="G16481" s="12" t="s">
        <v>80</v>
      </c>
      <c r="H16481" s="12" t="s">
        <v>577</v>
      </c>
      <c r="I16481" s="12" t="s">
        <v>138</v>
      </c>
      <c r="J16481" s="10" t="s">
        <v>139</v>
      </c>
      <c r="K16481" s="13" t="s">
        <v>47</v>
      </c>
      <c r="L16481" s="13" t="s">
        <v>1</v>
      </c>
      <c r="M16481" s="14">
        <v>1</v>
      </c>
      <c r="N16481" s="14">
        <v>1</v>
      </c>
      <c r="O16481" s="14">
        <v>1</v>
      </c>
      <c r="P16481" s="10" t="s">
        <v>360</v>
      </c>
      <c r="Q16481" s="12" t="s">
        <v>361</v>
      </c>
      <c r="R16481" s="12" t="s">
        <v>362</v>
      </c>
      <c r="S16481" s="12">
        <v>2</v>
      </c>
      <c r="T16481" s="12">
        <v>2014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1.2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6.267499999999998</v>
      </c>
      <c r="AG16481" s="15">
        <v>-119.12860000000001</v>
      </c>
    </row>
    <row r="16482" spans="1:33" x14ac:dyDescent="0.3">
      <c r="A16482" s="9">
        <v>60281</v>
      </c>
      <c r="B16482" s="10" t="s">
        <v>11191</v>
      </c>
      <c r="C16482" s="9">
        <v>58306</v>
      </c>
      <c r="D16482" s="10" t="s">
        <v>12659</v>
      </c>
      <c r="E16482" s="11" t="s">
        <v>37</v>
      </c>
      <c r="F16482" s="11" t="s">
        <v>37</v>
      </c>
      <c r="G16482" s="12" t="s">
        <v>80</v>
      </c>
      <c r="H16482" s="12" t="s">
        <v>577</v>
      </c>
      <c r="I16482" s="12" t="s">
        <v>138</v>
      </c>
      <c r="J16482" s="10" t="s">
        <v>139</v>
      </c>
      <c r="K16482" s="13" t="s">
        <v>49</v>
      </c>
      <c r="L16482" s="13" t="s">
        <v>1</v>
      </c>
      <c r="M16482" s="14">
        <v>1.5</v>
      </c>
      <c r="N16482" s="14">
        <v>1.5</v>
      </c>
      <c r="O16482" s="14">
        <v>1.5</v>
      </c>
      <c r="P16482" s="10" t="s">
        <v>360</v>
      </c>
      <c r="Q16482" s="12" t="s">
        <v>361</v>
      </c>
      <c r="R16482" s="12" t="s">
        <v>362</v>
      </c>
      <c r="S16482" s="12">
        <v>2</v>
      </c>
      <c r="T16482" s="12">
        <v>2014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>
        <v>1.8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6.267499999999998</v>
      </c>
      <c r="AG16482" s="15">
        <v>-119.12860000000001</v>
      </c>
    </row>
    <row r="16483" spans="1:33" x14ac:dyDescent="0.3">
      <c r="A16483" s="9">
        <v>60281</v>
      </c>
      <c r="B16483" s="10" t="s">
        <v>11191</v>
      </c>
      <c r="C16483" s="9">
        <v>58307</v>
      </c>
      <c r="D16483" s="10" t="s">
        <v>12660</v>
      </c>
      <c r="E16483" s="11" t="s">
        <v>37</v>
      </c>
      <c r="F16483" s="11" t="s">
        <v>37</v>
      </c>
      <c r="G16483" s="12" t="s">
        <v>80</v>
      </c>
      <c r="H16483" s="12" t="s">
        <v>577</v>
      </c>
      <c r="I16483" s="12" t="s">
        <v>138</v>
      </c>
      <c r="J16483" s="10" t="s">
        <v>139</v>
      </c>
      <c r="K16483" s="13" t="s">
        <v>41</v>
      </c>
      <c r="L16483" s="13" t="s">
        <v>1</v>
      </c>
      <c r="M16483" s="14">
        <v>1.5</v>
      </c>
      <c r="N16483" s="14">
        <v>1.5</v>
      </c>
      <c r="O16483" s="14">
        <v>1.5</v>
      </c>
      <c r="P16483" s="10" t="s">
        <v>360</v>
      </c>
      <c r="Q16483" s="12" t="s">
        <v>361</v>
      </c>
      <c r="R16483" s="12" t="s">
        <v>362</v>
      </c>
      <c r="S16483" s="12">
        <v>1</v>
      </c>
      <c r="T16483" s="12">
        <v>2014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>
        <v>1.8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36.387500000000003</v>
      </c>
      <c r="AG16483" s="15">
        <v>-119.255</v>
      </c>
    </row>
    <row r="16484" spans="1:33" x14ac:dyDescent="0.3">
      <c r="A16484" s="9">
        <v>60281</v>
      </c>
      <c r="B16484" s="10" t="s">
        <v>11191</v>
      </c>
      <c r="C16484" s="9">
        <v>58307</v>
      </c>
      <c r="D16484" s="10" t="s">
        <v>12660</v>
      </c>
      <c r="E16484" s="11" t="s">
        <v>37</v>
      </c>
      <c r="F16484" s="11" t="s">
        <v>37</v>
      </c>
      <c r="G16484" s="12" t="s">
        <v>80</v>
      </c>
      <c r="H16484" s="12" t="s">
        <v>577</v>
      </c>
      <c r="I16484" s="12" t="s">
        <v>138</v>
      </c>
      <c r="J16484" s="10" t="s">
        <v>139</v>
      </c>
      <c r="K16484" s="13" t="s">
        <v>47</v>
      </c>
      <c r="L16484" s="13" t="s">
        <v>1</v>
      </c>
      <c r="M16484" s="14">
        <v>0.5</v>
      </c>
      <c r="N16484" s="14">
        <v>0.5</v>
      </c>
      <c r="O16484" s="14">
        <v>0.5</v>
      </c>
      <c r="P16484" s="10" t="s">
        <v>360</v>
      </c>
      <c r="Q16484" s="12" t="s">
        <v>361</v>
      </c>
      <c r="R16484" s="12" t="s">
        <v>362</v>
      </c>
      <c r="S16484" s="12">
        <v>1</v>
      </c>
      <c r="T16484" s="12">
        <v>2014</v>
      </c>
      <c r="U16484" s="9" t="s">
        <v>45</v>
      </c>
      <c r="V16484" s="9" t="s">
        <v>45</v>
      </c>
      <c r="W16484" s="12" t="s">
        <v>48</v>
      </c>
      <c r="X16484" s="14" t="s">
        <v>45</v>
      </c>
      <c r="Y16484" s="14">
        <v>0.6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36.387500000000003</v>
      </c>
      <c r="AG16484" s="15">
        <v>-119.255</v>
      </c>
    </row>
    <row r="16485" spans="1:33" x14ac:dyDescent="0.3">
      <c r="A16485" s="9">
        <v>60281</v>
      </c>
      <c r="B16485" s="10" t="s">
        <v>11191</v>
      </c>
      <c r="C16485" s="9">
        <v>58307</v>
      </c>
      <c r="D16485" s="10" t="s">
        <v>12660</v>
      </c>
      <c r="E16485" s="11" t="s">
        <v>37</v>
      </c>
      <c r="F16485" s="11" t="s">
        <v>37</v>
      </c>
      <c r="G16485" s="12" t="s">
        <v>80</v>
      </c>
      <c r="H16485" s="12" t="s">
        <v>577</v>
      </c>
      <c r="I16485" s="12" t="s">
        <v>138</v>
      </c>
      <c r="J16485" s="10" t="s">
        <v>139</v>
      </c>
      <c r="K16485" s="13" t="s">
        <v>49</v>
      </c>
      <c r="L16485" s="13" t="s">
        <v>1</v>
      </c>
      <c r="M16485" s="14">
        <v>1.5</v>
      </c>
      <c r="N16485" s="14">
        <v>1.5</v>
      </c>
      <c r="O16485" s="14">
        <v>1.5</v>
      </c>
      <c r="P16485" s="10" t="s">
        <v>360</v>
      </c>
      <c r="Q16485" s="12" t="s">
        <v>361</v>
      </c>
      <c r="R16485" s="12" t="s">
        <v>362</v>
      </c>
      <c r="S16485" s="12">
        <v>1</v>
      </c>
      <c r="T16485" s="12">
        <v>2014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>
        <v>1.8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6.387500000000003</v>
      </c>
      <c r="AG16485" s="15">
        <v>-119.255</v>
      </c>
    </row>
    <row r="16486" spans="1:33" x14ac:dyDescent="0.3">
      <c r="A16486" s="9">
        <v>60281</v>
      </c>
      <c r="B16486" s="10" t="s">
        <v>11191</v>
      </c>
      <c r="C16486" s="9">
        <v>58308</v>
      </c>
      <c r="D16486" s="10" t="s">
        <v>12661</v>
      </c>
      <c r="E16486" s="11" t="s">
        <v>37</v>
      </c>
      <c r="F16486" s="11" t="s">
        <v>37</v>
      </c>
      <c r="G16486" s="12" t="s">
        <v>80</v>
      </c>
      <c r="H16486" s="12" t="s">
        <v>577</v>
      </c>
      <c r="I16486" s="12" t="s">
        <v>138</v>
      </c>
      <c r="J16486" s="10" t="s">
        <v>139</v>
      </c>
      <c r="K16486" s="13" t="s">
        <v>41</v>
      </c>
      <c r="L16486" s="13" t="s">
        <v>1</v>
      </c>
      <c r="M16486" s="14">
        <v>1.5</v>
      </c>
      <c r="N16486" s="14">
        <v>1.5</v>
      </c>
      <c r="O16486" s="14">
        <v>1.5</v>
      </c>
      <c r="P16486" s="10" t="s">
        <v>360</v>
      </c>
      <c r="Q16486" s="12" t="s">
        <v>361</v>
      </c>
      <c r="R16486" s="12" t="s">
        <v>362</v>
      </c>
      <c r="S16486" s="12">
        <v>1</v>
      </c>
      <c r="T16486" s="12">
        <v>2014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>
        <v>1.8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36.211944000000003</v>
      </c>
      <c r="AG16486" s="15">
        <v>-119.1339</v>
      </c>
    </row>
    <row r="16487" spans="1:33" x14ac:dyDescent="0.3">
      <c r="A16487" s="9">
        <v>60281</v>
      </c>
      <c r="B16487" s="10" t="s">
        <v>11191</v>
      </c>
      <c r="C16487" s="9">
        <v>58308</v>
      </c>
      <c r="D16487" s="10" t="s">
        <v>12661</v>
      </c>
      <c r="E16487" s="11" t="s">
        <v>37</v>
      </c>
      <c r="F16487" s="11" t="s">
        <v>37</v>
      </c>
      <c r="G16487" s="12" t="s">
        <v>80</v>
      </c>
      <c r="H16487" s="12" t="s">
        <v>577</v>
      </c>
      <c r="I16487" s="12" t="s">
        <v>138</v>
      </c>
      <c r="J16487" s="10" t="s">
        <v>139</v>
      </c>
      <c r="K16487" s="13" t="s">
        <v>49</v>
      </c>
      <c r="L16487" s="13" t="s">
        <v>1</v>
      </c>
      <c r="M16487" s="14">
        <v>1.5</v>
      </c>
      <c r="N16487" s="14">
        <v>1.5</v>
      </c>
      <c r="O16487" s="14">
        <v>1.5</v>
      </c>
      <c r="P16487" s="10" t="s">
        <v>360</v>
      </c>
      <c r="Q16487" s="12" t="s">
        <v>361</v>
      </c>
      <c r="R16487" s="12" t="s">
        <v>362</v>
      </c>
      <c r="S16487" s="12">
        <v>1</v>
      </c>
      <c r="T16487" s="12">
        <v>2014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>
        <v>1.8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36.211944000000003</v>
      </c>
      <c r="AG16487" s="15">
        <v>-119.1339</v>
      </c>
    </row>
    <row r="16488" spans="1:33" x14ac:dyDescent="0.3">
      <c r="A16488" s="9">
        <v>60281</v>
      </c>
      <c r="B16488" s="10" t="s">
        <v>11191</v>
      </c>
      <c r="C16488" s="9">
        <v>58308</v>
      </c>
      <c r="D16488" s="10" t="s">
        <v>12661</v>
      </c>
      <c r="E16488" s="11" t="s">
        <v>37</v>
      </c>
      <c r="F16488" s="11" t="s">
        <v>37</v>
      </c>
      <c r="G16488" s="12" t="s">
        <v>80</v>
      </c>
      <c r="H16488" s="12" t="s">
        <v>577</v>
      </c>
      <c r="I16488" s="12" t="s">
        <v>138</v>
      </c>
      <c r="J16488" s="10" t="s">
        <v>139</v>
      </c>
      <c r="K16488" s="13" t="s">
        <v>70</v>
      </c>
      <c r="L16488" s="13" t="s">
        <v>1</v>
      </c>
      <c r="M16488" s="14">
        <v>1</v>
      </c>
      <c r="N16488" s="14">
        <v>1</v>
      </c>
      <c r="O16488" s="14">
        <v>1</v>
      </c>
      <c r="P16488" s="10" t="s">
        <v>360</v>
      </c>
      <c r="Q16488" s="12" t="s">
        <v>361</v>
      </c>
      <c r="R16488" s="12" t="s">
        <v>362</v>
      </c>
      <c r="S16488" s="12">
        <v>1</v>
      </c>
      <c r="T16488" s="12">
        <v>2014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>
        <v>1.2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36.211944000000003</v>
      </c>
      <c r="AG16488" s="15">
        <v>-119.1339</v>
      </c>
    </row>
    <row r="16489" spans="1:33" x14ac:dyDescent="0.3">
      <c r="A16489" s="9">
        <v>60281</v>
      </c>
      <c r="B16489" s="10" t="s">
        <v>11191</v>
      </c>
      <c r="C16489" s="9">
        <v>58309</v>
      </c>
      <c r="D16489" s="10" t="s">
        <v>12662</v>
      </c>
      <c r="E16489" s="11" t="s">
        <v>37</v>
      </c>
      <c r="F16489" s="11" t="s">
        <v>37</v>
      </c>
      <c r="G16489" s="12" t="s">
        <v>80</v>
      </c>
      <c r="H16489" s="12" t="s">
        <v>577</v>
      </c>
      <c r="I16489" s="12" t="s">
        <v>138</v>
      </c>
      <c r="J16489" s="10" t="s">
        <v>139</v>
      </c>
      <c r="K16489" s="13" t="s">
        <v>41</v>
      </c>
      <c r="L16489" s="13" t="s">
        <v>1</v>
      </c>
      <c r="M16489" s="14">
        <v>1</v>
      </c>
      <c r="N16489" s="14">
        <v>1</v>
      </c>
      <c r="O16489" s="14">
        <v>1</v>
      </c>
      <c r="P16489" s="10" t="s">
        <v>360</v>
      </c>
      <c r="Q16489" s="12" t="s">
        <v>361</v>
      </c>
      <c r="R16489" s="12" t="s">
        <v>362</v>
      </c>
      <c r="S16489" s="12">
        <v>1</v>
      </c>
      <c r="T16489" s="12">
        <v>2014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>
        <v>1.2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36.102778000000001</v>
      </c>
      <c r="AG16489" s="15">
        <v>-119.0397</v>
      </c>
    </row>
    <row r="16490" spans="1:33" x14ac:dyDescent="0.3">
      <c r="A16490" s="9">
        <v>60281</v>
      </c>
      <c r="B16490" s="10" t="s">
        <v>11191</v>
      </c>
      <c r="C16490" s="9">
        <v>58309</v>
      </c>
      <c r="D16490" s="10" t="s">
        <v>12662</v>
      </c>
      <c r="E16490" s="11" t="s">
        <v>37</v>
      </c>
      <c r="F16490" s="11" t="s">
        <v>37</v>
      </c>
      <c r="G16490" s="12" t="s">
        <v>80</v>
      </c>
      <c r="H16490" s="12" t="s">
        <v>577</v>
      </c>
      <c r="I16490" s="12" t="s">
        <v>138</v>
      </c>
      <c r="J16490" s="10" t="s">
        <v>139</v>
      </c>
      <c r="K16490" s="13" t="s">
        <v>47</v>
      </c>
      <c r="L16490" s="13" t="s">
        <v>1</v>
      </c>
      <c r="M16490" s="14">
        <v>1</v>
      </c>
      <c r="N16490" s="14">
        <v>1</v>
      </c>
      <c r="O16490" s="14">
        <v>1</v>
      </c>
      <c r="P16490" s="10" t="s">
        <v>360</v>
      </c>
      <c r="Q16490" s="12" t="s">
        <v>361</v>
      </c>
      <c r="R16490" s="12" t="s">
        <v>362</v>
      </c>
      <c r="S16490" s="12">
        <v>1</v>
      </c>
      <c r="T16490" s="12">
        <v>2014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>
        <v>1.2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36.102778000000001</v>
      </c>
      <c r="AG16490" s="15">
        <v>-119.0397</v>
      </c>
    </row>
    <row r="16491" spans="1:33" x14ac:dyDescent="0.3">
      <c r="A16491" s="9">
        <v>60281</v>
      </c>
      <c r="B16491" s="10" t="s">
        <v>11191</v>
      </c>
      <c r="C16491" s="9">
        <v>58309</v>
      </c>
      <c r="D16491" s="10" t="s">
        <v>12662</v>
      </c>
      <c r="E16491" s="11" t="s">
        <v>37</v>
      </c>
      <c r="F16491" s="11" t="s">
        <v>37</v>
      </c>
      <c r="G16491" s="12" t="s">
        <v>80</v>
      </c>
      <c r="H16491" s="12" t="s">
        <v>577</v>
      </c>
      <c r="I16491" s="12" t="s">
        <v>138</v>
      </c>
      <c r="J16491" s="10" t="s">
        <v>139</v>
      </c>
      <c r="K16491" s="13" t="s">
        <v>73</v>
      </c>
      <c r="L16491" s="13" t="s">
        <v>1</v>
      </c>
      <c r="M16491" s="14">
        <v>1.5</v>
      </c>
      <c r="N16491" s="14">
        <v>1.5</v>
      </c>
      <c r="O16491" s="14">
        <v>1.5</v>
      </c>
      <c r="P16491" s="10" t="s">
        <v>360</v>
      </c>
      <c r="Q16491" s="12" t="s">
        <v>361</v>
      </c>
      <c r="R16491" s="12" t="s">
        <v>362</v>
      </c>
      <c r="S16491" s="12">
        <v>1</v>
      </c>
      <c r="T16491" s="12">
        <v>2014</v>
      </c>
      <c r="U16491" s="9" t="s">
        <v>45</v>
      </c>
      <c r="V16491" s="9" t="s">
        <v>45</v>
      </c>
      <c r="W16491" s="12" t="s">
        <v>48</v>
      </c>
      <c r="X16491" s="14" t="s">
        <v>45</v>
      </c>
      <c r="Y16491" s="14">
        <v>1.8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36.102778000000001</v>
      </c>
      <c r="AG16491" s="15">
        <v>-119.0397</v>
      </c>
    </row>
    <row r="16492" spans="1:33" x14ac:dyDescent="0.3">
      <c r="A16492" s="9">
        <v>58287</v>
      </c>
      <c r="B16492" s="10" t="s">
        <v>12663</v>
      </c>
      <c r="C16492" s="9">
        <v>58310</v>
      </c>
      <c r="D16492" s="10" t="s">
        <v>12664</v>
      </c>
      <c r="E16492" s="11" t="s">
        <v>37</v>
      </c>
      <c r="F16492" s="11" t="s">
        <v>37</v>
      </c>
      <c r="G16492" s="12" t="s">
        <v>1811</v>
      </c>
      <c r="H16492" s="12" t="s">
        <v>1818</v>
      </c>
      <c r="I16492" s="12" t="s">
        <v>134</v>
      </c>
      <c r="J16492" s="10" t="s">
        <v>5349</v>
      </c>
      <c r="K16492" s="13" t="s">
        <v>7676</v>
      </c>
      <c r="L16492" s="13" t="s">
        <v>1</v>
      </c>
      <c r="M16492" s="14">
        <v>36.4</v>
      </c>
      <c r="N16492" s="14">
        <v>28</v>
      </c>
      <c r="O16492" s="14">
        <v>28</v>
      </c>
      <c r="P16492" s="10" t="s">
        <v>4852</v>
      </c>
      <c r="Q16492" s="12" t="s">
        <v>5319</v>
      </c>
      <c r="R16492" s="12" t="s">
        <v>69</v>
      </c>
      <c r="S16492" s="12">
        <v>12</v>
      </c>
      <c r="T16492" s="12">
        <v>2012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30.148889</v>
      </c>
      <c r="AG16492" s="15">
        <v>-93.335560000000001</v>
      </c>
    </row>
    <row r="16493" spans="1:33" x14ac:dyDescent="0.3">
      <c r="A16493" s="9">
        <v>64778</v>
      </c>
      <c r="B16493" s="10" t="s">
        <v>12665</v>
      </c>
      <c r="C16493" s="9">
        <v>58311</v>
      </c>
      <c r="D16493" s="10" t="s">
        <v>12666</v>
      </c>
      <c r="E16493" s="11" t="s">
        <v>37</v>
      </c>
      <c r="F16493" s="11" t="s">
        <v>37</v>
      </c>
      <c r="G16493" s="12" t="s">
        <v>1431</v>
      </c>
      <c r="H16493" s="12" t="s">
        <v>2639</v>
      </c>
      <c r="I16493" s="12" t="s">
        <v>1433</v>
      </c>
      <c r="J16493" s="10" t="s">
        <v>139</v>
      </c>
      <c r="K16493" s="13" t="s">
        <v>41</v>
      </c>
      <c r="L16493" s="13" t="s">
        <v>1</v>
      </c>
      <c r="M16493" s="14">
        <v>5</v>
      </c>
      <c r="N16493" s="14">
        <v>5</v>
      </c>
      <c r="O16493" s="14">
        <v>5</v>
      </c>
      <c r="P16493" s="10" t="s">
        <v>360</v>
      </c>
      <c r="Q16493" s="12" t="s">
        <v>361</v>
      </c>
      <c r="R16493" s="12" t="s">
        <v>362</v>
      </c>
      <c r="S16493" s="12">
        <v>12</v>
      </c>
      <c r="T16493" s="12">
        <v>2012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>
        <v>7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34.324655999999997</v>
      </c>
      <c r="AG16493" s="15">
        <v>-78.764899999999997</v>
      </c>
    </row>
    <row r="16494" spans="1:33" x14ac:dyDescent="0.3">
      <c r="A16494" s="9">
        <v>63248</v>
      </c>
      <c r="B16494" s="10" t="s">
        <v>12667</v>
      </c>
      <c r="C16494" s="9">
        <v>58312</v>
      </c>
      <c r="D16494" s="10" t="s">
        <v>12668</v>
      </c>
      <c r="E16494" s="11" t="s">
        <v>37</v>
      </c>
      <c r="F16494" s="11" t="s">
        <v>37</v>
      </c>
      <c r="G16494" s="12" t="s">
        <v>1431</v>
      </c>
      <c r="H16494" s="12" t="s">
        <v>1522</v>
      </c>
      <c r="I16494" s="12" t="s">
        <v>1433</v>
      </c>
      <c r="J16494" s="10" t="s">
        <v>139</v>
      </c>
      <c r="K16494" s="13" t="s">
        <v>41</v>
      </c>
      <c r="L16494" s="13" t="s">
        <v>1</v>
      </c>
      <c r="M16494" s="14">
        <v>4</v>
      </c>
      <c r="N16494" s="14">
        <v>4</v>
      </c>
      <c r="O16494" s="14">
        <v>4</v>
      </c>
      <c r="P16494" s="10" t="s">
        <v>360</v>
      </c>
      <c r="Q16494" s="12" t="s">
        <v>361</v>
      </c>
      <c r="R16494" s="12" t="s">
        <v>362</v>
      </c>
      <c r="S16494" s="12">
        <v>12</v>
      </c>
      <c r="T16494" s="12">
        <v>2012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>
        <v>5.6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36.414999999999999</v>
      </c>
      <c r="AG16494" s="15">
        <v>-78.171109999999999</v>
      </c>
    </row>
    <row r="16495" spans="1:33" x14ac:dyDescent="0.3">
      <c r="A16495" s="9">
        <v>64778</v>
      </c>
      <c r="B16495" s="10" t="s">
        <v>12665</v>
      </c>
      <c r="C16495" s="9">
        <v>58313</v>
      </c>
      <c r="D16495" s="10" t="s">
        <v>12669</v>
      </c>
      <c r="E16495" s="11" t="s">
        <v>37</v>
      </c>
      <c r="F16495" s="11" t="s">
        <v>37</v>
      </c>
      <c r="G16495" s="12" t="s">
        <v>1431</v>
      </c>
      <c r="H16495" s="12" t="s">
        <v>12670</v>
      </c>
      <c r="I16495" s="12" t="s">
        <v>1433</v>
      </c>
      <c r="J16495" s="10" t="s">
        <v>139</v>
      </c>
      <c r="K16495" s="13" t="s">
        <v>41</v>
      </c>
      <c r="L16495" s="13" t="s">
        <v>1</v>
      </c>
      <c r="M16495" s="14">
        <v>5</v>
      </c>
      <c r="N16495" s="14">
        <v>5</v>
      </c>
      <c r="O16495" s="14">
        <v>5</v>
      </c>
      <c r="P16495" s="10" t="s">
        <v>360</v>
      </c>
      <c r="Q16495" s="12" t="s">
        <v>361</v>
      </c>
      <c r="R16495" s="12" t="s">
        <v>362</v>
      </c>
      <c r="S16495" s="12">
        <v>11</v>
      </c>
      <c r="T16495" s="12">
        <v>2012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>
        <v>6.4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35.878610999999999</v>
      </c>
      <c r="AG16495" s="15">
        <v>-80.541939999999997</v>
      </c>
    </row>
    <row r="16496" spans="1:33" x14ac:dyDescent="0.3">
      <c r="A16496" s="9">
        <v>63248</v>
      </c>
      <c r="B16496" s="10" t="s">
        <v>12667</v>
      </c>
      <c r="C16496" s="9">
        <v>58314</v>
      </c>
      <c r="D16496" s="10" t="s">
        <v>12671</v>
      </c>
      <c r="E16496" s="11" t="s">
        <v>37</v>
      </c>
      <c r="F16496" s="11" t="s">
        <v>37</v>
      </c>
      <c r="G16496" s="12" t="s">
        <v>1431</v>
      </c>
      <c r="H16496" s="12" t="s">
        <v>3021</v>
      </c>
      <c r="I16496" s="12" t="s">
        <v>1433</v>
      </c>
      <c r="J16496" s="10" t="s">
        <v>139</v>
      </c>
      <c r="K16496" s="13" t="s">
        <v>41</v>
      </c>
      <c r="L16496" s="13" t="s">
        <v>1</v>
      </c>
      <c r="M16496" s="14">
        <v>4</v>
      </c>
      <c r="N16496" s="14">
        <v>4</v>
      </c>
      <c r="O16496" s="14">
        <v>4</v>
      </c>
      <c r="P16496" s="10" t="s">
        <v>360</v>
      </c>
      <c r="Q16496" s="12" t="s">
        <v>361</v>
      </c>
      <c r="R16496" s="12" t="s">
        <v>362</v>
      </c>
      <c r="S16496" s="12">
        <v>12</v>
      </c>
      <c r="T16496" s="12">
        <v>2012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>
        <v>5.2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35.47</v>
      </c>
      <c r="AG16496" s="15">
        <v>-81.508330000000001</v>
      </c>
    </row>
    <row r="16497" spans="1:33" x14ac:dyDescent="0.3">
      <c r="A16497" s="9">
        <v>64778</v>
      </c>
      <c r="B16497" s="10" t="s">
        <v>12665</v>
      </c>
      <c r="C16497" s="9">
        <v>58315</v>
      </c>
      <c r="D16497" s="10" t="s">
        <v>12672</v>
      </c>
      <c r="E16497" s="11" t="s">
        <v>37</v>
      </c>
      <c r="F16497" s="11" t="s">
        <v>37</v>
      </c>
      <c r="G16497" s="12" t="s">
        <v>1431</v>
      </c>
      <c r="H16497" s="12" t="s">
        <v>3029</v>
      </c>
      <c r="I16497" s="12" t="s">
        <v>3013</v>
      </c>
      <c r="J16497" s="10" t="s">
        <v>139</v>
      </c>
      <c r="K16497" s="13" t="s">
        <v>41</v>
      </c>
      <c r="L16497" s="13" t="s">
        <v>1</v>
      </c>
      <c r="M16497" s="14">
        <v>5</v>
      </c>
      <c r="N16497" s="14">
        <v>5</v>
      </c>
      <c r="O16497" s="14">
        <v>5</v>
      </c>
      <c r="P16497" s="10" t="s">
        <v>360</v>
      </c>
      <c r="Q16497" s="12" t="s">
        <v>361</v>
      </c>
      <c r="R16497" s="12" t="s">
        <v>362</v>
      </c>
      <c r="S16497" s="12">
        <v>11</v>
      </c>
      <c r="T16497" s="12">
        <v>2012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>
        <v>6.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35.779167000000001</v>
      </c>
      <c r="AG16497" s="15">
        <v>-81.175560000000004</v>
      </c>
    </row>
    <row r="16498" spans="1:33" x14ac:dyDescent="0.3">
      <c r="A16498" s="9">
        <v>63248</v>
      </c>
      <c r="B16498" s="10" t="s">
        <v>12667</v>
      </c>
      <c r="C16498" s="9">
        <v>58316</v>
      </c>
      <c r="D16498" s="10" t="s">
        <v>12673</v>
      </c>
      <c r="E16498" s="11" t="s">
        <v>37</v>
      </c>
      <c r="F16498" s="11" t="s">
        <v>37</v>
      </c>
      <c r="G16498" s="12" t="s">
        <v>1431</v>
      </c>
      <c r="H16498" s="12" t="s">
        <v>3009</v>
      </c>
      <c r="I16498" s="12" t="s">
        <v>1433</v>
      </c>
      <c r="J16498" s="10" t="s">
        <v>139</v>
      </c>
      <c r="K16498" s="13" t="s">
        <v>41</v>
      </c>
      <c r="L16498" s="13" t="s">
        <v>1</v>
      </c>
      <c r="M16498" s="14">
        <v>5</v>
      </c>
      <c r="N16498" s="14">
        <v>5</v>
      </c>
      <c r="O16498" s="14">
        <v>5</v>
      </c>
      <c r="P16498" s="10" t="s">
        <v>360</v>
      </c>
      <c r="Q16498" s="12" t="s">
        <v>361</v>
      </c>
      <c r="R16498" s="12" t="s">
        <v>362</v>
      </c>
      <c r="S16498" s="12">
        <v>10</v>
      </c>
      <c r="T16498" s="12">
        <v>2012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>
        <v>6.4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34.82</v>
      </c>
      <c r="AG16498" s="15">
        <v>-78.970830000000007</v>
      </c>
    </row>
    <row r="16499" spans="1:33" x14ac:dyDescent="0.3">
      <c r="A16499" s="9">
        <v>63248</v>
      </c>
      <c r="B16499" s="10" t="s">
        <v>12667</v>
      </c>
      <c r="C16499" s="9">
        <v>58317</v>
      </c>
      <c r="D16499" s="10" t="s">
        <v>12674</v>
      </c>
      <c r="E16499" s="11" t="s">
        <v>37</v>
      </c>
      <c r="F16499" s="11" t="s">
        <v>37</v>
      </c>
      <c r="G16499" s="12" t="s">
        <v>1431</v>
      </c>
      <c r="H16499" s="12" t="s">
        <v>3009</v>
      </c>
      <c r="I16499" s="12" t="s">
        <v>1433</v>
      </c>
      <c r="J16499" s="10" t="s">
        <v>139</v>
      </c>
      <c r="K16499" s="13" t="s">
        <v>41</v>
      </c>
      <c r="L16499" s="13" t="s">
        <v>1</v>
      </c>
      <c r="M16499" s="14">
        <v>5</v>
      </c>
      <c r="N16499" s="14">
        <v>5</v>
      </c>
      <c r="O16499" s="14">
        <v>5</v>
      </c>
      <c r="P16499" s="10" t="s">
        <v>360</v>
      </c>
      <c r="Q16499" s="12" t="s">
        <v>361</v>
      </c>
      <c r="R16499" s="12" t="s">
        <v>362</v>
      </c>
      <c r="S16499" s="12">
        <v>7</v>
      </c>
      <c r="T16499" s="12">
        <v>2012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6.4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4.726944000000003</v>
      </c>
      <c r="AG16499" s="15">
        <v>-79.335279999999997</v>
      </c>
    </row>
    <row r="16500" spans="1:33" x14ac:dyDescent="0.3">
      <c r="A16500" s="9">
        <v>64778</v>
      </c>
      <c r="B16500" s="10" t="s">
        <v>12665</v>
      </c>
      <c r="C16500" s="9">
        <v>58318</v>
      </c>
      <c r="D16500" s="10" t="s">
        <v>12675</v>
      </c>
      <c r="E16500" s="11" t="s">
        <v>37</v>
      </c>
      <c r="F16500" s="11" t="s">
        <v>37</v>
      </c>
      <c r="G16500" s="12" t="s">
        <v>1431</v>
      </c>
      <c r="H16500" s="12" t="s">
        <v>6269</v>
      </c>
      <c r="I16500" s="12" t="s">
        <v>1433</v>
      </c>
      <c r="J16500" s="10" t="s">
        <v>139</v>
      </c>
      <c r="K16500" s="13" t="s">
        <v>41</v>
      </c>
      <c r="L16500" s="13" t="s">
        <v>1</v>
      </c>
      <c r="M16500" s="14">
        <v>1</v>
      </c>
      <c r="N16500" s="14">
        <v>1</v>
      </c>
      <c r="O16500" s="14">
        <v>1</v>
      </c>
      <c r="P16500" s="10" t="s">
        <v>360</v>
      </c>
      <c r="Q16500" s="12" t="s">
        <v>361</v>
      </c>
      <c r="R16500" s="12" t="s">
        <v>362</v>
      </c>
      <c r="S16500" s="12">
        <v>4</v>
      </c>
      <c r="T16500" s="12">
        <v>2012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1.1000000000000001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5.832777999999998</v>
      </c>
      <c r="AG16500" s="15">
        <v>-79.025000000000006</v>
      </c>
    </row>
    <row r="16501" spans="1:33" x14ac:dyDescent="0.3">
      <c r="A16501" s="9">
        <v>58245</v>
      </c>
      <c r="B16501" s="10" t="s">
        <v>12676</v>
      </c>
      <c r="C16501" s="9">
        <v>58319</v>
      </c>
      <c r="D16501" s="10" t="s">
        <v>12677</v>
      </c>
      <c r="E16501" s="11" t="s">
        <v>37</v>
      </c>
      <c r="F16501" s="11" t="s">
        <v>37</v>
      </c>
      <c r="G16501" s="12" t="s">
        <v>397</v>
      </c>
      <c r="H16501" s="12" t="s">
        <v>4401</v>
      </c>
      <c r="I16501" s="12" t="s">
        <v>2692</v>
      </c>
      <c r="J16501" s="10" t="s">
        <v>139</v>
      </c>
      <c r="K16501" s="13" t="s">
        <v>41</v>
      </c>
      <c r="L16501" s="13" t="s">
        <v>1</v>
      </c>
      <c r="M16501" s="14">
        <v>16</v>
      </c>
      <c r="N16501" s="14">
        <v>10</v>
      </c>
      <c r="O16501" s="14">
        <v>10</v>
      </c>
      <c r="P16501" s="10" t="s">
        <v>562</v>
      </c>
      <c r="Q16501" s="12" t="s">
        <v>563</v>
      </c>
      <c r="R16501" s="12" t="s">
        <v>5345</v>
      </c>
      <c r="S16501" s="12">
        <v>12</v>
      </c>
      <c r="T16501" s="12">
        <v>2013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 t="s">
        <v>45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39.585833000000001</v>
      </c>
      <c r="AG16501" s="15">
        <v>-119.0731</v>
      </c>
    </row>
    <row r="16502" spans="1:33" x14ac:dyDescent="0.3">
      <c r="A16502" s="9">
        <v>58245</v>
      </c>
      <c r="B16502" s="10" t="s">
        <v>12676</v>
      </c>
      <c r="C16502" s="9">
        <v>58319</v>
      </c>
      <c r="D16502" s="10" t="s">
        <v>12677</v>
      </c>
      <c r="E16502" s="11" t="s">
        <v>37</v>
      </c>
      <c r="F16502" s="11" t="s">
        <v>37</v>
      </c>
      <c r="G16502" s="12" t="s">
        <v>397</v>
      </c>
      <c r="H16502" s="12" t="s">
        <v>4401</v>
      </c>
      <c r="I16502" s="12" t="s">
        <v>2692</v>
      </c>
      <c r="J16502" s="10" t="s">
        <v>139</v>
      </c>
      <c r="K16502" s="13" t="s">
        <v>49</v>
      </c>
      <c r="L16502" s="13" t="s">
        <v>1</v>
      </c>
      <c r="M16502" s="14">
        <v>16</v>
      </c>
      <c r="N16502" s="14">
        <v>10</v>
      </c>
      <c r="O16502" s="14">
        <v>10</v>
      </c>
      <c r="P16502" s="10" t="s">
        <v>562</v>
      </c>
      <c r="Q16502" s="12" t="s">
        <v>563</v>
      </c>
      <c r="R16502" s="12" t="s">
        <v>5345</v>
      </c>
      <c r="S16502" s="12">
        <v>12</v>
      </c>
      <c r="T16502" s="12">
        <v>2013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 t="s">
        <v>45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39.585833000000001</v>
      </c>
      <c r="AG16502" s="15">
        <v>-119.0731</v>
      </c>
    </row>
    <row r="16503" spans="1:33" x14ac:dyDescent="0.3">
      <c r="A16503" s="9">
        <v>58245</v>
      </c>
      <c r="B16503" s="10" t="s">
        <v>12676</v>
      </c>
      <c r="C16503" s="9">
        <v>58319</v>
      </c>
      <c r="D16503" s="10" t="s">
        <v>12677</v>
      </c>
      <c r="E16503" s="11" t="s">
        <v>37</v>
      </c>
      <c r="F16503" s="11" t="s">
        <v>37</v>
      </c>
      <c r="G16503" s="12" t="s">
        <v>397</v>
      </c>
      <c r="H16503" s="12" t="s">
        <v>4401</v>
      </c>
      <c r="I16503" s="12" t="s">
        <v>2692</v>
      </c>
      <c r="J16503" s="10" t="s">
        <v>139</v>
      </c>
      <c r="K16503" s="13" t="s">
        <v>73</v>
      </c>
      <c r="L16503" s="13" t="s">
        <v>1</v>
      </c>
      <c r="M16503" s="14">
        <v>16</v>
      </c>
      <c r="N16503" s="14">
        <v>10</v>
      </c>
      <c r="O16503" s="14">
        <v>10</v>
      </c>
      <c r="P16503" s="10" t="s">
        <v>562</v>
      </c>
      <c r="Q16503" s="12" t="s">
        <v>563</v>
      </c>
      <c r="R16503" s="12" t="s">
        <v>5345</v>
      </c>
      <c r="S16503" s="12">
        <v>12</v>
      </c>
      <c r="T16503" s="12">
        <v>2013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 t="s">
        <v>45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39.585833000000001</v>
      </c>
      <c r="AG16503" s="15">
        <v>-119.0731</v>
      </c>
    </row>
    <row r="16504" spans="1:33" x14ac:dyDescent="0.3">
      <c r="A16504" s="9">
        <v>58245</v>
      </c>
      <c r="B16504" s="10" t="s">
        <v>12676</v>
      </c>
      <c r="C16504" s="9">
        <v>58319</v>
      </c>
      <c r="D16504" s="10" t="s">
        <v>12677</v>
      </c>
      <c r="E16504" s="11" t="s">
        <v>37</v>
      </c>
      <c r="F16504" s="11" t="s">
        <v>37</v>
      </c>
      <c r="G16504" s="12" t="s">
        <v>397</v>
      </c>
      <c r="H16504" s="12" t="s">
        <v>4401</v>
      </c>
      <c r="I16504" s="12" t="s">
        <v>2692</v>
      </c>
      <c r="J16504" s="10" t="s">
        <v>139</v>
      </c>
      <c r="K16504" s="13" t="s">
        <v>12678</v>
      </c>
      <c r="L16504" s="13" t="s">
        <v>1</v>
      </c>
      <c r="M16504" s="14">
        <v>10.6</v>
      </c>
      <c r="N16504" s="14">
        <v>10.6</v>
      </c>
      <c r="O16504" s="14">
        <v>10.6</v>
      </c>
      <c r="P16504" s="10" t="s">
        <v>360</v>
      </c>
      <c r="Q16504" s="12" t="s">
        <v>361</v>
      </c>
      <c r="R16504" s="12" t="s">
        <v>362</v>
      </c>
      <c r="S16504" s="12">
        <v>7</v>
      </c>
      <c r="T16504" s="12">
        <v>2017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>
        <v>14.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39.585833000000001</v>
      </c>
      <c r="AG16504" s="15">
        <v>-119.0731</v>
      </c>
    </row>
    <row r="16505" spans="1:33" x14ac:dyDescent="0.3">
      <c r="A16505" s="9">
        <v>56440</v>
      </c>
      <c r="B16505" s="10" t="s">
        <v>10660</v>
      </c>
      <c r="C16505" s="9">
        <v>58320</v>
      </c>
      <c r="D16505" s="10" t="s">
        <v>12679</v>
      </c>
      <c r="E16505" s="11" t="s">
        <v>37</v>
      </c>
      <c r="F16505" s="11" t="s">
        <v>37</v>
      </c>
      <c r="G16505" s="12" t="s">
        <v>80</v>
      </c>
      <c r="H16505" s="12" t="s">
        <v>4871</v>
      </c>
      <c r="I16505" s="12" t="s">
        <v>138</v>
      </c>
      <c r="J16505" s="10" t="s">
        <v>139</v>
      </c>
      <c r="K16505" s="13" t="s">
        <v>12680</v>
      </c>
      <c r="L16505" s="13" t="s">
        <v>1</v>
      </c>
      <c r="M16505" s="14">
        <v>1.6</v>
      </c>
      <c r="N16505" s="14">
        <v>1.5</v>
      </c>
      <c r="O16505" s="14">
        <v>1.5</v>
      </c>
      <c r="P16505" s="10" t="s">
        <v>2451</v>
      </c>
      <c r="Q16505" s="12" t="s">
        <v>2452</v>
      </c>
      <c r="R16505" s="12" t="s">
        <v>44</v>
      </c>
      <c r="S16505" s="12">
        <v>6</v>
      </c>
      <c r="T16505" s="12">
        <v>2013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 t="s">
        <v>45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38.314722000000003</v>
      </c>
      <c r="AG16505" s="15">
        <v>-121.8336</v>
      </c>
    </row>
    <row r="16506" spans="1:33" x14ac:dyDescent="0.3">
      <c r="A16506" s="9">
        <v>49893</v>
      </c>
      <c r="B16506" s="10" t="s">
        <v>5196</v>
      </c>
      <c r="C16506" s="9">
        <v>58321</v>
      </c>
      <c r="D16506" s="10" t="s">
        <v>12681</v>
      </c>
      <c r="E16506" s="11" t="s">
        <v>37</v>
      </c>
      <c r="F16506" s="11" t="s">
        <v>37</v>
      </c>
      <c r="G16506" s="12" t="s">
        <v>92</v>
      </c>
      <c r="H16506" s="12" t="s">
        <v>12682</v>
      </c>
      <c r="I16506" s="12" t="s">
        <v>587</v>
      </c>
      <c r="J16506" s="10" t="s">
        <v>139</v>
      </c>
      <c r="K16506" s="13" t="s">
        <v>41</v>
      </c>
      <c r="L16506" s="13" t="s">
        <v>1</v>
      </c>
      <c r="M16506" s="14">
        <v>150</v>
      </c>
      <c r="N16506" s="14">
        <v>150</v>
      </c>
      <c r="O16506" s="14">
        <v>150</v>
      </c>
      <c r="P16506" s="10" t="s">
        <v>52</v>
      </c>
      <c r="Q16506" s="12" t="s">
        <v>53</v>
      </c>
      <c r="R16506" s="12" t="s">
        <v>54</v>
      </c>
      <c r="S16506" s="12">
        <v>12</v>
      </c>
      <c r="T16506" s="12">
        <v>2013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 t="s">
        <v>45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1.383333</v>
      </c>
      <c r="AG16506" s="15">
        <v>-98.466669999999993</v>
      </c>
    </row>
    <row r="16507" spans="1:33" x14ac:dyDescent="0.3">
      <c r="A16507" s="9">
        <v>59139</v>
      </c>
      <c r="B16507" s="10" t="s">
        <v>11251</v>
      </c>
      <c r="C16507" s="9">
        <v>58322</v>
      </c>
      <c r="D16507" s="10" t="s">
        <v>12683</v>
      </c>
      <c r="E16507" s="11" t="s">
        <v>37</v>
      </c>
      <c r="F16507" s="11" t="s">
        <v>37</v>
      </c>
      <c r="G16507" s="12" t="s">
        <v>176</v>
      </c>
      <c r="H16507" s="12" t="s">
        <v>12684</v>
      </c>
      <c r="I16507" s="12" t="s">
        <v>178</v>
      </c>
      <c r="J16507" s="10" t="s">
        <v>139</v>
      </c>
      <c r="K16507" s="13" t="s">
        <v>41</v>
      </c>
      <c r="L16507" s="13" t="s">
        <v>1</v>
      </c>
      <c r="M16507" s="14">
        <v>206.5</v>
      </c>
      <c r="N16507" s="14">
        <v>200.6</v>
      </c>
      <c r="O16507" s="14">
        <v>200.6</v>
      </c>
      <c r="P16507" s="10" t="s">
        <v>52</v>
      </c>
      <c r="Q16507" s="12" t="s">
        <v>53</v>
      </c>
      <c r="R16507" s="12" t="s">
        <v>54</v>
      </c>
      <c r="S16507" s="12">
        <v>5</v>
      </c>
      <c r="T16507" s="12">
        <v>2014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 t="s">
        <v>45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41.951667</v>
      </c>
      <c r="AG16507" s="15">
        <v>-98.076669999999993</v>
      </c>
    </row>
    <row r="16508" spans="1:33" x14ac:dyDescent="0.3">
      <c r="A16508" s="9">
        <v>64778</v>
      </c>
      <c r="B16508" s="10" t="s">
        <v>12665</v>
      </c>
      <c r="C16508" s="9">
        <v>58323</v>
      </c>
      <c r="D16508" s="10" t="s">
        <v>12685</v>
      </c>
      <c r="E16508" s="11" t="s">
        <v>37</v>
      </c>
      <c r="F16508" s="11" t="s">
        <v>37</v>
      </c>
      <c r="G16508" s="12" t="s">
        <v>1431</v>
      </c>
      <c r="H16508" s="12" t="s">
        <v>3009</v>
      </c>
      <c r="I16508" s="12" t="s">
        <v>1433</v>
      </c>
      <c r="J16508" s="10" t="s">
        <v>139</v>
      </c>
      <c r="K16508" s="13" t="s">
        <v>41</v>
      </c>
      <c r="L16508" s="13" t="s">
        <v>1</v>
      </c>
      <c r="M16508" s="14">
        <v>5</v>
      </c>
      <c r="N16508" s="14">
        <v>5</v>
      </c>
      <c r="O16508" s="14">
        <v>5</v>
      </c>
      <c r="P16508" s="10" t="s">
        <v>360</v>
      </c>
      <c r="Q16508" s="12" t="s">
        <v>361</v>
      </c>
      <c r="R16508" s="12" t="s">
        <v>362</v>
      </c>
      <c r="S16508" s="12">
        <v>10</v>
      </c>
      <c r="T16508" s="12">
        <v>2012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6.5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4.847499999999997</v>
      </c>
      <c r="AG16508" s="15">
        <v>-79.128889999999998</v>
      </c>
    </row>
    <row r="16509" spans="1:33" x14ac:dyDescent="0.3">
      <c r="A16509" s="9">
        <v>58298</v>
      </c>
      <c r="B16509" s="10" t="s">
        <v>12686</v>
      </c>
      <c r="C16509" s="9">
        <v>58324</v>
      </c>
      <c r="D16509" s="10" t="s">
        <v>12687</v>
      </c>
      <c r="E16509" s="11" t="s">
        <v>37</v>
      </c>
      <c r="F16509" s="11" t="s">
        <v>37</v>
      </c>
      <c r="G16509" s="12" t="s">
        <v>3175</v>
      </c>
      <c r="H16509" s="12" t="s">
        <v>3218</v>
      </c>
      <c r="I16509" s="12" t="s">
        <v>585</v>
      </c>
      <c r="J16509" s="10" t="s">
        <v>139</v>
      </c>
      <c r="K16509" s="13" t="s">
        <v>12688</v>
      </c>
      <c r="L16509" s="13" t="s">
        <v>1</v>
      </c>
      <c r="M16509" s="14">
        <v>102.3</v>
      </c>
      <c r="N16509" s="14">
        <v>102.3</v>
      </c>
      <c r="O16509" s="14">
        <v>102.3</v>
      </c>
      <c r="P16509" s="10" t="s">
        <v>52</v>
      </c>
      <c r="Q16509" s="12" t="s">
        <v>53</v>
      </c>
      <c r="R16509" s="12" t="s">
        <v>54</v>
      </c>
      <c r="S16509" s="12">
        <v>12</v>
      </c>
      <c r="T16509" s="12">
        <v>2009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 t="s">
        <v>45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45.899166999999998</v>
      </c>
      <c r="AG16509" s="15">
        <v>-118.59139999999999</v>
      </c>
    </row>
    <row r="16510" spans="1:33" x14ac:dyDescent="0.3">
      <c r="A16510" s="9">
        <v>14077</v>
      </c>
      <c r="B16510" s="10" t="s">
        <v>4876</v>
      </c>
      <c r="C16510" s="9">
        <v>58325</v>
      </c>
      <c r="D16510" s="10" t="s">
        <v>12689</v>
      </c>
      <c r="E16510" s="11" t="s">
        <v>37</v>
      </c>
      <c r="F16510" s="11" t="s">
        <v>37</v>
      </c>
      <c r="G16510" s="12" t="s">
        <v>419</v>
      </c>
      <c r="H16510" s="12" t="s">
        <v>4878</v>
      </c>
      <c r="I16510" s="12" t="s">
        <v>178</v>
      </c>
      <c r="J16510" s="10" t="s">
        <v>40</v>
      </c>
      <c r="K16510" s="13" t="s">
        <v>41</v>
      </c>
      <c r="L16510" s="13" t="s">
        <v>1</v>
      </c>
      <c r="M16510" s="14">
        <v>122</v>
      </c>
      <c r="N16510" s="14">
        <v>122</v>
      </c>
      <c r="O16510" s="14">
        <v>122</v>
      </c>
      <c r="P16510" s="10" t="s">
        <v>95</v>
      </c>
      <c r="Q16510" s="12" t="s">
        <v>68</v>
      </c>
      <c r="R16510" s="12" t="s">
        <v>96</v>
      </c>
      <c r="S16510" s="12">
        <v>4</v>
      </c>
      <c r="T16510" s="12">
        <v>2015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 t="s">
        <v>45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36.813889000000003</v>
      </c>
      <c r="AG16510" s="15">
        <v>-97.125280000000004</v>
      </c>
    </row>
    <row r="16511" spans="1:33" x14ac:dyDescent="0.3">
      <c r="A16511" s="9">
        <v>56205</v>
      </c>
      <c r="B16511" s="10" t="s">
        <v>12690</v>
      </c>
      <c r="C16511" s="9">
        <v>58326</v>
      </c>
      <c r="D16511" s="10" t="s">
        <v>12691</v>
      </c>
      <c r="E16511" s="11" t="s">
        <v>37</v>
      </c>
      <c r="F16511" s="11" t="s">
        <v>37</v>
      </c>
      <c r="G16511" s="12" t="s">
        <v>3221</v>
      </c>
      <c r="H16511" s="12" t="s">
        <v>1946</v>
      </c>
      <c r="I16511" s="12" t="s">
        <v>168</v>
      </c>
      <c r="J16511" s="10" t="s">
        <v>2234</v>
      </c>
      <c r="K16511" s="13" t="s">
        <v>12692</v>
      </c>
      <c r="L16511" s="13" t="s">
        <v>1</v>
      </c>
      <c r="M16511" s="14">
        <v>1.4</v>
      </c>
      <c r="N16511" s="14">
        <v>1.4</v>
      </c>
      <c r="O16511" s="14">
        <v>1.4</v>
      </c>
      <c r="P16511" s="10" t="s">
        <v>5361</v>
      </c>
      <c r="Q16511" s="12" t="s">
        <v>5362</v>
      </c>
      <c r="R16511" s="12" t="s">
        <v>44</v>
      </c>
      <c r="S16511" s="12">
        <v>12</v>
      </c>
      <c r="T16511" s="12">
        <v>2013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 t="s">
        <v>45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39.988610999999999</v>
      </c>
      <c r="AG16511" s="15">
        <v>-75.083330000000004</v>
      </c>
    </row>
    <row r="16512" spans="1:33" x14ac:dyDescent="0.3">
      <c r="A16512" s="9">
        <v>56205</v>
      </c>
      <c r="B16512" s="10" t="s">
        <v>12690</v>
      </c>
      <c r="C16512" s="9">
        <v>58326</v>
      </c>
      <c r="D16512" s="10" t="s">
        <v>12691</v>
      </c>
      <c r="E16512" s="11" t="s">
        <v>37</v>
      </c>
      <c r="F16512" s="11" t="s">
        <v>37</v>
      </c>
      <c r="G16512" s="12" t="s">
        <v>3221</v>
      </c>
      <c r="H16512" s="12" t="s">
        <v>1946</v>
      </c>
      <c r="I16512" s="12" t="s">
        <v>168</v>
      </c>
      <c r="J16512" s="10" t="s">
        <v>2234</v>
      </c>
      <c r="K16512" s="13" t="s">
        <v>12693</v>
      </c>
      <c r="L16512" s="13" t="s">
        <v>1</v>
      </c>
      <c r="M16512" s="14">
        <v>1.4</v>
      </c>
      <c r="N16512" s="14">
        <v>1.4</v>
      </c>
      <c r="O16512" s="14">
        <v>1.4</v>
      </c>
      <c r="P16512" s="10" t="s">
        <v>5361</v>
      </c>
      <c r="Q16512" s="12" t="s">
        <v>5362</v>
      </c>
      <c r="R16512" s="12" t="s">
        <v>44</v>
      </c>
      <c r="S16512" s="12">
        <v>12</v>
      </c>
      <c r="T16512" s="12">
        <v>2013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 t="s">
        <v>4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9.988610999999999</v>
      </c>
      <c r="AG16512" s="15">
        <v>-75.083330000000004</v>
      </c>
    </row>
    <row r="16513" spans="1:33" x14ac:dyDescent="0.3">
      <c r="A16513" s="9">
        <v>56205</v>
      </c>
      <c r="B16513" s="10" t="s">
        <v>12690</v>
      </c>
      <c r="C16513" s="9">
        <v>58326</v>
      </c>
      <c r="D16513" s="10" t="s">
        <v>12691</v>
      </c>
      <c r="E16513" s="11" t="s">
        <v>37</v>
      </c>
      <c r="F16513" s="11" t="s">
        <v>37</v>
      </c>
      <c r="G16513" s="12" t="s">
        <v>3221</v>
      </c>
      <c r="H16513" s="12" t="s">
        <v>1946</v>
      </c>
      <c r="I16513" s="12" t="s">
        <v>168</v>
      </c>
      <c r="J16513" s="10" t="s">
        <v>2234</v>
      </c>
      <c r="K16513" s="13" t="s">
        <v>12694</v>
      </c>
      <c r="L16513" s="13" t="s">
        <v>1</v>
      </c>
      <c r="M16513" s="14">
        <v>1.4</v>
      </c>
      <c r="N16513" s="14">
        <v>1.4</v>
      </c>
      <c r="O16513" s="14">
        <v>1.4</v>
      </c>
      <c r="P16513" s="10" t="s">
        <v>5361</v>
      </c>
      <c r="Q16513" s="12" t="s">
        <v>5362</v>
      </c>
      <c r="R16513" s="12" t="s">
        <v>44</v>
      </c>
      <c r="S16513" s="12">
        <v>12</v>
      </c>
      <c r="T16513" s="12">
        <v>2013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 t="s">
        <v>45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39.988610999999999</v>
      </c>
      <c r="AG16513" s="15">
        <v>-75.083330000000004</v>
      </c>
    </row>
    <row r="16514" spans="1:33" x14ac:dyDescent="0.3">
      <c r="A16514" s="9">
        <v>56205</v>
      </c>
      <c r="B16514" s="10" t="s">
        <v>12690</v>
      </c>
      <c r="C16514" s="9">
        <v>58326</v>
      </c>
      <c r="D16514" s="10" t="s">
        <v>12691</v>
      </c>
      <c r="E16514" s="11" t="s">
        <v>37</v>
      </c>
      <c r="F16514" s="11" t="s">
        <v>37</v>
      </c>
      <c r="G16514" s="12" t="s">
        <v>3221</v>
      </c>
      <c r="H16514" s="12" t="s">
        <v>1946</v>
      </c>
      <c r="I16514" s="12" t="s">
        <v>168</v>
      </c>
      <c r="J16514" s="10" t="s">
        <v>2234</v>
      </c>
      <c r="K16514" s="13" t="s">
        <v>12695</v>
      </c>
      <c r="L16514" s="13" t="s">
        <v>1</v>
      </c>
      <c r="M16514" s="14">
        <v>1.4</v>
      </c>
      <c r="N16514" s="14">
        <v>1.4</v>
      </c>
      <c r="O16514" s="14">
        <v>1.4</v>
      </c>
      <c r="P16514" s="10" t="s">
        <v>5361</v>
      </c>
      <c r="Q16514" s="12" t="s">
        <v>5362</v>
      </c>
      <c r="R16514" s="12" t="s">
        <v>44</v>
      </c>
      <c r="S16514" s="12">
        <v>12</v>
      </c>
      <c r="T16514" s="12">
        <v>2013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 t="s">
        <v>45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39.988610999999999</v>
      </c>
      <c r="AG16514" s="15">
        <v>-75.083330000000004</v>
      </c>
    </row>
    <row r="16515" spans="1:33" x14ac:dyDescent="0.3">
      <c r="A16515" s="9">
        <v>58300</v>
      </c>
      <c r="B16515" s="10" t="s">
        <v>12696</v>
      </c>
      <c r="C16515" s="9">
        <v>58327</v>
      </c>
      <c r="D16515" s="10" t="s">
        <v>12697</v>
      </c>
      <c r="E16515" s="11" t="s">
        <v>37</v>
      </c>
      <c r="F16515" s="11" t="s">
        <v>37</v>
      </c>
      <c r="G16515" s="12" t="s">
        <v>77</v>
      </c>
      <c r="H16515" s="12" t="s">
        <v>889</v>
      </c>
      <c r="I16515" s="12" t="s">
        <v>852</v>
      </c>
      <c r="J16515" s="10" t="s">
        <v>2234</v>
      </c>
      <c r="K16515" s="13" t="s">
        <v>7119</v>
      </c>
      <c r="L16515" s="13" t="s">
        <v>1</v>
      </c>
      <c r="M16515" s="14">
        <v>1.5</v>
      </c>
      <c r="N16515" s="14">
        <v>1.5</v>
      </c>
      <c r="O16515" s="14">
        <v>1.5</v>
      </c>
      <c r="P16515" s="10" t="s">
        <v>323</v>
      </c>
      <c r="Q16515" s="12" t="s">
        <v>68</v>
      </c>
      <c r="R16515" s="12" t="s">
        <v>44</v>
      </c>
      <c r="S16515" s="12">
        <v>11</v>
      </c>
      <c r="T16515" s="12">
        <v>2002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 t="s">
        <v>45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41.927101999999998</v>
      </c>
      <c r="AG16515" s="15">
        <v>-72.683139999999995</v>
      </c>
    </row>
    <row r="16516" spans="1:33" x14ac:dyDescent="0.3">
      <c r="A16516" s="9">
        <v>58300</v>
      </c>
      <c r="B16516" s="10" t="s">
        <v>12696</v>
      </c>
      <c r="C16516" s="9">
        <v>58327</v>
      </c>
      <c r="D16516" s="10" t="s">
        <v>12697</v>
      </c>
      <c r="E16516" s="11" t="s">
        <v>37</v>
      </c>
      <c r="F16516" s="11" t="s">
        <v>37</v>
      </c>
      <c r="G16516" s="12" t="s">
        <v>77</v>
      </c>
      <c r="H16516" s="12" t="s">
        <v>889</v>
      </c>
      <c r="I16516" s="12" t="s">
        <v>852</v>
      </c>
      <c r="J16516" s="10" t="s">
        <v>2234</v>
      </c>
      <c r="K16516" s="13" t="s">
        <v>7120</v>
      </c>
      <c r="L16516" s="13" t="s">
        <v>1</v>
      </c>
      <c r="M16516" s="14">
        <v>1.2</v>
      </c>
      <c r="N16516" s="14">
        <v>1.2</v>
      </c>
      <c r="O16516" s="14">
        <v>1.2</v>
      </c>
      <c r="P16516" s="10" t="s">
        <v>323</v>
      </c>
      <c r="Q16516" s="12" t="s">
        <v>68</v>
      </c>
      <c r="R16516" s="12" t="s">
        <v>44</v>
      </c>
      <c r="S16516" s="12">
        <v>11</v>
      </c>
      <c r="T16516" s="12">
        <v>2002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 t="s">
        <v>45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41.927101999999998</v>
      </c>
      <c r="AG16516" s="15">
        <v>-72.683139999999995</v>
      </c>
    </row>
    <row r="16517" spans="1:33" x14ac:dyDescent="0.3">
      <c r="A16517" s="9">
        <v>58300</v>
      </c>
      <c r="B16517" s="10" t="s">
        <v>12696</v>
      </c>
      <c r="C16517" s="9">
        <v>58327</v>
      </c>
      <c r="D16517" s="10" t="s">
        <v>12697</v>
      </c>
      <c r="E16517" s="11" t="s">
        <v>37</v>
      </c>
      <c r="F16517" s="11" t="s">
        <v>37</v>
      </c>
      <c r="G16517" s="12" t="s">
        <v>77</v>
      </c>
      <c r="H16517" s="12" t="s">
        <v>889</v>
      </c>
      <c r="I16517" s="12" t="s">
        <v>852</v>
      </c>
      <c r="J16517" s="10" t="s">
        <v>2234</v>
      </c>
      <c r="K16517" s="13" t="s">
        <v>10573</v>
      </c>
      <c r="L16517" s="13" t="s">
        <v>1</v>
      </c>
      <c r="M16517" s="14">
        <v>1.2</v>
      </c>
      <c r="N16517" s="14">
        <v>1.2</v>
      </c>
      <c r="O16517" s="14">
        <v>1.2</v>
      </c>
      <c r="P16517" s="10" t="s">
        <v>323</v>
      </c>
      <c r="Q16517" s="12" t="s">
        <v>68</v>
      </c>
      <c r="R16517" s="12" t="s">
        <v>44</v>
      </c>
      <c r="S16517" s="12">
        <v>11</v>
      </c>
      <c r="T16517" s="12">
        <v>2002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41.927101999999998</v>
      </c>
      <c r="AG16517" s="15">
        <v>-72.683139999999995</v>
      </c>
    </row>
    <row r="16518" spans="1:33" x14ac:dyDescent="0.3">
      <c r="A16518" s="9">
        <v>58300</v>
      </c>
      <c r="B16518" s="10" t="s">
        <v>12696</v>
      </c>
      <c r="C16518" s="9">
        <v>58327</v>
      </c>
      <c r="D16518" s="10" t="s">
        <v>12697</v>
      </c>
      <c r="E16518" s="11" t="s">
        <v>37</v>
      </c>
      <c r="F16518" s="11" t="s">
        <v>37</v>
      </c>
      <c r="G16518" s="12" t="s">
        <v>77</v>
      </c>
      <c r="H16518" s="12" t="s">
        <v>889</v>
      </c>
      <c r="I16518" s="12" t="s">
        <v>852</v>
      </c>
      <c r="J16518" s="10" t="s">
        <v>2234</v>
      </c>
      <c r="K16518" s="13" t="s">
        <v>9756</v>
      </c>
      <c r="L16518" s="13" t="s">
        <v>1</v>
      </c>
      <c r="M16518" s="14">
        <v>1.9</v>
      </c>
      <c r="N16518" s="14">
        <v>1.9</v>
      </c>
      <c r="O16518" s="14">
        <v>1.9</v>
      </c>
      <c r="P16518" s="10" t="s">
        <v>323</v>
      </c>
      <c r="Q16518" s="12" t="s">
        <v>68</v>
      </c>
      <c r="R16518" s="12" t="s">
        <v>44</v>
      </c>
      <c r="S16518" s="12">
        <v>8</v>
      </c>
      <c r="T16518" s="12">
        <v>2010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 t="s">
        <v>45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41.927101999999998</v>
      </c>
      <c r="AG16518" s="15">
        <v>-72.683139999999995</v>
      </c>
    </row>
    <row r="16519" spans="1:33" x14ac:dyDescent="0.3">
      <c r="A16519" s="9">
        <v>58303</v>
      </c>
      <c r="B16519" s="10" t="s">
        <v>12698</v>
      </c>
      <c r="C16519" s="9">
        <v>58328</v>
      </c>
      <c r="D16519" s="10" t="s">
        <v>12699</v>
      </c>
      <c r="E16519" s="11" t="s">
        <v>37</v>
      </c>
      <c r="F16519" s="11" t="s">
        <v>37</v>
      </c>
      <c r="G16519" s="12" t="s">
        <v>468</v>
      </c>
      <c r="H16519" s="12" t="s">
        <v>820</v>
      </c>
      <c r="I16519" s="12" t="s">
        <v>168</v>
      </c>
      <c r="J16519" s="10" t="s">
        <v>2234</v>
      </c>
      <c r="K16519" s="13" t="s">
        <v>151</v>
      </c>
      <c r="L16519" s="13" t="s">
        <v>1</v>
      </c>
      <c r="M16519" s="14">
        <v>5.2</v>
      </c>
      <c r="N16519" s="14">
        <v>5.2</v>
      </c>
      <c r="O16519" s="14">
        <v>5</v>
      </c>
      <c r="P16519" s="10" t="s">
        <v>95</v>
      </c>
      <c r="Q16519" s="12" t="s">
        <v>68</v>
      </c>
      <c r="R16519" s="12" t="s">
        <v>96</v>
      </c>
      <c r="S16519" s="12">
        <v>10</v>
      </c>
      <c r="T16519" s="12">
        <v>2003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 t="s">
        <v>4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42.306389000000003</v>
      </c>
      <c r="AG16519" s="15">
        <v>-87.851939999999999</v>
      </c>
    </row>
    <row r="16520" spans="1:33" x14ac:dyDescent="0.3">
      <c r="A16520" s="9">
        <v>58303</v>
      </c>
      <c r="B16520" s="10" t="s">
        <v>12698</v>
      </c>
      <c r="C16520" s="9">
        <v>58328</v>
      </c>
      <c r="D16520" s="10" t="s">
        <v>12699</v>
      </c>
      <c r="E16520" s="11" t="s">
        <v>37</v>
      </c>
      <c r="F16520" s="11" t="s">
        <v>37</v>
      </c>
      <c r="G16520" s="12" t="s">
        <v>468</v>
      </c>
      <c r="H16520" s="12" t="s">
        <v>820</v>
      </c>
      <c r="I16520" s="12" t="s">
        <v>168</v>
      </c>
      <c r="J16520" s="10" t="s">
        <v>2234</v>
      </c>
      <c r="K16520" s="13" t="s">
        <v>100</v>
      </c>
      <c r="L16520" s="13" t="s">
        <v>1</v>
      </c>
      <c r="M16520" s="14">
        <v>7.2</v>
      </c>
      <c r="N16520" s="14">
        <v>7.1</v>
      </c>
      <c r="O16520" s="14">
        <v>6.5</v>
      </c>
      <c r="P16520" s="10" t="s">
        <v>95</v>
      </c>
      <c r="Q16520" s="12" t="s">
        <v>68</v>
      </c>
      <c r="R16520" s="12" t="s">
        <v>96</v>
      </c>
      <c r="S16520" s="12">
        <v>8</v>
      </c>
      <c r="T16520" s="12">
        <v>2005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42.306389000000003</v>
      </c>
      <c r="AG16520" s="15">
        <v>-87.851939999999999</v>
      </c>
    </row>
    <row r="16521" spans="1:33" x14ac:dyDescent="0.3">
      <c r="A16521" s="9">
        <v>58304</v>
      </c>
      <c r="B16521" s="10" t="s">
        <v>12700</v>
      </c>
      <c r="C16521" s="9">
        <v>58329</v>
      </c>
      <c r="D16521" s="10" t="s">
        <v>12701</v>
      </c>
      <c r="E16521" s="11" t="s">
        <v>37</v>
      </c>
      <c r="F16521" s="11" t="s">
        <v>37</v>
      </c>
      <c r="G16521" s="12" t="s">
        <v>938</v>
      </c>
      <c r="H16521" s="12" t="s">
        <v>1893</v>
      </c>
      <c r="I16521" s="12" t="s">
        <v>168</v>
      </c>
      <c r="J16521" s="10" t="s">
        <v>139</v>
      </c>
      <c r="K16521" s="13" t="s">
        <v>4243</v>
      </c>
      <c r="L16521" s="13" t="s">
        <v>1</v>
      </c>
      <c r="M16521" s="14">
        <v>2.8</v>
      </c>
      <c r="N16521" s="14">
        <v>2.8</v>
      </c>
      <c r="O16521" s="14">
        <v>2.8</v>
      </c>
      <c r="P16521" s="10" t="s">
        <v>360</v>
      </c>
      <c r="Q16521" s="12" t="s">
        <v>361</v>
      </c>
      <c r="R16521" s="12" t="s">
        <v>362</v>
      </c>
      <c r="S16521" s="12">
        <v>2</v>
      </c>
      <c r="T16521" s="12">
        <v>2013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>
        <v>3.7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8.098056</v>
      </c>
      <c r="AG16521" s="15">
        <v>-75.611109999999996</v>
      </c>
    </row>
    <row r="16522" spans="1:33" x14ac:dyDescent="0.3">
      <c r="A16522" s="9">
        <v>58313</v>
      </c>
      <c r="B16522" s="10" t="s">
        <v>12702</v>
      </c>
      <c r="C16522" s="9">
        <v>58330</v>
      </c>
      <c r="D16522" s="10" t="s">
        <v>12702</v>
      </c>
      <c r="E16522" s="11" t="s">
        <v>37</v>
      </c>
      <c r="F16522" s="11" t="s">
        <v>37</v>
      </c>
      <c r="G16522" s="12" t="s">
        <v>2042</v>
      </c>
      <c r="H16522" s="12" t="s">
        <v>109</v>
      </c>
      <c r="I16522" s="12" t="s">
        <v>134</v>
      </c>
      <c r="J16522" s="10" t="s">
        <v>1813</v>
      </c>
      <c r="K16522" s="13" t="s">
        <v>12703</v>
      </c>
      <c r="L16522" s="13" t="s">
        <v>1</v>
      </c>
      <c r="M16522" s="14">
        <v>2</v>
      </c>
      <c r="N16522" s="14">
        <v>1.2</v>
      </c>
      <c r="O16522" s="14">
        <v>1.2</v>
      </c>
      <c r="P16522" s="10" t="s">
        <v>67</v>
      </c>
      <c r="Q16522" s="12" t="s">
        <v>68</v>
      </c>
      <c r="R16522" s="12" t="s">
        <v>69</v>
      </c>
      <c r="S16522" s="12">
        <v>8</v>
      </c>
      <c r="T16522" s="12">
        <v>2006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42.256110999999997</v>
      </c>
      <c r="AG16522" s="15">
        <v>-84.788330000000002</v>
      </c>
    </row>
    <row r="16523" spans="1:33" x14ac:dyDescent="0.3">
      <c r="A16523" s="9">
        <v>58313</v>
      </c>
      <c r="B16523" s="10" t="s">
        <v>12702</v>
      </c>
      <c r="C16523" s="9">
        <v>58330</v>
      </c>
      <c r="D16523" s="10" t="s">
        <v>12702</v>
      </c>
      <c r="E16523" s="11" t="s">
        <v>37</v>
      </c>
      <c r="F16523" s="11" t="s">
        <v>37</v>
      </c>
      <c r="G16523" s="12" t="s">
        <v>2042</v>
      </c>
      <c r="H16523" s="12" t="s">
        <v>109</v>
      </c>
      <c r="I16523" s="12" t="s">
        <v>134</v>
      </c>
      <c r="J16523" s="10" t="s">
        <v>1813</v>
      </c>
      <c r="K16523" s="13" t="s">
        <v>12704</v>
      </c>
      <c r="L16523" s="13" t="s">
        <v>1</v>
      </c>
      <c r="M16523" s="14">
        <v>8.1</v>
      </c>
      <c r="N16523" s="14">
        <v>6</v>
      </c>
      <c r="O16523" s="14">
        <v>8</v>
      </c>
      <c r="P16523" s="10" t="s">
        <v>95</v>
      </c>
      <c r="Q16523" s="12" t="s">
        <v>68</v>
      </c>
      <c r="R16523" s="12" t="s">
        <v>96</v>
      </c>
      <c r="S16523" s="12">
        <v>12</v>
      </c>
      <c r="T16523" s="12">
        <v>2016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42.256110999999997</v>
      </c>
      <c r="AG16523" s="15">
        <v>-84.788330000000002</v>
      </c>
    </row>
    <row r="16524" spans="1:33" x14ac:dyDescent="0.3">
      <c r="A16524" s="9">
        <v>64778</v>
      </c>
      <c r="B16524" s="10" t="s">
        <v>12665</v>
      </c>
      <c r="C16524" s="9">
        <v>58331</v>
      </c>
      <c r="D16524" s="10" t="s">
        <v>12705</v>
      </c>
      <c r="E16524" s="11" t="s">
        <v>37</v>
      </c>
      <c r="F16524" s="11" t="s">
        <v>37</v>
      </c>
      <c r="G16524" s="12" t="s">
        <v>1431</v>
      </c>
      <c r="H16524" s="12" t="s">
        <v>3969</v>
      </c>
      <c r="I16524" s="12" t="s">
        <v>1433</v>
      </c>
      <c r="J16524" s="10" t="s">
        <v>139</v>
      </c>
      <c r="K16524" s="13" t="s">
        <v>12706</v>
      </c>
      <c r="L16524" s="13" t="s">
        <v>1</v>
      </c>
      <c r="M16524" s="14">
        <v>5</v>
      </c>
      <c r="N16524" s="14">
        <v>5</v>
      </c>
      <c r="O16524" s="14">
        <v>5</v>
      </c>
      <c r="P16524" s="10" t="s">
        <v>360</v>
      </c>
      <c r="Q16524" s="12" t="s">
        <v>361</v>
      </c>
      <c r="R16524" s="12" t="s">
        <v>362</v>
      </c>
      <c r="S16524" s="12">
        <v>3</v>
      </c>
      <c r="T16524" s="12">
        <v>2013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>
        <v>6.4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5.564354000000002</v>
      </c>
      <c r="AG16524" s="15">
        <v>-78.710260000000005</v>
      </c>
    </row>
    <row r="16525" spans="1:33" x14ac:dyDescent="0.3">
      <c r="A16525" s="9">
        <v>64778</v>
      </c>
      <c r="B16525" s="10" t="s">
        <v>12665</v>
      </c>
      <c r="C16525" s="9">
        <v>58332</v>
      </c>
      <c r="D16525" s="10" t="s">
        <v>12707</v>
      </c>
      <c r="E16525" s="11" t="s">
        <v>37</v>
      </c>
      <c r="F16525" s="11" t="s">
        <v>37</v>
      </c>
      <c r="G16525" s="12" t="s">
        <v>1431</v>
      </c>
      <c r="H16525" s="12" t="s">
        <v>1716</v>
      </c>
      <c r="I16525" s="12" t="s">
        <v>3013</v>
      </c>
      <c r="J16525" s="10" t="s">
        <v>139</v>
      </c>
      <c r="K16525" s="13" t="s">
        <v>41</v>
      </c>
      <c r="L16525" s="13" t="s">
        <v>1</v>
      </c>
      <c r="M16525" s="14">
        <v>5</v>
      </c>
      <c r="N16525" s="14">
        <v>5</v>
      </c>
      <c r="O16525" s="14">
        <v>5</v>
      </c>
      <c r="P16525" s="10" t="s">
        <v>360</v>
      </c>
      <c r="Q16525" s="12" t="s">
        <v>361</v>
      </c>
      <c r="R16525" s="12" t="s">
        <v>362</v>
      </c>
      <c r="S16525" s="12">
        <v>9</v>
      </c>
      <c r="T16525" s="12">
        <v>2013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>
        <v>6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5.525832999999999</v>
      </c>
      <c r="AG16525" s="15">
        <v>-81.235280000000003</v>
      </c>
    </row>
    <row r="16526" spans="1:33" x14ac:dyDescent="0.3">
      <c r="A16526" s="9">
        <v>64778</v>
      </c>
      <c r="B16526" s="10" t="s">
        <v>12665</v>
      </c>
      <c r="C16526" s="9">
        <v>58333</v>
      </c>
      <c r="D16526" s="10" t="s">
        <v>12708</v>
      </c>
      <c r="E16526" s="11" t="s">
        <v>37</v>
      </c>
      <c r="F16526" s="11" t="s">
        <v>37</v>
      </c>
      <c r="G16526" s="12" t="s">
        <v>1431</v>
      </c>
      <c r="H16526" s="12" t="s">
        <v>12709</v>
      </c>
      <c r="I16526" s="12" t="s">
        <v>1433</v>
      </c>
      <c r="J16526" s="10" t="s">
        <v>139</v>
      </c>
      <c r="K16526" s="13" t="s">
        <v>41</v>
      </c>
      <c r="L16526" s="13" t="s">
        <v>1</v>
      </c>
      <c r="M16526" s="14">
        <v>5</v>
      </c>
      <c r="N16526" s="14">
        <v>5</v>
      </c>
      <c r="O16526" s="14">
        <v>5</v>
      </c>
      <c r="P16526" s="10" t="s">
        <v>360</v>
      </c>
      <c r="Q16526" s="12" t="s">
        <v>361</v>
      </c>
      <c r="R16526" s="12" t="s">
        <v>362</v>
      </c>
      <c r="S16526" s="12">
        <v>7</v>
      </c>
      <c r="T16526" s="12">
        <v>2013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>
        <v>6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5.331667000000003</v>
      </c>
      <c r="AG16526" s="15">
        <v>-77.666390000000007</v>
      </c>
    </row>
    <row r="16527" spans="1:33" x14ac:dyDescent="0.3">
      <c r="A16527" s="9">
        <v>64778</v>
      </c>
      <c r="B16527" s="10" t="s">
        <v>12665</v>
      </c>
      <c r="C16527" s="9">
        <v>58334</v>
      </c>
      <c r="D16527" s="10" t="s">
        <v>12710</v>
      </c>
      <c r="E16527" s="11" t="s">
        <v>37</v>
      </c>
      <c r="F16527" s="11" t="s">
        <v>37</v>
      </c>
      <c r="G16527" s="12" t="s">
        <v>1431</v>
      </c>
      <c r="H16527" s="12" t="s">
        <v>12709</v>
      </c>
      <c r="I16527" s="12" t="s">
        <v>1433</v>
      </c>
      <c r="J16527" s="10" t="s">
        <v>139</v>
      </c>
      <c r="K16527" s="13" t="s">
        <v>41</v>
      </c>
      <c r="L16527" s="13" t="s">
        <v>1</v>
      </c>
      <c r="M16527" s="14">
        <v>5</v>
      </c>
      <c r="N16527" s="14">
        <v>5</v>
      </c>
      <c r="O16527" s="14">
        <v>5</v>
      </c>
      <c r="P16527" s="10" t="s">
        <v>360</v>
      </c>
      <c r="Q16527" s="12" t="s">
        <v>361</v>
      </c>
      <c r="R16527" s="12" t="s">
        <v>362</v>
      </c>
      <c r="S16527" s="12">
        <v>6</v>
      </c>
      <c r="T16527" s="12">
        <v>2013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>
        <v>6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5.350081000000003</v>
      </c>
      <c r="AG16527" s="15">
        <v>-77.475110000000001</v>
      </c>
    </row>
    <row r="16528" spans="1:33" x14ac:dyDescent="0.3">
      <c r="A16528" s="9">
        <v>64778</v>
      </c>
      <c r="B16528" s="10" t="s">
        <v>12665</v>
      </c>
      <c r="C16528" s="9">
        <v>58335</v>
      </c>
      <c r="D16528" s="10" t="s">
        <v>12711</v>
      </c>
      <c r="E16528" s="11" t="s">
        <v>37</v>
      </c>
      <c r="F16528" s="11" t="s">
        <v>37</v>
      </c>
      <c r="G16528" s="12" t="s">
        <v>1431</v>
      </c>
      <c r="H16528" s="12" t="s">
        <v>1161</v>
      </c>
      <c r="I16528" s="12" t="s">
        <v>3013</v>
      </c>
      <c r="J16528" s="10" t="s">
        <v>139</v>
      </c>
      <c r="K16528" s="13" t="s">
        <v>41</v>
      </c>
      <c r="L16528" s="13" t="s">
        <v>1</v>
      </c>
      <c r="M16528" s="14">
        <v>5</v>
      </c>
      <c r="N16528" s="14">
        <v>5</v>
      </c>
      <c r="O16528" s="14">
        <v>5</v>
      </c>
      <c r="P16528" s="10" t="s">
        <v>360</v>
      </c>
      <c r="Q16528" s="12" t="s">
        <v>361</v>
      </c>
      <c r="R16528" s="12" t="s">
        <v>362</v>
      </c>
      <c r="S16528" s="12">
        <v>10</v>
      </c>
      <c r="T16528" s="12">
        <v>2013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>
        <v>6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4.988889</v>
      </c>
      <c r="AG16528" s="15">
        <v>-80.383610000000004</v>
      </c>
    </row>
    <row r="16529" spans="1:33" x14ac:dyDescent="0.3">
      <c r="A16529" s="9">
        <v>63248</v>
      </c>
      <c r="B16529" s="10" t="s">
        <v>12667</v>
      </c>
      <c r="C16529" s="9">
        <v>58336</v>
      </c>
      <c r="D16529" s="10" t="s">
        <v>12712</v>
      </c>
      <c r="E16529" s="11" t="s">
        <v>37</v>
      </c>
      <c r="F16529" s="11" t="s">
        <v>37</v>
      </c>
      <c r="G16529" s="12" t="s">
        <v>1431</v>
      </c>
      <c r="H16529" s="12" t="s">
        <v>11087</v>
      </c>
      <c r="I16529" s="12" t="s">
        <v>1433</v>
      </c>
      <c r="J16529" s="10" t="s">
        <v>139</v>
      </c>
      <c r="K16529" s="13" t="s">
        <v>41</v>
      </c>
      <c r="L16529" s="13" t="s">
        <v>1</v>
      </c>
      <c r="M16529" s="14">
        <v>5</v>
      </c>
      <c r="N16529" s="14">
        <v>5</v>
      </c>
      <c r="O16529" s="14">
        <v>5</v>
      </c>
      <c r="P16529" s="10" t="s">
        <v>360</v>
      </c>
      <c r="Q16529" s="12" t="s">
        <v>361</v>
      </c>
      <c r="R16529" s="12" t="s">
        <v>362</v>
      </c>
      <c r="S16529" s="12">
        <v>6</v>
      </c>
      <c r="T16529" s="12">
        <v>2014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>
        <v>6.4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6.230561000000002</v>
      </c>
      <c r="AG16529" s="15">
        <v>-78.949590000000001</v>
      </c>
    </row>
    <row r="16530" spans="1:33" x14ac:dyDescent="0.3">
      <c r="A16530" s="9">
        <v>64778</v>
      </c>
      <c r="B16530" s="10" t="s">
        <v>12665</v>
      </c>
      <c r="C16530" s="9">
        <v>58337</v>
      </c>
      <c r="D16530" s="10" t="s">
        <v>12713</v>
      </c>
      <c r="E16530" s="11" t="s">
        <v>37</v>
      </c>
      <c r="F16530" s="11" t="s">
        <v>37</v>
      </c>
      <c r="G16530" s="12" t="s">
        <v>1431</v>
      </c>
      <c r="H16530" s="12" t="s">
        <v>2723</v>
      </c>
      <c r="I16530" s="12" t="s">
        <v>3013</v>
      </c>
      <c r="J16530" s="10" t="s">
        <v>139</v>
      </c>
      <c r="K16530" s="13" t="s">
        <v>41</v>
      </c>
      <c r="L16530" s="13" t="s">
        <v>1</v>
      </c>
      <c r="M16530" s="14">
        <v>5</v>
      </c>
      <c r="N16530" s="14">
        <v>5</v>
      </c>
      <c r="O16530" s="14">
        <v>5</v>
      </c>
      <c r="P16530" s="10" t="s">
        <v>360</v>
      </c>
      <c r="Q16530" s="12" t="s">
        <v>361</v>
      </c>
      <c r="R16530" s="12" t="s">
        <v>362</v>
      </c>
      <c r="S16530" s="12">
        <v>12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6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6.273192000000002</v>
      </c>
      <c r="AG16530" s="15">
        <v>-79.759200000000007</v>
      </c>
    </row>
    <row r="16531" spans="1:33" x14ac:dyDescent="0.3">
      <c r="A16531" s="9">
        <v>64778</v>
      </c>
      <c r="B16531" s="10" t="s">
        <v>12665</v>
      </c>
      <c r="C16531" s="9">
        <v>58338</v>
      </c>
      <c r="D16531" s="10" t="s">
        <v>12714</v>
      </c>
      <c r="E16531" s="11" t="s">
        <v>37</v>
      </c>
      <c r="F16531" s="11" t="s">
        <v>37</v>
      </c>
      <c r="G16531" s="12" t="s">
        <v>1431</v>
      </c>
      <c r="H16531" s="12" t="s">
        <v>1443</v>
      </c>
      <c r="I16531" s="12" t="s">
        <v>1433</v>
      </c>
      <c r="J16531" s="10" t="s">
        <v>139</v>
      </c>
      <c r="K16531" s="13" t="s">
        <v>41</v>
      </c>
      <c r="L16531" s="13" t="s">
        <v>1</v>
      </c>
      <c r="M16531" s="14">
        <v>5</v>
      </c>
      <c r="N16531" s="14">
        <v>5</v>
      </c>
      <c r="O16531" s="14">
        <v>5</v>
      </c>
      <c r="P16531" s="10" t="s">
        <v>360</v>
      </c>
      <c r="Q16531" s="12" t="s">
        <v>361</v>
      </c>
      <c r="R16531" s="12" t="s">
        <v>362</v>
      </c>
      <c r="S16531" s="12">
        <v>9</v>
      </c>
      <c r="T16531" s="12">
        <v>2013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>
        <v>6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5.305833</v>
      </c>
      <c r="AG16531" s="15">
        <v>-77.829170000000005</v>
      </c>
    </row>
    <row r="16532" spans="1:33" x14ac:dyDescent="0.3">
      <c r="A16532" s="9">
        <v>64778</v>
      </c>
      <c r="B16532" s="10" t="s">
        <v>12665</v>
      </c>
      <c r="C16532" s="9">
        <v>58339</v>
      </c>
      <c r="D16532" s="10" t="s">
        <v>12715</v>
      </c>
      <c r="E16532" s="11" t="s">
        <v>37</v>
      </c>
      <c r="F16532" s="11" t="s">
        <v>37</v>
      </c>
      <c r="G16532" s="12" t="s">
        <v>1431</v>
      </c>
      <c r="H16532" s="12" t="s">
        <v>5811</v>
      </c>
      <c r="I16532" s="12" t="s">
        <v>1433</v>
      </c>
      <c r="J16532" s="10" t="s">
        <v>139</v>
      </c>
      <c r="K16532" s="13" t="s">
        <v>41</v>
      </c>
      <c r="L16532" s="13" t="s">
        <v>1</v>
      </c>
      <c r="M16532" s="14">
        <v>5</v>
      </c>
      <c r="N16532" s="14">
        <v>5</v>
      </c>
      <c r="O16532" s="14">
        <v>5</v>
      </c>
      <c r="P16532" s="10" t="s">
        <v>360</v>
      </c>
      <c r="Q16532" s="12" t="s">
        <v>361</v>
      </c>
      <c r="R16532" s="12" t="s">
        <v>362</v>
      </c>
      <c r="S16532" s="12">
        <v>4</v>
      </c>
      <c r="T16532" s="12">
        <v>2014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6.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5.209564</v>
      </c>
      <c r="AG16532" s="15">
        <v>-77.056730000000002</v>
      </c>
    </row>
    <row r="16533" spans="1:33" x14ac:dyDescent="0.3">
      <c r="A16533" s="9">
        <v>64778</v>
      </c>
      <c r="B16533" s="10" t="s">
        <v>12665</v>
      </c>
      <c r="C16533" s="9">
        <v>58340</v>
      </c>
      <c r="D16533" s="10" t="s">
        <v>12716</v>
      </c>
      <c r="E16533" s="11" t="s">
        <v>37</v>
      </c>
      <c r="F16533" s="11" t="s">
        <v>37</v>
      </c>
      <c r="G16533" s="12" t="s">
        <v>1431</v>
      </c>
      <c r="H16533" s="12" t="s">
        <v>3004</v>
      </c>
      <c r="I16533" s="12" t="s">
        <v>1433</v>
      </c>
      <c r="J16533" s="10" t="s">
        <v>139</v>
      </c>
      <c r="K16533" s="13" t="s">
        <v>41</v>
      </c>
      <c r="L16533" s="13" t="s">
        <v>1</v>
      </c>
      <c r="M16533" s="14">
        <v>5</v>
      </c>
      <c r="N16533" s="14">
        <v>5</v>
      </c>
      <c r="O16533" s="14">
        <v>5</v>
      </c>
      <c r="P16533" s="10" t="s">
        <v>360</v>
      </c>
      <c r="Q16533" s="12" t="s">
        <v>361</v>
      </c>
      <c r="R16533" s="12" t="s">
        <v>362</v>
      </c>
      <c r="S16533" s="12">
        <v>4</v>
      </c>
      <c r="T16533" s="12">
        <v>2014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6.4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6.479700000000001</v>
      </c>
      <c r="AG16533" s="15">
        <v>-78.917360000000002</v>
      </c>
    </row>
    <row r="16534" spans="1:33" x14ac:dyDescent="0.3">
      <c r="A16534" s="9">
        <v>64778</v>
      </c>
      <c r="B16534" s="10" t="s">
        <v>12665</v>
      </c>
      <c r="C16534" s="9">
        <v>58341</v>
      </c>
      <c r="D16534" s="10" t="s">
        <v>12717</v>
      </c>
      <c r="E16534" s="11" t="s">
        <v>37</v>
      </c>
      <c r="F16534" s="11" t="s">
        <v>37</v>
      </c>
      <c r="G16534" s="12" t="s">
        <v>1431</v>
      </c>
      <c r="H16534" s="12" t="s">
        <v>613</v>
      </c>
      <c r="I16534" s="12" t="s">
        <v>3013</v>
      </c>
      <c r="J16534" s="10" t="s">
        <v>139</v>
      </c>
      <c r="K16534" s="13" t="s">
        <v>41</v>
      </c>
      <c r="L16534" s="13" t="s">
        <v>1</v>
      </c>
      <c r="M16534" s="14">
        <v>5</v>
      </c>
      <c r="N16534" s="14">
        <v>5</v>
      </c>
      <c r="O16534" s="14">
        <v>5</v>
      </c>
      <c r="P16534" s="10" t="s">
        <v>360</v>
      </c>
      <c r="Q16534" s="12" t="s">
        <v>361</v>
      </c>
      <c r="R16534" s="12" t="s">
        <v>362</v>
      </c>
      <c r="S16534" s="12">
        <v>9</v>
      </c>
      <c r="T16534" s="12">
        <v>201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>
        <v>6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35.907144000000002</v>
      </c>
      <c r="AG16534" s="15">
        <v>-79.188299999999998</v>
      </c>
    </row>
    <row r="16535" spans="1:33" x14ac:dyDescent="0.3">
      <c r="A16535" s="9">
        <v>64778</v>
      </c>
      <c r="B16535" s="10" t="s">
        <v>12665</v>
      </c>
      <c r="C16535" s="9">
        <v>58342</v>
      </c>
      <c r="D16535" s="10" t="s">
        <v>12718</v>
      </c>
      <c r="E16535" s="11" t="s">
        <v>37</v>
      </c>
      <c r="F16535" s="11" t="s">
        <v>37</v>
      </c>
      <c r="G16535" s="12" t="s">
        <v>1431</v>
      </c>
      <c r="H16535" s="12" t="s">
        <v>4195</v>
      </c>
      <c r="I16535" s="12" t="s">
        <v>1433</v>
      </c>
      <c r="J16535" s="10" t="s">
        <v>139</v>
      </c>
      <c r="K16535" s="13" t="s">
        <v>41</v>
      </c>
      <c r="L16535" s="13" t="s">
        <v>1</v>
      </c>
      <c r="M16535" s="14">
        <v>5</v>
      </c>
      <c r="N16535" s="14">
        <v>5</v>
      </c>
      <c r="O16535" s="14">
        <v>5</v>
      </c>
      <c r="P16535" s="10" t="s">
        <v>360</v>
      </c>
      <c r="Q16535" s="12" t="s">
        <v>361</v>
      </c>
      <c r="R16535" s="12" t="s">
        <v>362</v>
      </c>
      <c r="S16535" s="12">
        <v>7</v>
      </c>
      <c r="T16535" s="12">
        <v>201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>
        <v>6.1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5.803610999999997</v>
      </c>
      <c r="AG16535" s="15">
        <v>-77.873609999999999</v>
      </c>
    </row>
    <row r="16536" spans="1:33" x14ac:dyDescent="0.3">
      <c r="A16536" s="9">
        <v>63248</v>
      </c>
      <c r="B16536" s="10" t="s">
        <v>12667</v>
      </c>
      <c r="C16536" s="9">
        <v>58343</v>
      </c>
      <c r="D16536" s="10" t="s">
        <v>12719</v>
      </c>
      <c r="E16536" s="11" t="s">
        <v>37</v>
      </c>
      <c r="F16536" s="11" t="s">
        <v>37</v>
      </c>
      <c r="G16536" s="12" t="s">
        <v>1431</v>
      </c>
      <c r="H16536" s="12" t="s">
        <v>12720</v>
      </c>
      <c r="I16536" s="12" t="s">
        <v>1433</v>
      </c>
      <c r="J16536" s="10" t="s">
        <v>139</v>
      </c>
      <c r="K16536" s="13" t="s">
        <v>41</v>
      </c>
      <c r="L16536" s="13" t="s">
        <v>1</v>
      </c>
      <c r="M16536" s="14">
        <v>5</v>
      </c>
      <c r="N16536" s="14">
        <v>5</v>
      </c>
      <c r="O16536" s="14">
        <v>5</v>
      </c>
      <c r="P16536" s="10" t="s">
        <v>360</v>
      </c>
      <c r="Q16536" s="12" t="s">
        <v>361</v>
      </c>
      <c r="R16536" s="12" t="s">
        <v>362</v>
      </c>
      <c r="S16536" s="12">
        <v>12</v>
      </c>
      <c r="T16536" s="12">
        <v>201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>
        <v>6.2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6.439444000000002</v>
      </c>
      <c r="AG16536" s="15">
        <v>-79.278890000000004</v>
      </c>
    </row>
    <row r="16537" spans="1:33" x14ac:dyDescent="0.3">
      <c r="A16537" s="9">
        <v>64778</v>
      </c>
      <c r="B16537" s="10" t="s">
        <v>12665</v>
      </c>
      <c r="C16537" s="9">
        <v>58344</v>
      </c>
      <c r="D16537" s="10" t="s">
        <v>12721</v>
      </c>
      <c r="E16537" s="11" t="s">
        <v>37</v>
      </c>
      <c r="F16537" s="11" t="s">
        <v>37</v>
      </c>
      <c r="G16537" s="12" t="s">
        <v>1431</v>
      </c>
      <c r="H16537" s="12" t="s">
        <v>1443</v>
      </c>
      <c r="I16537" s="12" t="s">
        <v>1433</v>
      </c>
      <c r="J16537" s="10" t="s">
        <v>139</v>
      </c>
      <c r="K16537" s="13" t="s">
        <v>41</v>
      </c>
      <c r="L16537" s="13" t="s">
        <v>1</v>
      </c>
      <c r="M16537" s="14">
        <v>5</v>
      </c>
      <c r="N16537" s="14">
        <v>5</v>
      </c>
      <c r="O16537" s="14">
        <v>5</v>
      </c>
      <c r="P16537" s="10" t="s">
        <v>360</v>
      </c>
      <c r="Q16537" s="12" t="s">
        <v>361</v>
      </c>
      <c r="R16537" s="12" t="s">
        <v>362</v>
      </c>
      <c r="S16537" s="12">
        <v>6</v>
      </c>
      <c r="T16537" s="12">
        <v>2013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>
        <v>6.7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5.418889</v>
      </c>
      <c r="AG16537" s="15">
        <v>-77.985560000000007</v>
      </c>
    </row>
    <row r="16538" spans="1:33" x14ac:dyDescent="0.3">
      <c r="A16538" s="9">
        <v>64778</v>
      </c>
      <c r="B16538" s="10" t="s">
        <v>12665</v>
      </c>
      <c r="C16538" s="9">
        <v>58345</v>
      </c>
      <c r="D16538" s="10" t="s">
        <v>12722</v>
      </c>
      <c r="E16538" s="11" t="s">
        <v>37</v>
      </c>
      <c r="F16538" s="11" t="s">
        <v>37</v>
      </c>
      <c r="G16538" s="12" t="s">
        <v>1431</v>
      </c>
      <c r="H16538" s="12" t="s">
        <v>1443</v>
      </c>
      <c r="I16538" s="12" t="s">
        <v>1433</v>
      </c>
      <c r="J16538" s="10" t="s">
        <v>139</v>
      </c>
      <c r="K16538" s="13" t="s">
        <v>41</v>
      </c>
      <c r="L16538" s="13" t="s">
        <v>1</v>
      </c>
      <c r="M16538" s="14">
        <v>5</v>
      </c>
      <c r="N16538" s="14">
        <v>5</v>
      </c>
      <c r="O16538" s="14">
        <v>5</v>
      </c>
      <c r="P16538" s="10" t="s">
        <v>360</v>
      </c>
      <c r="Q16538" s="12" t="s">
        <v>361</v>
      </c>
      <c r="R16538" s="12" t="s">
        <v>362</v>
      </c>
      <c r="S16538" s="12">
        <v>5</v>
      </c>
      <c r="T16538" s="12">
        <v>2013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>
        <v>6.7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5.218055999999997</v>
      </c>
      <c r="AG16538" s="15">
        <v>-78.069720000000004</v>
      </c>
    </row>
    <row r="16539" spans="1:33" x14ac:dyDescent="0.3">
      <c r="A16539" s="9">
        <v>64778</v>
      </c>
      <c r="B16539" s="10" t="s">
        <v>12665</v>
      </c>
      <c r="C16539" s="9">
        <v>58346</v>
      </c>
      <c r="D16539" s="10" t="s">
        <v>12723</v>
      </c>
      <c r="E16539" s="11" t="s">
        <v>37</v>
      </c>
      <c r="F16539" s="11" t="s">
        <v>37</v>
      </c>
      <c r="G16539" s="12" t="s">
        <v>1431</v>
      </c>
      <c r="H16539" s="12" t="s">
        <v>2723</v>
      </c>
      <c r="I16539" s="12" t="s">
        <v>3013</v>
      </c>
      <c r="J16539" s="10" t="s">
        <v>139</v>
      </c>
      <c r="K16539" s="13" t="s">
        <v>41</v>
      </c>
      <c r="L16539" s="13" t="s">
        <v>1</v>
      </c>
      <c r="M16539" s="14">
        <v>5</v>
      </c>
      <c r="N16539" s="14">
        <v>5</v>
      </c>
      <c r="O16539" s="14">
        <v>5</v>
      </c>
      <c r="P16539" s="10" t="s">
        <v>360</v>
      </c>
      <c r="Q16539" s="12" t="s">
        <v>361</v>
      </c>
      <c r="R16539" s="12" t="s">
        <v>362</v>
      </c>
      <c r="S16539" s="12">
        <v>3</v>
      </c>
      <c r="T16539" s="12">
        <v>2013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>
        <v>6.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6.471666999999997</v>
      </c>
      <c r="AG16539" s="15">
        <v>-79.528059999999996</v>
      </c>
    </row>
    <row r="16540" spans="1:33" x14ac:dyDescent="0.3">
      <c r="A16540" s="9">
        <v>64778</v>
      </c>
      <c r="B16540" s="10" t="s">
        <v>12665</v>
      </c>
      <c r="C16540" s="9">
        <v>58347</v>
      </c>
      <c r="D16540" s="10" t="s">
        <v>12724</v>
      </c>
      <c r="E16540" s="11" t="s">
        <v>37</v>
      </c>
      <c r="F16540" s="11" t="s">
        <v>37</v>
      </c>
      <c r="G16540" s="12" t="s">
        <v>1431</v>
      </c>
      <c r="H16540" s="12" t="s">
        <v>2801</v>
      </c>
      <c r="I16540" s="12" t="s">
        <v>1433</v>
      </c>
      <c r="J16540" s="10" t="s">
        <v>139</v>
      </c>
      <c r="K16540" s="13" t="s">
        <v>41</v>
      </c>
      <c r="L16540" s="13" t="s">
        <v>1</v>
      </c>
      <c r="M16540" s="14">
        <v>5</v>
      </c>
      <c r="N16540" s="14">
        <v>5</v>
      </c>
      <c r="O16540" s="14">
        <v>5</v>
      </c>
      <c r="P16540" s="10" t="s">
        <v>360</v>
      </c>
      <c r="Q16540" s="12" t="s">
        <v>361</v>
      </c>
      <c r="R16540" s="12" t="s">
        <v>362</v>
      </c>
      <c r="S16540" s="12">
        <v>5</v>
      </c>
      <c r="T16540" s="12">
        <v>2013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>
        <v>6.7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4.965555999999999</v>
      </c>
      <c r="AG16540" s="15">
        <v>-79.609719999999996</v>
      </c>
    </row>
    <row r="16541" spans="1:33" x14ac:dyDescent="0.3">
      <c r="A16541" s="9">
        <v>64778</v>
      </c>
      <c r="B16541" s="10" t="s">
        <v>12665</v>
      </c>
      <c r="C16541" s="9">
        <v>58348</v>
      </c>
      <c r="D16541" s="10" t="s">
        <v>12725</v>
      </c>
      <c r="E16541" s="11" t="s">
        <v>37</v>
      </c>
      <c r="F16541" s="11" t="s">
        <v>37</v>
      </c>
      <c r="G16541" s="12" t="s">
        <v>1431</v>
      </c>
      <c r="H16541" s="12" t="s">
        <v>3029</v>
      </c>
      <c r="I16541" s="12" t="s">
        <v>3013</v>
      </c>
      <c r="J16541" s="10" t="s">
        <v>139</v>
      </c>
      <c r="K16541" s="13" t="s">
        <v>41</v>
      </c>
      <c r="L16541" s="13" t="s">
        <v>1</v>
      </c>
      <c r="M16541" s="14">
        <v>5</v>
      </c>
      <c r="N16541" s="14">
        <v>5</v>
      </c>
      <c r="O16541" s="14">
        <v>5</v>
      </c>
      <c r="P16541" s="10" t="s">
        <v>360</v>
      </c>
      <c r="Q16541" s="12" t="s">
        <v>361</v>
      </c>
      <c r="R16541" s="12" t="s">
        <v>362</v>
      </c>
      <c r="S16541" s="12">
        <v>3</v>
      </c>
      <c r="T16541" s="12">
        <v>2013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>
        <v>6.4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5.629167000000002</v>
      </c>
      <c r="AG16541" s="15">
        <v>-81.326669999999993</v>
      </c>
    </row>
    <row r="16542" spans="1:33" x14ac:dyDescent="0.3">
      <c r="A16542" s="9">
        <v>64778</v>
      </c>
      <c r="B16542" s="10" t="s">
        <v>12665</v>
      </c>
      <c r="C16542" s="9">
        <v>58349</v>
      </c>
      <c r="D16542" s="10" t="s">
        <v>12726</v>
      </c>
      <c r="E16542" s="11" t="s">
        <v>37</v>
      </c>
      <c r="F16542" s="11" t="s">
        <v>37</v>
      </c>
      <c r="G16542" s="12" t="s">
        <v>1431</v>
      </c>
      <c r="H16542" s="12" t="s">
        <v>1522</v>
      </c>
      <c r="I16542" s="12" t="s">
        <v>1433</v>
      </c>
      <c r="J16542" s="10" t="s">
        <v>139</v>
      </c>
      <c r="K16542" s="13" t="s">
        <v>41</v>
      </c>
      <c r="L16542" s="13" t="s">
        <v>1</v>
      </c>
      <c r="M16542" s="14">
        <v>5</v>
      </c>
      <c r="N16542" s="14">
        <v>5</v>
      </c>
      <c r="O16542" s="14">
        <v>5</v>
      </c>
      <c r="P16542" s="10" t="s">
        <v>360</v>
      </c>
      <c r="Q16542" s="12" t="s">
        <v>361</v>
      </c>
      <c r="R16542" s="12" t="s">
        <v>362</v>
      </c>
      <c r="S16542" s="12">
        <v>7</v>
      </c>
      <c r="T16542" s="12">
        <v>2013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>
        <v>6.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6.421616999999998</v>
      </c>
      <c r="AG16542" s="15">
        <v>-78.132310000000004</v>
      </c>
    </row>
    <row r="16543" spans="1:33" x14ac:dyDescent="0.3">
      <c r="A16543" s="9">
        <v>64778</v>
      </c>
      <c r="B16543" s="10" t="s">
        <v>12665</v>
      </c>
      <c r="C16543" s="9">
        <v>58350</v>
      </c>
      <c r="D16543" s="10" t="s">
        <v>12727</v>
      </c>
      <c r="E16543" s="11" t="s">
        <v>37</v>
      </c>
      <c r="F16543" s="11" t="s">
        <v>37</v>
      </c>
      <c r="G16543" s="12" t="s">
        <v>1431</v>
      </c>
      <c r="H16543" s="12" t="s">
        <v>3009</v>
      </c>
      <c r="I16543" s="12" t="s">
        <v>1433</v>
      </c>
      <c r="J16543" s="10" t="s">
        <v>139</v>
      </c>
      <c r="K16543" s="13" t="s">
        <v>41</v>
      </c>
      <c r="L16543" s="13" t="s">
        <v>1</v>
      </c>
      <c r="M16543" s="14">
        <v>5</v>
      </c>
      <c r="N16543" s="14">
        <v>5</v>
      </c>
      <c r="O16543" s="14">
        <v>5</v>
      </c>
      <c r="P16543" s="10" t="s">
        <v>360</v>
      </c>
      <c r="Q16543" s="12" t="s">
        <v>361</v>
      </c>
      <c r="R16543" s="12" t="s">
        <v>362</v>
      </c>
      <c r="S16543" s="12">
        <v>9</v>
      </c>
      <c r="T16543" s="12">
        <v>2013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>
        <v>6.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4.543889</v>
      </c>
      <c r="AG16543" s="15">
        <v>-79.302189999999996</v>
      </c>
    </row>
    <row r="16544" spans="1:33" x14ac:dyDescent="0.3">
      <c r="A16544" s="9">
        <v>58340</v>
      </c>
      <c r="B16544" s="10" t="s">
        <v>12728</v>
      </c>
      <c r="C16544" s="9">
        <v>58351</v>
      </c>
      <c r="D16544" s="10" t="s">
        <v>12729</v>
      </c>
      <c r="E16544" s="11" t="s">
        <v>37</v>
      </c>
      <c r="F16544" s="11" t="s">
        <v>37</v>
      </c>
      <c r="G16544" s="12" t="s">
        <v>2042</v>
      </c>
      <c r="H16544" s="12" t="s">
        <v>2088</v>
      </c>
      <c r="I16544" s="12" t="s">
        <v>134</v>
      </c>
      <c r="J16544" s="10" t="s">
        <v>139</v>
      </c>
      <c r="K16544" s="13" t="s">
        <v>7952</v>
      </c>
      <c r="L16544" s="13" t="s">
        <v>1</v>
      </c>
      <c r="M16544" s="14">
        <v>120</v>
      </c>
      <c r="N16544" s="14">
        <v>120</v>
      </c>
      <c r="O16544" s="14">
        <v>120</v>
      </c>
      <c r="P16544" s="10" t="s">
        <v>52</v>
      </c>
      <c r="Q16544" s="12" t="s">
        <v>53</v>
      </c>
      <c r="R16544" s="12" t="s">
        <v>54</v>
      </c>
      <c r="S16544" s="12">
        <v>12</v>
      </c>
      <c r="T16544" s="12">
        <v>2012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43.525278</v>
      </c>
      <c r="AG16544" s="15">
        <v>-83.65</v>
      </c>
    </row>
    <row r="16545" spans="1:33" x14ac:dyDescent="0.3">
      <c r="A16545" s="9">
        <v>58341</v>
      </c>
      <c r="B16545" s="10" t="s">
        <v>12730</v>
      </c>
      <c r="C16545" s="9">
        <v>58352</v>
      </c>
      <c r="D16545" s="10" t="s">
        <v>12730</v>
      </c>
      <c r="E16545" s="11" t="s">
        <v>37</v>
      </c>
      <c r="F16545" s="11" t="s">
        <v>37</v>
      </c>
      <c r="G16545" s="12" t="s">
        <v>270</v>
      </c>
      <c r="H16545" s="12" t="s">
        <v>12731</v>
      </c>
      <c r="I16545" s="12" t="s">
        <v>645</v>
      </c>
      <c r="J16545" s="10" t="s">
        <v>5349</v>
      </c>
      <c r="K16545" s="13" t="s">
        <v>12732</v>
      </c>
      <c r="L16545" s="13" t="s">
        <v>1</v>
      </c>
      <c r="M16545" s="14">
        <v>12.6</v>
      </c>
      <c r="N16545" s="14">
        <v>12</v>
      </c>
      <c r="O16545" s="14">
        <v>12</v>
      </c>
      <c r="P16545" s="10" t="s">
        <v>878</v>
      </c>
      <c r="Q16545" s="12" t="s">
        <v>879</v>
      </c>
      <c r="R16545" s="12" t="s">
        <v>69</v>
      </c>
      <c r="S16545" s="12">
        <v>7</v>
      </c>
      <c r="T16545" s="12">
        <v>2022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48.134721999999996</v>
      </c>
      <c r="AG16545" s="15">
        <v>-123.46559999999999</v>
      </c>
    </row>
    <row r="16546" spans="1:33" x14ac:dyDescent="0.3">
      <c r="A16546" s="9">
        <v>60025</v>
      </c>
      <c r="B16546" s="10" t="s">
        <v>9586</v>
      </c>
      <c r="C16546" s="9">
        <v>58354</v>
      </c>
      <c r="D16546" s="10" t="s">
        <v>12733</v>
      </c>
      <c r="E16546" s="11" t="s">
        <v>37</v>
      </c>
      <c r="F16546" s="11" t="s">
        <v>37</v>
      </c>
      <c r="G16546" s="12" t="s">
        <v>80</v>
      </c>
      <c r="H16546" s="12" t="s">
        <v>219</v>
      </c>
      <c r="I16546" s="12" t="s">
        <v>138</v>
      </c>
      <c r="J16546" s="10" t="s">
        <v>139</v>
      </c>
      <c r="K16546" s="13" t="s">
        <v>41</v>
      </c>
      <c r="L16546" s="13" t="s">
        <v>1</v>
      </c>
      <c r="M16546" s="14">
        <v>1.5</v>
      </c>
      <c r="N16546" s="14">
        <v>1.5</v>
      </c>
      <c r="O16546" s="14">
        <v>1.5</v>
      </c>
      <c r="P16546" s="10" t="s">
        <v>360</v>
      </c>
      <c r="Q16546" s="12" t="s">
        <v>361</v>
      </c>
      <c r="R16546" s="12" t="s">
        <v>362</v>
      </c>
      <c r="S16546" s="12">
        <v>7</v>
      </c>
      <c r="T16546" s="12">
        <v>2013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>
        <v>1.8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4.665556000000002</v>
      </c>
      <c r="AG16546" s="15">
        <v>-118.2881</v>
      </c>
    </row>
    <row r="16547" spans="1:33" x14ac:dyDescent="0.3">
      <c r="A16547" s="9">
        <v>60025</v>
      </c>
      <c r="B16547" s="10" t="s">
        <v>9586</v>
      </c>
      <c r="C16547" s="9">
        <v>58355</v>
      </c>
      <c r="D16547" s="10" t="s">
        <v>12734</v>
      </c>
      <c r="E16547" s="11" t="s">
        <v>37</v>
      </c>
      <c r="F16547" s="11" t="s">
        <v>37</v>
      </c>
      <c r="G16547" s="12" t="s">
        <v>80</v>
      </c>
      <c r="H16547" s="12" t="s">
        <v>219</v>
      </c>
      <c r="I16547" s="12" t="s">
        <v>138</v>
      </c>
      <c r="J16547" s="10" t="s">
        <v>139</v>
      </c>
      <c r="K16547" s="13" t="s">
        <v>41</v>
      </c>
      <c r="L16547" s="13" t="s">
        <v>1</v>
      </c>
      <c r="M16547" s="14">
        <v>1.5</v>
      </c>
      <c r="N16547" s="14">
        <v>1.5</v>
      </c>
      <c r="O16547" s="14">
        <v>1.5</v>
      </c>
      <c r="P16547" s="10" t="s">
        <v>360</v>
      </c>
      <c r="Q16547" s="12" t="s">
        <v>361</v>
      </c>
      <c r="R16547" s="12" t="s">
        <v>362</v>
      </c>
      <c r="S16547" s="12">
        <v>7</v>
      </c>
      <c r="T16547" s="12">
        <v>2013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>
        <v>1.8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4.665556000000002</v>
      </c>
      <c r="AG16547" s="15">
        <v>-118.2869</v>
      </c>
    </row>
    <row r="16548" spans="1:33" x14ac:dyDescent="0.3">
      <c r="A16548" s="9">
        <v>63068</v>
      </c>
      <c r="B16548" s="10" t="s">
        <v>12190</v>
      </c>
      <c r="C16548" s="9">
        <v>58356</v>
      </c>
      <c r="D16548" s="10" t="s">
        <v>12735</v>
      </c>
      <c r="E16548" s="11" t="s">
        <v>37</v>
      </c>
      <c r="F16548" s="11" t="s">
        <v>37</v>
      </c>
      <c r="G16548" s="12" t="s">
        <v>2728</v>
      </c>
      <c r="H16548" s="12" t="s">
        <v>1770</v>
      </c>
      <c r="I16548" s="12" t="s">
        <v>168</v>
      </c>
      <c r="J16548" s="10" t="s">
        <v>139</v>
      </c>
      <c r="K16548" s="13" t="s">
        <v>12736</v>
      </c>
      <c r="L16548" s="13" t="s">
        <v>1</v>
      </c>
      <c r="M16548" s="14">
        <v>5.2</v>
      </c>
      <c r="N16548" s="14">
        <v>5.2</v>
      </c>
      <c r="O16548" s="14">
        <v>5.2</v>
      </c>
      <c r="P16548" s="10" t="s">
        <v>360</v>
      </c>
      <c r="Q16548" s="12" t="s">
        <v>361</v>
      </c>
      <c r="R16548" s="12" t="s">
        <v>362</v>
      </c>
      <c r="S16548" s="12">
        <v>5</v>
      </c>
      <c r="T16548" s="12">
        <v>2012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>
        <v>6.1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40.301409</v>
      </c>
      <c r="AG16548" s="15">
        <v>-74.722120000000004</v>
      </c>
    </row>
    <row r="16549" spans="1:33" x14ac:dyDescent="0.3">
      <c r="A16549" s="9">
        <v>63068</v>
      </c>
      <c r="B16549" s="10" t="s">
        <v>12190</v>
      </c>
      <c r="C16549" s="9">
        <v>58357</v>
      </c>
      <c r="D16549" s="10" t="s">
        <v>12737</v>
      </c>
      <c r="E16549" s="11" t="s">
        <v>37</v>
      </c>
      <c r="F16549" s="11" t="s">
        <v>37</v>
      </c>
      <c r="G16549" s="12" t="s">
        <v>2728</v>
      </c>
      <c r="H16549" s="12" t="s">
        <v>895</v>
      </c>
      <c r="I16549" s="12" t="s">
        <v>168</v>
      </c>
      <c r="J16549" s="10" t="s">
        <v>213</v>
      </c>
      <c r="K16549" s="13" t="s">
        <v>12738</v>
      </c>
      <c r="L16549" s="13" t="s">
        <v>1</v>
      </c>
      <c r="M16549" s="14">
        <v>4.2</v>
      </c>
      <c r="N16549" s="14">
        <v>4.2</v>
      </c>
      <c r="O16549" s="14">
        <v>4.2</v>
      </c>
      <c r="P16549" s="10" t="s">
        <v>360</v>
      </c>
      <c r="Q16549" s="12" t="s">
        <v>361</v>
      </c>
      <c r="R16549" s="12" t="s">
        <v>362</v>
      </c>
      <c r="S16549" s="12">
        <v>12</v>
      </c>
      <c r="T16549" s="12">
        <v>2011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4.9000000000000004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40.566389000000001</v>
      </c>
      <c r="AG16549" s="15">
        <v>-74.22139</v>
      </c>
    </row>
    <row r="16550" spans="1:33" x14ac:dyDescent="0.3">
      <c r="A16550" s="9">
        <v>63068</v>
      </c>
      <c r="B16550" s="10" t="s">
        <v>12190</v>
      </c>
      <c r="C16550" s="9">
        <v>58358</v>
      </c>
      <c r="D16550" s="10" t="s">
        <v>12739</v>
      </c>
      <c r="E16550" s="11" t="s">
        <v>37</v>
      </c>
      <c r="F16550" s="11" t="s">
        <v>37</v>
      </c>
      <c r="G16550" s="12" t="s">
        <v>2728</v>
      </c>
      <c r="H16550" s="12" t="s">
        <v>11505</v>
      </c>
      <c r="I16550" s="12" t="s">
        <v>168</v>
      </c>
      <c r="J16550" s="10" t="s">
        <v>213</v>
      </c>
      <c r="K16550" s="13" t="s">
        <v>12740</v>
      </c>
      <c r="L16550" s="13" t="s">
        <v>1</v>
      </c>
      <c r="M16550" s="14">
        <v>4.0999999999999996</v>
      </c>
      <c r="N16550" s="14">
        <v>4.0999999999999996</v>
      </c>
      <c r="O16550" s="14">
        <v>4.0999999999999996</v>
      </c>
      <c r="P16550" s="10" t="s">
        <v>360</v>
      </c>
      <c r="Q16550" s="12" t="s">
        <v>361</v>
      </c>
      <c r="R16550" s="12" t="s">
        <v>362</v>
      </c>
      <c r="S16550" s="12">
        <v>3</v>
      </c>
      <c r="T16550" s="12">
        <v>2013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>
        <v>4.9000000000000004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40.924166999999997</v>
      </c>
      <c r="AG16550" s="15">
        <v>-74.494720000000001</v>
      </c>
    </row>
    <row r="16551" spans="1:33" x14ac:dyDescent="0.3">
      <c r="A16551" s="9">
        <v>63068</v>
      </c>
      <c r="B16551" s="10" t="s">
        <v>12190</v>
      </c>
      <c r="C16551" s="9">
        <v>58359</v>
      </c>
      <c r="D16551" s="10" t="s">
        <v>12741</v>
      </c>
      <c r="E16551" s="11" t="s">
        <v>37</v>
      </c>
      <c r="F16551" s="11" t="s">
        <v>37</v>
      </c>
      <c r="G16551" s="12" t="s">
        <v>2728</v>
      </c>
      <c r="H16551" s="12" t="s">
        <v>1432</v>
      </c>
      <c r="I16551" s="12" t="s">
        <v>168</v>
      </c>
      <c r="J16551" s="10" t="s">
        <v>213</v>
      </c>
      <c r="K16551" s="13" t="s">
        <v>12742</v>
      </c>
      <c r="L16551" s="13" t="s">
        <v>1</v>
      </c>
      <c r="M16551" s="14">
        <v>2.2999999999999998</v>
      </c>
      <c r="N16551" s="14">
        <v>2.2999999999999998</v>
      </c>
      <c r="O16551" s="14">
        <v>2.2999999999999998</v>
      </c>
      <c r="P16551" s="10" t="s">
        <v>360</v>
      </c>
      <c r="Q16551" s="12" t="s">
        <v>361</v>
      </c>
      <c r="R16551" s="12" t="s">
        <v>362</v>
      </c>
      <c r="S16551" s="12">
        <v>9</v>
      </c>
      <c r="T16551" s="12">
        <v>2012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>
        <v>2.8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9.496667000000002</v>
      </c>
      <c r="AG16551" s="15">
        <v>-75.018609999999995</v>
      </c>
    </row>
    <row r="16552" spans="1:33" x14ac:dyDescent="0.3">
      <c r="A16552" s="9">
        <v>63068</v>
      </c>
      <c r="B16552" s="10" t="s">
        <v>12190</v>
      </c>
      <c r="C16552" s="9">
        <v>58360</v>
      </c>
      <c r="D16552" s="10" t="s">
        <v>12743</v>
      </c>
      <c r="E16552" s="11" t="s">
        <v>37</v>
      </c>
      <c r="F16552" s="11" t="s">
        <v>37</v>
      </c>
      <c r="G16552" s="12" t="s">
        <v>2728</v>
      </c>
      <c r="H16552" s="12" t="s">
        <v>1432</v>
      </c>
      <c r="I16552" s="12" t="s">
        <v>168</v>
      </c>
      <c r="J16552" s="10" t="s">
        <v>213</v>
      </c>
      <c r="K16552" s="13" t="s">
        <v>12744</v>
      </c>
      <c r="L16552" s="13" t="s">
        <v>1</v>
      </c>
      <c r="M16552" s="14">
        <v>2</v>
      </c>
      <c r="N16552" s="14">
        <v>2</v>
      </c>
      <c r="O16552" s="14">
        <v>2</v>
      </c>
      <c r="P16552" s="10" t="s">
        <v>360</v>
      </c>
      <c r="Q16552" s="12" t="s">
        <v>361</v>
      </c>
      <c r="R16552" s="12" t="s">
        <v>362</v>
      </c>
      <c r="S16552" s="12">
        <v>4</v>
      </c>
      <c r="T16552" s="12">
        <v>2012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>
        <v>2.2000000000000002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39.519934999999997</v>
      </c>
      <c r="AG16552" s="15">
        <v>-75.029039999999995</v>
      </c>
    </row>
    <row r="16553" spans="1:33" x14ac:dyDescent="0.3">
      <c r="A16553" s="9">
        <v>63068</v>
      </c>
      <c r="B16553" s="10" t="s">
        <v>12190</v>
      </c>
      <c r="C16553" s="9">
        <v>58361</v>
      </c>
      <c r="D16553" s="10" t="s">
        <v>12745</v>
      </c>
      <c r="E16553" s="11" t="s">
        <v>37</v>
      </c>
      <c r="F16553" s="11" t="s">
        <v>37</v>
      </c>
      <c r="G16553" s="12" t="s">
        <v>2728</v>
      </c>
      <c r="H16553" s="12" t="s">
        <v>895</v>
      </c>
      <c r="I16553" s="12" t="s">
        <v>168</v>
      </c>
      <c r="J16553" s="10" t="s">
        <v>213</v>
      </c>
      <c r="K16553" s="13" t="s">
        <v>12181</v>
      </c>
      <c r="L16553" s="13" t="s">
        <v>1</v>
      </c>
      <c r="M16553" s="14">
        <v>3</v>
      </c>
      <c r="N16553" s="14">
        <v>3</v>
      </c>
      <c r="O16553" s="14">
        <v>3</v>
      </c>
      <c r="P16553" s="10" t="s">
        <v>360</v>
      </c>
      <c r="Q16553" s="12" t="s">
        <v>361</v>
      </c>
      <c r="R16553" s="12" t="s">
        <v>362</v>
      </c>
      <c r="S16553" s="12">
        <v>12</v>
      </c>
      <c r="T16553" s="12">
        <v>2011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>
        <v>3.6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40.387777999999997</v>
      </c>
      <c r="AG16553" s="15">
        <v>-74.455280000000002</v>
      </c>
    </row>
    <row r="16554" spans="1:33" x14ac:dyDescent="0.3">
      <c r="A16554" s="9">
        <v>57365</v>
      </c>
      <c r="B16554" s="10" t="s">
        <v>12084</v>
      </c>
      <c r="C16554" s="9">
        <v>58362</v>
      </c>
      <c r="D16554" s="10" t="s">
        <v>12746</v>
      </c>
      <c r="E16554" s="11" t="s">
        <v>37</v>
      </c>
      <c r="F16554" s="11" t="s">
        <v>37</v>
      </c>
      <c r="G16554" s="12" t="s">
        <v>873</v>
      </c>
      <c r="H16554" s="12" t="s">
        <v>6419</v>
      </c>
      <c r="I16554" s="12" t="s">
        <v>852</v>
      </c>
      <c r="J16554" s="10" t="s">
        <v>139</v>
      </c>
      <c r="K16554" s="13" t="s">
        <v>12747</v>
      </c>
      <c r="L16554" s="13" t="s">
        <v>1</v>
      </c>
      <c r="M16554" s="14">
        <v>3.5</v>
      </c>
      <c r="N16554" s="14">
        <v>3.5</v>
      </c>
      <c r="O16554" s="14">
        <v>3.5</v>
      </c>
      <c r="P16554" s="10" t="s">
        <v>360</v>
      </c>
      <c r="Q16554" s="12" t="s">
        <v>361</v>
      </c>
      <c r="R16554" s="12" t="s">
        <v>362</v>
      </c>
      <c r="S16554" s="12">
        <v>12</v>
      </c>
      <c r="T16554" s="12">
        <v>2013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>
        <v>4.2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41.781944000000003</v>
      </c>
      <c r="AG16554" s="15">
        <v>-70.913330000000002</v>
      </c>
    </row>
    <row r="16555" spans="1:33" x14ac:dyDescent="0.3">
      <c r="A16555" s="9">
        <v>58353</v>
      </c>
      <c r="B16555" s="10" t="s">
        <v>10091</v>
      </c>
      <c r="C16555" s="9">
        <v>58363</v>
      </c>
      <c r="D16555" s="10" t="s">
        <v>12748</v>
      </c>
      <c r="E16555" s="11" t="s">
        <v>37</v>
      </c>
      <c r="F16555" s="11" t="s">
        <v>37</v>
      </c>
      <c r="G16555" s="12" t="s">
        <v>92</v>
      </c>
      <c r="H16555" s="12" t="s">
        <v>8962</v>
      </c>
      <c r="I16555" s="12" t="s">
        <v>178</v>
      </c>
      <c r="J16555" s="10" t="s">
        <v>139</v>
      </c>
      <c r="K16555" s="13" t="s">
        <v>9738</v>
      </c>
      <c r="L16555" s="13" t="s">
        <v>1</v>
      </c>
      <c r="M16555" s="14">
        <v>79.599999999999994</v>
      </c>
      <c r="N16555" s="14">
        <v>79.599999999999994</v>
      </c>
      <c r="O16555" s="14">
        <v>79.599999999999994</v>
      </c>
      <c r="P16555" s="10" t="s">
        <v>52</v>
      </c>
      <c r="Q16555" s="12" t="s">
        <v>53</v>
      </c>
      <c r="R16555" s="12" t="s">
        <v>54</v>
      </c>
      <c r="S16555" s="12">
        <v>8</v>
      </c>
      <c r="T16555" s="12">
        <v>2012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 t="s">
        <v>45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5.386037999999999</v>
      </c>
      <c r="AG16555" s="15">
        <v>-101.57859999999999</v>
      </c>
    </row>
    <row r="16556" spans="1:33" x14ac:dyDescent="0.3">
      <c r="A16556" s="9">
        <v>61944</v>
      </c>
      <c r="B16556" s="10" t="s">
        <v>10369</v>
      </c>
      <c r="C16556" s="9">
        <v>58364</v>
      </c>
      <c r="D16556" s="10" t="s">
        <v>12749</v>
      </c>
      <c r="E16556" s="11" t="s">
        <v>37</v>
      </c>
      <c r="F16556" s="11" t="s">
        <v>37</v>
      </c>
      <c r="G16556" s="12" t="s">
        <v>2728</v>
      </c>
      <c r="H16556" s="12" t="s">
        <v>933</v>
      </c>
      <c r="I16556" s="12" t="s">
        <v>168</v>
      </c>
      <c r="J16556" s="10" t="s">
        <v>139</v>
      </c>
      <c r="K16556" s="13" t="s">
        <v>12750</v>
      </c>
      <c r="L16556" s="13" t="s">
        <v>1</v>
      </c>
      <c r="M16556" s="14">
        <v>3</v>
      </c>
      <c r="N16556" s="14">
        <v>3</v>
      </c>
      <c r="O16556" s="14">
        <v>3</v>
      </c>
      <c r="P16556" s="10" t="s">
        <v>360</v>
      </c>
      <c r="Q16556" s="12" t="s">
        <v>361</v>
      </c>
      <c r="R16556" s="12" t="s">
        <v>362</v>
      </c>
      <c r="S16556" s="12">
        <v>9</v>
      </c>
      <c r="T16556" s="12">
        <v>2019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>
        <v>3.6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41.200277999999997</v>
      </c>
      <c r="AG16556" s="15">
        <v>-74.49194</v>
      </c>
    </row>
    <row r="16557" spans="1:33" x14ac:dyDescent="0.3">
      <c r="A16557" s="9">
        <v>58300</v>
      </c>
      <c r="B16557" s="10" t="s">
        <v>12696</v>
      </c>
      <c r="C16557" s="9">
        <v>58365</v>
      </c>
      <c r="D16557" s="10" t="s">
        <v>12751</v>
      </c>
      <c r="E16557" s="11" t="s">
        <v>37</v>
      </c>
      <c r="F16557" s="11" t="s">
        <v>37</v>
      </c>
      <c r="G16557" s="12" t="s">
        <v>77</v>
      </c>
      <c r="H16557" s="12" t="s">
        <v>895</v>
      </c>
      <c r="I16557" s="12" t="s">
        <v>852</v>
      </c>
      <c r="J16557" s="10" t="s">
        <v>213</v>
      </c>
      <c r="K16557" s="13" t="s">
        <v>12752</v>
      </c>
      <c r="L16557" s="13" t="s">
        <v>1</v>
      </c>
      <c r="M16557" s="14">
        <v>0.4</v>
      </c>
      <c r="N16557" s="14">
        <v>0.4</v>
      </c>
      <c r="O16557" s="14">
        <v>0.4</v>
      </c>
      <c r="P16557" s="10" t="s">
        <v>7107</v>
      </c>
      <c r="Q16557" s="12" t="s">
        <v>68</v>
      </c>
      <c r="R16557" s="12" t="s">
        <v>7108</v>
      </c>
      <c r="S16557" s="12">
        <v>9</v>
      </c>
      <c r="T16557" s="12">
        <v>2013</v>
      </c>
      <c r="U16557" s="9" t="s">
        <v>45</v>
      </c>
      <c r="V16557" s="9" t="s">
        <v>45</v>
      </c>
      <c r="W16557" s="12" t="s">
        <v>441</v>
      </c>
      <c r="X16557" s="14" t="s">
        <v>45</v>
      </c>
      <c r="Y16557" s="14" t="s">
        <v>45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41.552778000000004</v>
      </c>
      <c r="AG16557" s="15">
        <v>-72.625</v>
      </c>
    </row>
    <row r="16558" spans="1:33" x14ac:dyDescent="0.3">
      <c r="A16558" s="9">
        <v>58355</v>
      </c>
      <c r="B16558" s="10" t="s">
        <v>12753</v>
      </c>
      <c r="C16558" s="9">
        <v>58366</v>
      </c>
      <c r="D16558" s="10" t="s">
        <v>12754</v>
      </c>
      <c r="E16558" s="11" t="s">
        <v>37</v>
      </c>
      <c r="F16558" s="11" t="s">
        <v>37</v>
      </c>
      <c r="G16558" s="12" t="s">
        <v>80</v>
      </c>
      <c r="H16558" s="12" t="s">
        <v>577</v>
      </c>
      <c r="I16558" s="12" t="s">
        <v>138</v>
      </c>
      <c r="J16558" s="10" t="s">
        <v>139</v>
      </c>
      <c r="K16558" s="13" t="s">
        <v>41</v>
      </c>
      <c r="L16558" s="13" t="s">
        <v>1</v>
      </c>
      <c r="M16558" s="14">
        <v>20.2</v>
      </c>
      <c r="N16558" s="14">
        <v>20.2</v>
      </c>
      <c r="O16558" s="14">
        <v>20.2</v>
      </c>
      <c r="P16558" s="10" t="s">
        <v>360</v>
      </c>
      <c r="Q16558" s="12" t="s">
        <v>361</v>
      </c>
      <c r="R16558" s="12" t="s">
        <v>362</v>
      </c>
      <c r="S16558" s="12">
        <v>3</v>
      </c>
      <c r="T16558" s="12">
        <v>2013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>
        <v>23.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5.895000000000003</v>
      </c>
      <c r="AG16558" s="15">
        <v>-119.5108</v>
      </c>
    </row>
    <row r="16559" spans="1:33" x14ac:dyDescent="0.3">
      <c r="A16559" s="9">
        <v>60281</v>
      </c>
      <c r="B16559" s="10" t="s">
        <v>11191</v>
      </c>
      <c r="C16559" s="9">
        <v>58370</v>
      </c>
      <c r="D16559" s="10" t="s">
        <v>12755</v>
      </c>
      <c r="E16559" s="11" t="s">
        <v>37</v>
      </c>
      <c r="F16559" s="11" t="s">
        <v>37</v>
      </c>
      <c r="G16559" s="12" t="s">
        <v>80</v>
      </c>
      <c r="H16559" s="12" t="s">
        <v>488</v>
      </c>
      <c r="I16559" s="12" t="s">
        <v>138</v>
      </c>
      <c r="J16559" s="10" t="s">
        <v>139</v>
      </c>
      <c r="K16559" s="13" t="s">
        <v>2010</v>
      </c>
      <c r="L16559" s="13" t="s">
        <v>1</v>
      </c>
      <c r="M16559" s="14">
        <v>1</v>
      </c>
      <c r="N16559" s="14">
        <v>1</v>
      </c>
      <c r="O16559" s="14">
        <v>1</v>
      </c>
      <c r="P16559" s="10" t="s">
        <v>360</v>
      </c>
      <c r="Q16559" s="12" t="s">
        <v>361</v>
      </c>
      <c r="R16559" s="12" t="s">
        <v>362</v>
      </c>
      <c r="S16559" s="12">
        <v>3</v>
      </c>
      <c r="T16559" s="12">
        <v>2013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>
        <v>1.2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9.373333000000002</v>
      </c>
      <c r="AG16559" s="15">
        <v>-121.6842</v>
      </c>
    </row>
    <row r="16560" spans="1:33" x14ac:dyDescent="0.3">
      <c r="A16560" s="9">
        <v>60281</v>
      </c>
      <c r="B16560" s="10" t="s">
        <v>11191</v>
      </c>
      <c r="C16560" s="9">
        <v>58371</v>
      </c>
      <c r="D16560" s="10" t="s">
        <v>12756</v>
      </c>
      <c r="E16560" s="11" t="s">
        <v>37</v>
      </c>
      <c r="F16560" s="11" t="s">
        <v>37</v>
      </c>
      <c r="G16560" s="12" t="s">
        <v>80</v>
      </c>
      <c r="H16560" s="12" t="s">
        <v>488</v>
      </c>
      <c r="I16560" s="12" t="s">
        <v>138</v>
      </c>
      <c r="J16560" s="10" t="s">
        <v>139</v>
      </c>
      <c r="K16560" s="13" t="s">
        <v>2010</v>
      </c>
      <c r="L16560" s="13" t="s">
        <v>1</v>
      </c>
      <c r="M16560" s="14">
        <v>2.5</v>
      </c>
      <c r="N16560" s="14">
        <v>2.5</v>
      </c>
      <c r="O16560" s="14">
        <v>2.5</v>
      </c>
      <c r="P16560" s="10" t="s">
        <v>360</v>
      </c>
      <c r="Q16560" s="12" t="s">
        <v>361</v>
      </c>
      <c r="R16560" s="12" t="s">
        <v>362</v>
      </c>
      <c r="S16560" s="12">
        <v>4</v>
      </c>
      <c r="T16560" s="12">
        <v>2013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3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39.373333000000002</v>
      </c>
      <c r="AG16560" s="15">
        <v>-121.68170000000001</v>
      </c>
    </row>
    <row r="16561" spans="1:33" x14ac:dyDescent="0.3">
      <c r="A16561" s="9">
        <v>58360</v>
      </c>
      <c r="B16561" s="10" t="s">
        <v>12757</v>
      </c>
      <c r="C16561" s="9">
        <v>58372</v>
      </c>
      <c r="D16561" s="10" t="s">
        <v>12757</v>
      </c>
      <c r="E16561" s="11" t="s">
        <v>37</v>
      </c>
      <c r="F16561" s="11" t="s">
        <v>37</v>
      </c>
      <c r="G16561" s="12" t="s">
        <v>92</v>
      </c>
      <c r="H16561" s="12" t="s">
        <v>12758</v>
      </c>
      <c r="I16561" s="12" t="s">
        <v>587</v>
      </c>
      <c r="J16561" s="10" t="s">
        <v>139</v>
      </c>
      <c r="K16561" s="13" t="s">
        <v>2010</v>
      </c>
      <c r="L16561" s="13" t="s">
        <v>1</v>
      </c>
      <c r="M16561" s="14">
        <v>135.4</v>
      </c>
      <c r="N16561" s="14">
        <v>135.4</v>
      </c>
      <c r="O16561" s="14">
        <v>135.4</v>
      </c>
      <c r="P16561" s="10" t="s">
        <v>52</v>
      </c>
      <c r="Q16561" s="12" t="s">
        <v>53</v>
      </c>
      <c r="R16561" s="12" t="s">
        <v>54</v>
      </c>
      <c r="S16561" s="12">
        <v>12</v>
      </c>
      <c r="T16561" s="12">
        <v>2012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 t="s">
        <v>45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4.292912999999999</v>
      </c>
      <c r="AG16561" s="15">
        <v>-99.367729999999995</v>
      </c>
    </row>
    <row r="16562" spans="1:33" x14ac:dyDescent="0.3">
      <c r="A16562" s="9">
        <v>56769</v>
      </c>
      <c r="B16562" s="10" t="s">
        <v>8711</v>
      </c>
      <c r="C16562" s="9">
        <v>58373</v>
      </c>
      <c r="D16562" s="10" t="s">
        <v>12759</v>
      </c>
      <c r="E16562" s="11" t="s">
        <v>37</v>
      </c>
      <c r="F16562" s="11" t="s">
        <v>37</v>
      </c>
      <c r="G16562" s="12" t="s">
        <v>80</v>
      </c>
      <c r="H16562" s="12" t="s">
        <v>577</v>
      </c>
      <c r="I16562" s="12" t="s">
        <v>138</v>
      </c>
      <c r="J16562" s="10" t="s">
        <v>139</v>
      </c>
      <c r="K16562" s="13" t="s">
        <v>12760</v>
      </c>
      <c r="L16562" s="13" t="s">
        <v>1</v>
      </c>
      <c r="M16562" s="14">
        <v>20</v>
      </c>
      <c r="N16562" s="14">
        <v>20</v>
      </c>
      <c r="O16562" s="14">
        <v>20</v>
      </c>
      <c r="P16562" s="10" t="s">
        <v>360</v>
      </c>
      <c r="Q16562" s="12" t="s">
        <v>361</v>
      </c>
      <c r="R16562" s="12" t="s">
        <v>362</v>
      </c>
      <c r="S16562" s="12">
        <v>7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>
        <v>26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35.871389000000001</v>
      </c>
      <c r="AG16562" s="15">
        <v>-119.46250000000001</v>
      </c>
    </row>
    <row r="16563" spans="1:33" x14ac:dyDescent="0.3">
      <c r="A16563" s="9">
        <v>56769</v>
      </c>
      <c r="B16563" s="10" t="s">
        <v>8711</v>
      </c>
      <c r="C16563" s="9">
        <v>58374</v>
      </c>
      <c r="D16563" s="10" t="s">
        <v>12761</v>
      </c>
      <c r="E16563" s="11" t="s">
        <v>37</v>
      </c>
      <c r="F16563" s="11" t="s">
        <v>37</v>
      </c>
      <c r="G16563" s="12" t="s">
        <v>80</v>
      </c>
      <c r="H16563" s="12" t="s">
        <v>2807</v>
      </c>
      <c r="I16563" s="12" t="s">
        <v>138</v>
      </c>
      <c r="J16563" s="10" t="s">
        <v>139</v>
      </c>
      <c r="K16563" s="13" t="s">
        <v>12762</v>
      </c>
      <c r="L16563" s="13" t="s">
        <v>1</v>
      </c>
      <c r="M16563" s="14">
        <v>20</v>
      </c>
      <c r="N16563" s="14">
        <v>20</v>
      </c>
      <c r="O16563" s="14">
        <v>20</v>
      </c>
      <c r="P16563" s="10" t="s">
        <v>360</v>
      </c>
      <c r="Q16563" s="12" t="s">
        <v>361</v>
      </c>
      <c r="R16563" s="12" t="s">
        <v>362</v>
      </c>
      <c r="S16563" s="12">
        <v>8</v>
      </c>
      <c r="T16563" s="12">
        <v>2013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26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6.138333000000003</v>
      </c>
      <c r="AG16563" s="15">
        <v>-119.5733</v>
      </c>
    </row>
    <row r="16564" spans="1:33" x14ac:dyDescent="0.3">
      <c r="A16564" s="9">
        <v>58361</v>
      </c>
      <c r="B16564" s="10" t="s">
        <v>12763</v>
      </c>
      <c r="C16564" s="9">
        <v>58375</v>
      </c>
      <c r="D16564" s="10" t="s">
        <v>12764</v>
      </c>
      <c r="E16564" s="11" t="s">
        <v>37</v>
      </c>
      <c r="F16564" s="11" t="s">
        <v>37</v>
      </c>
      <c r="G16564" s="12" t="s">
        <v>468</v>
      </c>
      <c r="H16564" s="12" t="s">
        <v>1292</v>
      </c>
      <c r="I16564" s="12" t="s">
        <v>168</v>
      </c>
      <c r="J16564" s="10" t="s">
        <v>2234</v>
      </c>
      <c r="K16564" s="13" t="s">
        <v>41</v>
      </c>
      <c r="L16564" s="13" t="s">
        <v>1</v>
      </c>
      <c r="M16564" s="14">
        <v>0.8</v>
      </c>
      <c r="N16564" s="14">
        <v>0.8</v>
      </c>
      <c r="O16564" s="14">
        <v>0.8</v>
      </c>
      <c r="P16564" s="10" t="s">
        <v>323</v>
      </c>
      <c r="Q16564" s="12" t="s">
        <v>68</v>
      </c>
      <c r="R16564" s="12" t="s">
        <v>44</v>
      </c>
      <c r="S16564" s="12">
        <v>4</v>
      </c>
      <c r="T16564" s="12">
        <v>1998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 t="s">
        <v>45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41.916944000000001</v>
      </c>
      <c r="AG16564" s="15">
        <v>-87.845560000000006</v>
      </c>
    </row>
    <row r="16565" spans="1:33" x14ac:dyDescent="0.3">
      <c r="A16565" s="9">
        <v>58361</v>
      </c>
      <c r="B16565" s="10" t="s">
        <v>12763</v>
      </c>
      <c r="C16565" s="9">
        <v>58375</v>
      </c>
      <c r="D16565" s="10" t="s">
        <v>12764</v>
      </c>
      <c r="E16565" s="11" t="s">
        <v>37</v>
      </c>
      <c r="F16565" s="11" t="s">
        <v>37</v>
      </c>
      <c r="G16565" s="12" t="s">
        <v>468</v>
      </c>
      <c r="H16565" s="12" t="s">
        <v>1292</v>
      </c>
      <c r="I16565" s="12" t="s">
        <v>168</v>
      </c>
      <c r="J16565" s="10" t="s">
        <v>2234</v>
      </c>
      <c r="K16565" s="13" t="s">
        <v>47</v>
      </c>
      <c r="L16565" s="13" t="s">
        <v>1</v>
      </c>
      <c r="M16565" s="14">
        <v>0.8</v>
      </c>
      <c r="N16565" s="14">
        <v>0.8</v>
      </c>
      <c r="O16565" s="14">
        <v>0.8</v>
      </c>
      <c r="P16565" s="10" t="s">
        <v>323</v>
      </c>
      <c r="Q16565" s="12" t="s">
        <v>68</v>
      </c>
      <c r="R16565" s="12" t="s">
        <v>44</v>
      </c>
      <c r="S16565" s="12">
        <v>4</v>
      </c>
      <c r="T16565" s="12">
        <v>1998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 t="s">
        <v>45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41.916944000000001</v>
      </c>
      <c r="AG16565" s="15">
        <v>-87.845560000000006</v>
      </c>
    </row>
    <row r="16566" spans="1:33" x14ac:dyDescent="0.3">
      <c r="A16566" s="9">
        <v>58361</v>
      </c>
      <c r="B16566" s="10" t="s">
        <v>12763</v>
      </c>
      <c r="C16566" s="9">
        <v>58375</v>
      </c>
      <c r="D16566" s="10" t="s">
        <v>12764</v>
      </c>
      <c r="E16566" s="11" t="s">
        <v>37</v>
      </c>
      <c r="F16566" s="11" t="s">
        <v>37</v>
      </c>
      <c r="G16566" s="12" t="s">
        <v>468</v>
      </c>
      <c r="H16566" s="12" t="s">
        <v>1292</v>
      </c>
      <c r="I16566" s="12" t="s">
        <v>168</v>
      </c>
      <c r="J16566" s="10" t="s">
        <v>2234</v>
      </c>
      <c r="K16566" s="13" t="s">
        <v>49</v>
      </c>
      <c r="L16566" s="13" t="s">
        <v>1</v>
      </c>
      <c r="M16566" s="14">
        <v>0.8</v>
      </c>
      <c r="N16566" s="14">
        <v>0.8</v>
      </c>
      <c r="O16566" s="14">
        <v>0.8</v>
      </c>
      <c r="P16566" s="10" t="s">
        <v>323</v>
      </c>
      <c r="Q16566" s="12" t="s">
        <v>68</v>
      </c>
      <c r="R16566" s="12" t="s">
        <v>44</v>
      </c>
      <c r="S16566" s="12">
        <v>7</v>
      </c>
      <c r="T16566" s="12">
        <v>2000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 t="s">
        <v>45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41.916944000000001</v>
      </c>
      <c r="AG16566" s="15">
        <v>-87.845560000000006</v>
      </c>
    </row>
    <row r="16567" spans="1:33" x14ac:dyDescent="0.3">
      <c r="A16567" s="9">
        <v>58361</v>
      </c>
      <c r="B16567" s="10" t="s">
        <v>12763</v>
      </c>
      <c r="C16567" s="9">
        <v>58375</v>
      </c>
      <c r="D16567" s="10" t="s">
        <v>12764</v>
      </c>
      <c r="E16567" s="11" t="s">
        <v>37</v>
      </c>
      <c r="F16567" s="11" t="s">
        <v>37</v>
      </c>
      <c r="G16567" s="12" t="s">
        <v>468</v>
      </c>
      <c r="H16567" s="12" t="s">
        <v>1292</v>
      </c>
      <c r="I16567" s="12" t="s">
        <v>168</v>
      </c>
      <c r="J16567" s="10" t="s">
        <v>2234</v>
      </c>
      <c r="K16567" s="13" t="s">
        <v>70</v>
      </c>
      <c r="L16567" s="13" t="s">
        <v>1</v>
      </c>
      <c r="M16567" s="14">
        <v>0.8</v>
      </c>
      <c r="N16567" s="14">
        <v>0.8</v>
      </c>
      <c r="O16567" s="14">
        <v>0.8</v>
      </c>
      <c r="P16567" s="10" t="s">
        <v>323</v>
      </c>
      <c r="Q16567" s="12" t="s">
        <v>68</v>
      </c>
      <c r="R16567" s="12" t="s">
        <v>44</v>
      </c>
      <c r="S16567" s="12">
        <v>12</v>
      </c>
      <c r="T16567" s="12">
        <v>2000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41.916944000000001</v>
      </c>
      <c r="AG16567" s="15">
        <v>-87.845560000000006</v>
      </c>
    </row>
    <row r="16568" spans="1:33" x14ac:dyDescent="0.3">
      <c r="A16568" s="9">
        <v>58361</v>
      </c>
      <c r="B16568" s="10" t="s">
        <v>12763</v>
      </c>
      <c r="C16568" s="9">
        <v>58375</v>
      </c>
      <c r="D16568" s="10" t="s">
        <v>12764</v>
      </c>
      <c r="E16568" s="11" t="s">
        <v>37</v>
      </c>
      <c r="F16568" s="11" t="s">
        <v>37</v>
      </c>
      <c r="G16568" s="12" t="s">
        <v>468</v>
      </c>
      <c r="H16568" s="12" t="s">
        <v>1292</v>
      </c>
      <c r="I16568" s="12" t="s">
        <v>168</v>
      </c>
      <c r="J16568" s="10" t="s">
        <v>2234</v>
      </c>
      <c r="K16568" s="13" t="s">
        <v>73</v>
      </c>
      <c r="L16568" s="13" t="s">
        <v>1</v>
      </c>
      <c r="M16568" s="14">
        <v>0.4</v>
      </c>
      <c r="N16568" s="14">
        <v>0.4</v>
      </c>
      <c r="O16568" s="14">
        <v>0.3</v>
      </c>
      <c r="P16568" s="10" t="s">
        <v>323</v>
      </c>
      <c r="Q16568" s="12" t="s">
        <v>68</v>
      </c>
      <c r="R16568" s="12" t="s">
        <v>44</v>
      </c>
      <c r="S16568" s="12">
        <v>3</v>
      </c>
      <c r="T16568" s="12">
        <v>2015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 t="s">
        <v>45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41.916944000000001</v>
      </c>
      <c r="AG16568" s="15">
        <v>-87.845560000000006</v>
      </c>
    </row>
    <row r="16569" spans="1:33" x14ac:dyDescent="0.3">
      <c r="A16569" s="9">
        <v>58363</v>
      </c>
      <c r="B16569" s="10" t="s">
        <v>12765</v>
      </c>
      <c r="C16569" s="9">
        <v>58376</v>
      </c>
      <c r="D16569" s="10" t="s">
        <v>12766</v>
      </c>
      <c r="E16569" s="11" t="s">
        <v>37</v>
      </c>
      <c r="F16569" s="11" t="s">
        <v>37</v>
      </c>
      <c r="G16569" s="12" t="s">
        <v>80</v>
      </c>
      <c r="H16569" s="12" t="s">
        <v>5662</v>
      </c>
      <c r="I16569" s="12" t="s">
        <v>138</v>
      </c>
      <c r="J16569" s="10" t="s">
        <v>213</v>
      </c>
      <c r="K16569" s="13" t="s">
        <v>41</v>
      </c>
      <c r="L16569" s="13" t="s">
        <v>1</v>
      </c>
      <c r="M16569" s="14">
        <v>1.5</v>
      </c>
      <c r="N16569" s="14">
        <v>1.5</v>
      </c>
      <c r="O16569" s="14">
        <v>1.5</v>
      </c>
      <c r="P16569" s="10" t="s">
        <v>360</v>
      </c>
      <c r="Q16569" s="12" t="s">
        <v>361</v>
      </c>
      <c r="R16569" s="12" t="s">
        <v>362</v>
      </c>
      <c r="S16569" s="12">
        <v>6</v>
      </c>
      <c r="T16569" s="12">
        <v>2013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>
        <v>1.7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8.001666999999998</v>
      </c>
      <c r="AG16569" s="15">
        <v>-121.7478</v>
      </c>
    </row>
    <row r="16570" spans="1:33" x14ac:dyDescent="0.3">
      <c r="A16570" s="9">
        <v>63199</v>
      </c>
      <c r="B16570" s="10" t="s">
        <v>12767</v>
      </c>
      <c r="C16570" s="9">
        <v>58377</v>
      </c>
      <c r="D16570" s="10" t="s">
        <v>12768</v>
      </c>
      <c r="E16570" s="11" t="s">
        <v>37</v>
      </c>
      <c r="F16570" s="11" t="s">
        <v>37</v>
      </c>
      <c r="G16570" s="12" t="s">
        <v>468</v>
      </c>
      <c r="H16570" s="12" t="s">
        <v>1363</v>
      </c>
      <c r="I16570" s="12" t="s">
        <v>168</v>
      </c>
      <c r="J16570" s="10" t="s">
        <v>139</v>
      </c>
      <c r="K16570" s="13" t="s">
        <v>12769</v>
      </c>
      <c r="L16570" s="13" t="s">
        <v>1</v>
      </c>
      <c r="M16570" s="14">
        <v>1.6</v>
      </c>
      <c r="N16570" s="14">
        <v>1.6</v>
      </c>
      <c r="O16570" s="14">
        <v>1.6</v>
      </c>
      <c r="P16570" s="10" t="s">
        <v>2451</v>
      </c>
      <c r="Q16570" s="12" t="s">
        <v>2452</v>
      </c>
      <c r="R16570" s="12" t="s">
        <v>44</v>
      </c>
      <c r="S16570" s="12">
        <v>12</v>
      </c>
      <c r="T16570" s="12">
        <v>2011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 t="s">
        <v>4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41.924722000000003</v>
      </c>
      <c r="AG16570" s="15">
        <v>-88.998609999999999</v>
      </c>
    </row>
    <row r="16571" spans="1:33" x14ac:dyDescent="0.3">
      <c r="A16571" s="9">
        <v>63199</v>
      </c>
      <c r="B16571" s="10" t="s">
        <v>12767</v>
      </c>
      <c r="C16571" s="9">
        <v>58377</v>
      </c>
      <c r="D16571" s="10" t="s">
        <v>12768</v>
      </c>
      <c r="E16571" s="11" t="s">
        <v>37</v>
      </c>
      <c r="F16571" s="11" t="s">
        <v>37</v>
      </c>
      <c r="G16571" s="12" t="s">
        <v>468</v>
      </c>
      <c r="H16571" s="12" t="s">
        <v>1363</v>
      </c>
      <c r="I16571" s="12" t="s">
        <v>168</v>
      </c>
      <c r="J16571" s="10" t="s">
        <v>139</v>
      </c>
      <c r="K16571" s="13" t="s">
        <v>12770</v>
      </c>
      <c r="L16571" s="13" t="s">
        <v>1</v>
      </c>
      <c r="M16571" s="14">
        <v>1.6</v>
      </c>
      <c r="N16571" s="14">
        <v>1.6</v>
      </c>
      <c r="O16571" s="14">
        <v>1.6</v>
      </c>
      <c r="P16571" s="10" t="s">
        <v>2451</v>
      </c>
      <c r="Q16571" s="12" t="s">
        <v>2452</v>
      </c>
      <c r="R16571" s="12" t="s">
        <v>44</v>
      </c>
      <c r="S16571" s="12">
        <v>12</v>
      </c>
      <c r="T16571" s="12">
        <v>2011</v>
      </c>
      <c r="U16571" s="9" t="s">
        <v>45</v>
      </c>
      <c r="V16571" s="9" t="s">
        <v>45</v>
      </c>
      <c r="W16571" s="12" t="s">
        <v>55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41.924722000000003</v>
      </c>
      <c r="AG16571" s="15">
        <v>-88.998609999999999</v>
      </c>
    </row>
    <row r="16572" spans="1:33" x14ac:dyDescent="0.3">
      <c r="A16572" s="9">
        <v>63199</v>
      </c>
      <c r="B16572" s="10" t="s">
        <v>12767</v>
      </c>
      <c r="C16572" s="9">
        <v>58377</v>
      </c>
      <c r="D16572" s="10" t="s">
        <v>12768</v>
      </c>
      <c r="E16572" s="11" t="s">
        <v>37</v>
      </c>
      <c r="F16572" s="11" t="s">
        <v>37</v>
      </c>
      <c r="G16572" s="12" t="s">
        <v>468</v>
      </c>
      <c r="H16572" s="12" t="s">
        <v>1363</v>
      </c>
      <c r="I16572" s="12" t="s">
        <v>168</v>
      </c>
      <c r="J16572" s="10" t="s">
        <v>139</v>
      </c>
      <c r="K16572" s="13" t="s">
        <v>12771</v>
      </c>
      <c r="L16572" s="13" t="s">
        <v>1</v>
      </c>
      <c r="M16572" s="14">
        <v>1.6</v>
      </c>
      <c r="N16572" s="14">
        <v>1.6</v>
      </c>
      <c r="O16572" s="14">
        <v>1.6</v>
      </c>
      <c r="P16572" s="10" t="s">
        <v>2451</v>
      </c>
      <c r="Q16572" s="12" t="s">
        <v>2452</v>
      </c>
      <c r="R16572" s="12" t="s">
        <v>44</v>
      </c>
      <c r="S16572" s="12">
        <v>12</v>
      </c>
      <c r="T16572" s="12">
        <v>2011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 t="s">
        <v>4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41.924722000000003</v>
      </c>
      <c r="AG16572" s="15">
        <v>-88.998609999999999</v>
      </c>
    </row>
    <row r="16573" spans="1:33" x14ac:dyDescent="0.3">
      <c r="A16573" s="9">
        <v>58365</v>
      </c>
      <c r="B16573" s="10" t="s">
        <v>12772</v>
      </c>
      <c r="C16573" s="9">
        <v>58378</v>
      </c>
      <c r="D16573" s="10" t="s">
        <v>12773</v>
      </c>
      <c r="E16573" s="11" t="s">
        <v>37</v>
      </c>
      <c r="F16573" s="11" t="s">
        <v>37</v>
      </c>
      <c r="G16573" s="12" t="s">
        <v>92</v>
      </c>
      <c r="H16573" s="12" t="s">
        <v>3482</v>
      </c>
      <c r="I16573" s="12" t="s">
        <v>587</v>
      </c>
      <c r="J16573" s="10" t="s">
        <v>231</v>
      </c>
      <c r="K16573" s="13" t="s">
        <v>100</v>
      </c>
      <c r="L16573" s="13" t="s">
        <v>1</v>
      </c>
      <c r="M16573" s="14">
        <v>82.2</v>
      </c>
      <c r="N16573" s="14">
        <v>74</v>
      </c>
      <c r="O16573" s="14">
        <v>81</v>
      </c>
      <c r="P16573" s="10" t="s">
        <v>95</v>
      </c>
      <c r="Q16573" s="12" t="s">
        <v>68</v>
      </c>
      <c r="R16573" s="12" t="s">
        <v>96</v>
      </c>
      <c r="S16573" s="12">
        <v>6</v>
      </c>
      <c r="T16573" s="12">
        <v>2013</v>
      </c>
      <c r="U16573" s="9" t="s">
        <v>45</v>
      </c>
      <c r="V16573" s="9" t="s">
        <v>45</v>
      </c>
      <c r="W16573" s="12" t="s">
        <v>441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29.475277999999999</v>
      </c>
      <c r="AG16573" s="15">
        <v>-95.634169999999997</v>
      </c>
    </row>
    <row r="16574" spans="1:33" x14ac:dyDescent="0.3">
      <c r="A16574" s="9">
        <v>58366</v>
      </c>
      <c r="B16574" s="10" t="s">
        <v>12774</v>
      </c>
      <c r="C16574" s="9">
        <v>58379</v>
      </c>
      <c r="D16574" s="10" t="s">
        <v>12775</v>
      </c>
      <c r="E16574" s="11" t="s">
        <v>37</v>
      </c>
      <c r="F16574" s="11" t="s">
        <v>37</v>
      </c>
      <c r="G16574" s="12" t="s">
        <v>80</v>
      </c>
      <c r="H16574" s="12" t="s">
        <v>4054</v>
      </c>
      <c r="I16574" s="12" t="s">
        <v>138</v>
      </c>
      <c r="J16574" s="10" t="s">
        <v>139</v>
      </c>
      <c r="K16574" s="13" t="s">
        <v>12776</v>
      </c>
      <c r="L16574" s="13" t="s">
        <v>1</v>
      </c>
      <c r="M16574" s="14">
        <v>1.5</v>
      </c>
      <c r="N16574" s="14">
        <v>1.5</v>
      </c>
      <c r="O16574" s="14">
        <v>1.5</v>
      </c>
      <c r="P16574" s="10" t="s">
        <v>2451</v>
      </c>
      <c r="Q16574" s="12" t="s">
        <v>2452</v>
      </c>
      <c r="R16574" s="12" t="s">
        <v>44</v>
      </c>
      <c r="S16574" s="12">
        <v>7</v>
      </c>
      <c r="T16574" s="12">
        <v>2013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 t="s">
        <v>45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35.186667</v>
      </c>
      <c r="AG16574" s="15">
        <v>-120.5994</v>
      </c>
    </row>
    <row r="16575" spans="1:33" x14ac:dyDescent="0.3">
      <c r="A16575" s="9">
        <v>58368</v>
      </c>
      <c r="B16575" s="10" t="s">
        <v>12777</v>
      </c>
      <c r="C16575" s="9">
        <v>58380</v>
      </c>
      <c r="D16575" s="10" t="s">
        <v>12778</v>
      </c>
      <c r="E16575" s="11" t="s">
        <v>37</v>
      </c>
      <c r="F16575" s="11" t="s">
        <v>37</v>
      </c>
      <c r="G16575" s="12" t="s">
        <v>38</v>
      </c>
      <c r="H16575" s="12" t="s">
        <v>222</v>
      </c>
      <c r="I16575" s="12" t="s">
        <v>1</v>
      </c>
      <c r="J16575" s="10" t="s">
        <v>213</v>
      </c>
      <c r="K16575" s="13" t="s">
        <v>41</v>
      </c>
      <c r="L16575" s="13" t="s">
        <v>1</v>
      </c>
      <c r="M16575" s="14">
        <v>2.2999999999999998</v>
      </c>
      <c r="N16575" s="14">
        <v>1.4</v>
      </c>
      <c r="O16575" s="14">
        <v>1.4</v>
      </c>
      <c r="P16575" s="10" t="s">
        <v>2451</v>
      </c>
      <c r="Q16575" s="12" t="s">
        <v>2452</v>
      </c>
      <c r="R16575" s="12" t="s">
        <v>44</v>
      </c>
      <c r="S16575" s="12">
        <v>8</v>
      </c>
      <c r="T16575" s="12">
        <v>2012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61.286000000000001</v>
      </c>
      <c r="AG16575" s="15">
        <v>-149.61000000000001</v>
      </c>
    </row>
    <row r="16576" spans="1:33" x14ac:dyDescent="0.3">
      <c r="A16576" s="9">
        <v>58368</v>
      </c>
      <c r="B16576" s="10" t="s">
        <v>12777</v>
      </c>
      <c r="C16576" s="9">
        <v>58380</v>
      </c>
      <c r="D16576" s="10" t="s">
        <v>12778</v>
      </c>
      <c r="E16576" s="11" t="s">
        <v>37</v>
      </c>
      <c r="F16576" s="11" t="s">
        <v>37</v>
      </c>
      <c r="G16576" s="12" t="s">
        <v>38</v>
      </c>
      <c r="H16576" s="12" t="s">
        <v>222</v>
      </c>
      <c r="I16576" s="12" t="s">
        <v>1</v>
      </c>
      <c r="J16576" s="10" t="s">
        <v>213</v>
      </c>
      <c r="K16576" s="13" t="s">
        <v>47</v>
      </c>
      <c r="L16576" s="13" t="s">
        <v>1</v>
      </c>
      <c r="M16576" s="14">
        <v>2.2999999999999998</v>
      </c>
      <c r="N16576" s="14">
        <v>1.4</v>
      </c>
      <c r="O16576" s="14">
        <v>1.4</v>
      </c>
      <c r="P16576" s="10" t="s">
        <v>2451</v>
      </c>
      <c r="Q16576" s="12" t="s">
        <v>2452</v>
      </c>
      <c r="R16576" s="12" t="s">
        <v>44</v>
      </c>
      <c r="S16576" s="12">
        <v>8</v>
      </c>
      <c r="T16576" s="12">
        <v>2012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61.286000000000001</v>
      </c>
      <c r="AG16576" s="15">
        <v>-149.61000000000001</v>
      </c>
    </row>
    <row r="16577" spans="1:33" x14ac:dyDescent="0.3">
      <c r="A16577" s="9">
        <v>58368</v>
      </c>
      <c r="B16577" s="10" t="s">
        <v>12777</v>
      </c>
      <c r="C16577" s="9">
        <v>58380</v>
      </c>
      <c r="D16577" s="10" t="s">
        <v>12778</v>
      </c>
      <c r="E16577" s="11" t="s">
        <v>37</v>
      </c>
      <c r="F16577" s="11" t="s">
        <v>37</v>
      </c>
      <c r="G16577" s="12" t="s">
        <v>38</v>
      </c>
      <c r="H16577" s="12" t="s">
        <v>222</v>
      </c>
      <c r="I16577" s="12" t="s">
        <v>1</v>
      </c>
      <c r="J16577" s="10" t="s">
        <v>213</v>
      </c>
      <c r="K16577" s="13" t="s">
        <v>49</v>
      </c>
      <c r="L16577" s="13" t="s">
        <v>1</v>
      </c>
      <c r="M16577" s="14">
        <v>2.2999999999999998</v>
      </c>
      <c r="N16577" s="14">
        <v>1.4</v>
      </c>
      <c r="O16577" s="14">
        <v>1.4</v>
      </c>
      <c r="P16577" s="10" t="s">
        <v>2451</v>
      </c>
      <c r="Q16577" s="12" t="s">
        <v>2452</v>
      </c>
      <c r="R16577" s="12" t="s">
        <v>44</v>
      </c>
      <c r="S16577" s="12">
        <v>8</v>
      </c>
      <c r="T16577" s="12">
        <v>2012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61.286000000000001</v>
      </c>
      <c r="AG16577" s="15">
        <v>-149.61000000000001</v>
      </c>
    </row>
    <row r="16578" spans="1:33" x14ac:dyDescent="0.3">
      <c r="A16578" s="9">
        <v>58368</v>
      </c>
      <c r="B16578" s="10" t="s">
        <v>12777</v>
      </c>
      <c r="C16578" s="9">
        <v>58380</v>
      </c>
      <c r="D16578" s="10" t="s">
        <v>12778</v>
      </c>
      <c r="E16578" s="11" t="s">
        <v>37</v>
      </c>
      <c r="F16578" s="11" t="s">
        <v>37</v>
      </c>
      <c r="G16578" s="12" t="s">
        <v>38</v>
      </c>
      <c r="H16578" s="12" t="s">
        <v>222</v>
      </c>
      <c r="I16578" s="12" t="s">
        <v>1</v>
      </c>
      <c r="J16578" s="10" t="s">
        <v>213</v>
      </c>
      <c r="K16578" s="13" t="s">
        <v>70</v>
      </c>
      <c r="L16578" s="13" t="s">
        <v>1</v>
      </c>
      <c r="M16578" s="14">
        <v>2.2999999999999998</v>
      </c>
      <c r="N16578" s="14">
        <v>1.4</v>
      </c>
      <c r="O16578" s="14">
        <v>1.4</v>
      </c>
      <c r="P16578" s="10" t="s">
        <v>2451</v>
      </c>
      <c r="Q16578" s="12" t="s">
        <v>2452</v>
      </c>
      <c r="R16578" s="12" t="s">
        <v>44</v>
      </c>
      <c r="S16578" s="12">
        <v>8</v>
      </c>
      <c r="T16578" s="12">
        <v>2012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 t="s">
        <v>45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61.286000000000001</v>
      </c>
      <c r="AG16578" s="15">
        <v>-149.61000000000001</v>
      </c>
    </row>
    <row r="16579" spans="1:33" x14ac:dyDescent="0.3">
      <c r="A16579" s="9">
        <v>58368</v>
      </c>
      <c r="B16579" s="10" t="s">
        <v>12777</v>
      </c>
      <c r="C16579" s="9">
        <v>58380</v>
      </c>
      <c r="D16579" s="10" t="s">
        <v>12778</v>
      </c>
      <c r="E16579" s="11" t="s">
        <v>37</v>
      </c>
      <c r="F16579" s="11" t="s">
        <v>37</v>
      </c>
      <c r="G16579" s="12" t="s">
        <v>38</v>
      </c>
      <c r="H16579" s="12" t="s">
        <v>222</v>
      </c>
      <c r="I16579" s="12" t="s">
        <v>1</v>
      </c>
      <c r="J16579" s="10" t="s">
        <v>213</v>
      </c>
      <c r="K16579" s="13" t="s">
        <v>73</v>
      </c>
      <c r="L16579" s="13" t="s">
        <v>1</v>
      </c>
      <c r="M16579" s="14">
        <v>2.2999999999999998</v>
      </c>
      <c r="N16579" s="14">
        <v>1.4</v>
      </c>
      <c r="O16579" s="14">
        <v>1.4</v>
      </c>
      <c r="P16579" s="10" t="s">
        <v>2451</v>
      </c>
      <c r="Q16579" s="12" t="s">
        <v>2452</v>
      </c>
      <c r="R16579" s="12" t="s">
        <v>44</v>
      </c>
      <c r="S16579" s="12">
        <v>8</v>
      </c>
      <c r="T16579" s="12">
        <v>2013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 t="s">
        <v>45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61.286000000000001</v>
      </c>
      <c r="AG16579" s="15">
        <v>-149.61000000000001</v>
      </c>
    </row>
    <row r="16580" spans="1:33" x14ac:dyDescent="0.3">
      <c r="A16580" s="9">
        <v>2439</v>
      </c>
      <c r="B16580" s="10" t="s">
        <v>3111</v>
      </c>
      <c r="C16580" s="9">
        <v>58381</v>
      </c>
      <c r="D16580" s="10" t="s">
        <v>12779</v>
      </c>
      <c r="E16580" s="11" t="s">
        <v>37</v>
      </c>
      <c r="F16580" s="11" t="s">
        <v>37</v>
      </c>
      <c r="G16580" s="12" t="s">
        <v>3077</v>
      </c>
      <c r="H16580" s="12" t="s">
        <v>3110</v>
      </c>
      <c r="I16580" s="12" t="s">
        <v>168</v>
      </c>
      <c r="J16580" s="10" t="s">
        <v>40</v>
      </c>
      <c r="K16580" s="13" t="s">
        <v>41</v>
      </c>
      <c r="L16580" s="13" t="s">
        <v>1</v>
      </c>
      <c r="M16580" s="14">
        <v>2.1</v>
      </c>
      <c r="N16580" s="14">
        <v>1.8</v>
      </c>
      <c r="O16580" s="14">
        <v>1.4</v>
      </c>
      <c r="P16580" s="10" t="s">
        <v>360</v>
      </c>
      <c r="Q16580" s="12" t="s">
        <v>361</v>
      </c>
      <c r="R16580" s="12" t="s">
        <v>362</v>
      </c>
      <c r="S16580" s="12">
        <v>2</v>
      </c>
      <c r="T16580" s="12">
        <v>2012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2.1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41.476388999999998</v>
      </c>
      <c r="AG16580" s="15">
        <v>-84.586110000000005</v>
      </c>
    </row>
    <row r="16581" spans="1:33" x14ac:dyDescent="0.3">
      <c r="A16581" s="9">
        <v>58370</v>
      </c>
      <c r="B16581" s="10" t="s">
        <v>12780</v>
      </c>
      <c r="C16581" s="9">
        <v>58382</v>
      </c>
      <c r="D16581" s="10" t="s">
        <v>12781</v>
      </c>
      <c r="E16581" s="11" t="s">
        <v>37</v>
      </c>
      <c r="F16581" s="11" t="s">
        <v>37</v>
      </c>
      <c r="G16581" s="12" t="s">
        <v>3175</v>
      </c>
      <c r="H16581" s="12" t="s">
        <v>4718</v>
      </c>
      <c r="I16581" s="12" t="s">
        <v>585</v>
      </c>
      <c r="J16581" s="10" t="s">
        <v>231</v>
      </c>
      <c r="K16581" s="13" t="s">
        <v>2010</v>
      </c>
      <c r="L16581" s="13" t="s">
        <v>1</v>
      </c>
      <c r="M16581" s="14">
        <v>1.6</v>
      </c>
      <c r="N16581" s="14">
        <v>1.6</v>
      </c>
      <c r="O16581" s="14">
        <v>1.6</v>
      </c>
      <c r="P16581" s="10" t="s">
        <v>323</v>
      </c>
      <c r="Q16581" s="12" t="s">
        <v>68</v>
      </c>
      <c r="R16581" s="12" t="s">
        <v>44</v>
      </c>
      <c r="S16581" s="12">
        <v>12</v>
      </c>
      <c r="T16581" s="12">
        <v>2012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 t="s">
        <v>45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45.71</v>
      </c>
      <c r="AG16581" s="15">
        <v>-119.9011</v>
      </c>
    </row>
    <row r="16582" spans="1:33" x14ac:dyDescent="0.3">
      <c r="A16582" s="9">
        <v>58370</v>
      </c>
      <c r="B16582" s="10" t="s">
        <v>12780</v>
      </c>
      <c r="C16582" s="9">
        <v>58382</v>
      </c>
      <c r="D16582" s="10" t="s">
        <v>12781</v>
      </c>
      <c r="E16582" s="11" t="s">
        <v>37</v>
      </c>
      <c r="F16582" s="11" t="s">
        <v>37</v>
      </c>
      <c r="G16582" s="12" t="s">
        <v>3175</v>
      </c>
      <c r="H16582" s="12" t="s">
        <v>4718</v>
      </c>
      <c r="I16582" s="12" t="s">
        <v>585</v>
      </c>
      <c r="J16582" s="10" t="s">
        <v>231</v>
      </c>
      <c r="K16582" s="13" t="s">
        <v>1806</v>
      </c>
      <c r="L16582" s="13" t="s">
        <v>1</v>
      </c>
      <c r="M16582" s="14">
        <v>1.6</v>
      </c>
      <c r="N16582" s="14">
        <v>1.6</v>
      </c>
      <c r="O16582" s="14">
        <v>1.6</v>
      </c>
      <c r="P16582" s="10" t="s">
        <v>323</v>
      </c>
      <c r="Q16582" s="12" t="s">
        <v>68</v>
      </c>
      <c r="R16582" s="12" t="s">
        <v>44</v>
      </c>
      <c r="S16582" s="12">
        <v>12</v>
      </c>
      <c r="T16582" s="12">
        <v>2012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 t="s">
        <v>45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45.71</v>
      </c>
      <c r="AG16582" s="15">
        <v>-119.9011</v>
      </c>
    </row>
    <row r="16583" spans="1:33" x14ac:dyDescent="0.3">
      <c r="A16583" s="9">
        <v>58370</v>
      </c>
      <c r="B16583" s="10" t="s">
        <v>12780</v>
      </c>
      <c r="C16583" s="9">
        <v>58382</v>
      </c>
      <c r="D16583" s="10" t="s">
        <v>12781</v>
      </c>
      <c r="E16583" s="11" t="s">
        <v>37</v>
      </c>
      <c r="F16583" s="11" t="s">
        <v>37</v>
      </c>
      <c r="G16583" s="12" t="s">
        <v>3175</v>
      </c>
      <c r="H16583" s="12" t="s">
        <v>4718</v>
      </c>
      <c r="I16583" s="12" t="s">
        <v>585</v>
      </c>
      <c r="J16583" s="10" t="s">
        <v>231</v>
      </c>
      <c r="K16583" s="13" t="s">
        <v>2704</v>
      </c>
      <c r="L16583" s="13" t="s">
        <v>1</v>
      </c>
      <c r="M16583" s="14">
        <v>1.6</v>
      </c>
      <c r="N16583" s="14">
        <v>1.6</v>
      </c>
      <c r="O16583" s="14">
        <v>1.6</v>
      </c>
      <c r="P16583" s="10" t="s">
        <v>323</v>
      </c>
      <c r="Q16583" s="12" t="s">
        <v>68</v>
      </c>
      <c r="R16583" s="12" t="s">
        <v>44</v>
      </c>
      <c r="S16583" s="12">
        <v>12</v>
      </c>
      <c r="T16583" s="12">
        <v>2012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 t="s">
        <v>45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45.71</v>
      </c>
      <c r="AG16583" s="15">
        <v>-119.9011</v>
      </c>
    </row>
    <row r="16584" spans="1:33" x14ac:dyDescent="0.3">
      <c r="A16584" s="9">
        <v>803</v>
      </c>
      <c r="B16584" s="10" t="s">
        <v>291</v>
      </c>
      <c r="C16584" s="9">
        <v>58383</v>
      </c>
      <c r="D16584" s="10" t="s">
        <v>12782</v>
      </c>
      <c r="E16584" s="11" t="s">
        <v>37</v>
      </c>
      <c r="F16584" s="11" t="s">
        <v>37</v>
      </c>
      <c r="G16584" s="12" t="s">
        <v>275</v>
      </c>
      <c r="H16584" s="12" t="s">
        <v>314</v>
      </c>
      <c r="I16584" s="12" t="s">
        <v>294</v>
      </c>
      <c r="J16584" s="10" t="s">
        <v>40</v>
      </c>
      <c r="K16584" s="13" t="s">
        <v>12783</v>
      </c>
      <c r="L16584" s="13" t="s">
        <v>1</v>
      </c>
      <c r="M16584" s="14">
        <v>14</v>
      </c>
      <c r="N16584" s="14">
        <v>14</v>
      </c>
      <c r="O16584" s="14">
        <v>14</v>
      </c>
      <c r="P16584" s="10" t="s">
        <v>356</v>
      </c>
      <c r="Q16584" s="12" t="s">
        <v>357</v>
      </c>
      <c r="R16584" s="12" t="s">
        <v>358</v>
      </c>
      <c r="S16584" s="12">
        <v>4</v>
      </c>
      <c r="T16584" s="12">
        <v>2023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 t="s">
        <v>45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3.027000000000001</v>
      </c>
      <c r="AG16584" s="15">
        <v>-113.3489</v>
      </c>
    </row>
    <row r="16585" spans="1:33" x14ac:dyDescent="0.3">
      <c r="A16585" s="9">
        <v>803</v>
      </c>
      <c r="B16585" s="10" t="s">
        <v>291</v>
      </c>
      <c r="C16585" s="9">
        <v>58383</v>
      </c>
      <c r="D16585" s="10" t="s">
        <v>12782</v>
      </c>
      <c r="E16585" s="11" t="s">
        <v>37</v>
      </c>
      <c r="F16585" s="11" t="s">
        <v>37</v>
      </c>
      <c r="G16585" s="12" t="s">
        <v>275</v>
      </c>
      <c r="H16585" s="12" t="s">
        <v>314</v>
      </c>
      <c r="I16585" s="12" t="s">
        <v>294</v>
      </c>
      <c r="J16585" s="10" t="s">
        <v>40</v>
      </c>
      <c r="K16585" s="13" t="s">
        <v>4243</v>
      </c>
      <c r="L16585" s="13" t="s">
        <v>1</v>
      </c>
      <c r="M16585" s="14">
        <v>14</v>
      </c>
      <c r="N16585" s="14">
        <v>14</v>
      </c>
      <c r="O16585" s="14">
        <v>14</v>
      </c>
      <c r="P16585" s="10" t="s">
        <v>360</v>
      </c>
      <c r="Q16585" s="12" t="s">
        <v>361</v>
      </c>
      <c r="R16585" s="12" t="s">
        <v>362</v>
      </c>
      <c r="S16585" s="12">
        <v>12</v>
      </c>
      <c r="T16585" s="12">
        <v>2013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>
        <v>21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3.027000000000001</v>
      </c>
      <c r="AG16585" s="15">
        <v>-113.3489</v>
      </c>
    </row>
    <row r="16586" spans="1:33" x14ac:dyDescent="0.3">
      <c r="A16586" s="9">
        <v>58372</v>
      </c>
      <c r="B16586" s="10" t="s">
        <v>12784</v>
      </c>
      <c r="C16586" s="9">
        <v>58384</v>
      </c>
      <c r="D16586" s="10" t="s">
        <v>12785</v>
      </c>
      <c r="E16586" s="11" t="s">
        <v>37</v>
      </c>
      <c r="F16586" s="11" t="s">
        <v>37</v>
      </c>
      <c r="G16586" s="12" t="s">
        <v>1203</v>
      </c>
      <c r="H16586" s="12" t="s">
        <v>1206</v>
      </c>
      <c r="I16586" s="12" t="s">
        <v>1231</v>
      </c>
      <c r="J16586" s="10" t="s">
        <v>139</v>
      </c>
      <c r="K16586" s="13" t="s">
        <v>2010</v>
      </c>
      <c r="L16586" s="13" t="s">
        <v>1</v>
      </c>
      <c r="M16586" s="14">
        <v>1.1000000000000001</v>
      </c>
      <c r="N16586" s="14">
        <v>1.1000000000000001</v>
      </c>
      <c r="O16586" s="14">
        <v>0</v>
      </c>
      <c r="P16586" s="10" t="s">
        <v>62</v>
      </c>
      <c r="Q16586" s="12" t="s">
        <v>63</v>
      </c>
      <c r="R16586" s="12" t="s">
        <v>64</v>
      </c>
      <c r="S16586" s="12">
        <v>4</v>
      </c>
      <c r="T16586" s="12">
        <v>2013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43.625</v>
      </c>
      <c r="AG16586" s="15">
        <v>-116.8997</v>
      </c>
    </row>
    <row r="16587" spans="1:33" x14ac:dyDescent="0.3">
      <c r="A16587" s="9">
        <v>56769</v>
      </c>
      <c r="B16587" s="10" t="s">
        <v>8711</v>
      </c>
      <c r="C16587" s="9">
        <v>58385</v>
      </c>
      <c r="D16587" s="10" t="s">
        <v>12786</v>
      </c>
      <c r="E16587" s="11" t="s">
        <v>37</v>
      </c>
      <c r="F16587" s="11" t="s">
        <v>37</v>
      </c>
      <c r="G16587" s="12" t="s">
        <v>873</v>
      </c>
      <c r="H16587" s="12" t="s">
        <v>4075</v>
      </c>
      <c r="I16587" s="12" t="s">
        <v>852</v>
      </c>
      <c r="J16587" s="10" t="s">
        <v>139</v>
      </c>
      <c r="K16587" s="13" t="s">
        <v>12787</v>
      </c>
      <c r="L16587" s="13" t="s">
        <v>1</v>
      </c>
      <c r="M16587" s="14">
        <v>1.9</v>
      </c>
      <c r="N16587" s="14">
        <v>1.9</v>
      </c>
      <c r="O16587" s="14">
        <v>1.9</v>
      </c>
      <c r="P16587" s="10" t="s">
        <v>360</v>
      </c>
      <c r="Q16587" s="12" t="s">
        <v>361</v>
      </c>
      <c r="R16587" s="12" t="s">
        <v>362</v>
      </c>
      <c r="S16587" s="12">
        <v>8</v>
      </c>
      <c r="T16587" s="12">
        <v>2013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2.5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42.166389000000002</v>
      </c>
      <c r="AG16587" s="15">
        <v>-71.645560000000003</v>
      </c>
    </row>
    <row r="16588" spans="1:33" x14ac:dyDescent="0.3">
      <c r="A16588" s="9">
        <v>58373</v>
      </c>
      <c r="B16588" s="10" t="s">
        <v>12788</v>
      </c>
      <c r="C16588" s="9">
        <v>58386</v>
      </c>
      <c r="D16588" s="10" t="s">
        <v>12789</v>
      </c>
      <c r="E16588" s="11" t="s">
        <v>37</v>
      </c>
      <c r="F16588" s="11" t="s">
        <v>37</v>
      </c>
      <c r="G16588" s="12" t="s">
        <v>3077</v>
      </c>
      <c r="H16588" s="12" t="s">
        <v>98</v>
      </c>
      <c r="I16588" s="12" t="s">
        <v>168</v>
      </c>
      <c r="J16588" s="10" t="s">
        <v>139</v>
      </c>
      <c r="K16588" s="13" t="s">
        <v>12790</v>
      </c>
      <c r="L16588" s="13" t="s">
        <v>1</v>
      </c>
      <c r="M16588" s="14">
        <v>1.8</v>
      </c>
      <c r="N16588" s="14">
        <v>1.8</v>
      </c>
      <c r="O16588" s="14">
        <v>1.8</v>
      </c>
      <c r="P16588" s="10" t="s">
        <v>360</v>
      </c>
      <c r="Q16588" s="12" t="s">
        <v>361</v>
      </c>
      <c r="R16588" s="12" t="s">
        <v>362</v>
      </c>
      <c r="S16588" s="12">
        <v>4</v>
      </c>
      <c r="T16588" s="12">
        <v>2013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>
        <v>2.2000000000000002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9.741943999999997</v>
      </c>
      <c r="AG16588" s="15">
        <v>-83.816940000000002</v>
      </c>
    </row>
    <row r="16589" spans="1:33" x14ac:dyDescent="0.3">
      <c r="A16589" s="9">
        <v>59139</v>
      </c>
      <c r="B16589" s="10" t="s">
        <v>11251</v>
      </c>
      <c r="C16589" s="9">
        <v>58387</v>
      </c>
      <c r="D16589" s="10" t="s">
        <v>12791</v>
      </c>
      <c r="E16589" s="11" t="s">
        <v>37</v>
      </c>
      <c r="F16589" s="11" t="s">
        <v>37</v>
      </c>
      <c r="G16589" s="12" t="s">
        <v>873</v>
      </c>
      <c r="H16589" s="12" t="s">
        <v>4075</v>
      </c>
      <c r="I16589" s="12" t="s">
        <v>852</v>
      </c>
      <c r="J16589" s="10" t="s">
        <v>139</v>
      </c>
      <c r="K16589" s="13" t="s">
        <v>41</v>
      </c>
      <c r="L16589" s="13" t="s">
        <v>1</v>
      </c>
      <c r="M16589" s="14">
        <v>2</v>
      </c>
      <c r="N16589" s="14">
        <v>2</v>
      </c>
      <c r="O16589" s="14">
        <v>2</v>
      </c>
      <c r="P16589" s="10" t="s">
        <v>360</v>
      </c>
      <c r="Q16589" s="12" t="s">
        <v>361</v>
      </c>
      <c r="R16589" s="12" t="s">
        <v>362</v>
      </c>
      <c r="S16589" s="12">
        <v>2</v>
      </c>
      <c r="T16589" s="12">
        <v>2013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>
        <v>2.4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42.441943999999999</v>
      </c>
      <c r="AG16589" s="15">
        <v>-71.722219999999993</v>
      </c>
    </row>
    <row r="16590" spans="1:33" x14ac:dyDescent="0.3">
      <c r="A16590" s="9">
        <v>59873</v>
      </c>
      <c r="B16590" s="10" t="s">
        <v>12792</v>
      </c>
      <c r="C16590" s="9">
        <v>58388</v>
      </c>
      <c r="D16590" s="10" t="s">
        <v>12793</v>
      </c>
      <c r="E16590" s="11" t="s">
        <v>37</v>
      </c>
      <c r="F16590" s="11" t="s">
        <v>37</v>
      </c>
      <c r="G16590" s="12" t="s">
        <v>80</v>
      </c>
      <c r="H16590" s="12" t="s">
        <v>618</v>
      </c>
      <c r="I16590" s="12" t="s">
        <v>138</v>
      </c>
      <c r="J16590" s="10" t="s">
        <v>139</v>
      </c>
      <c r="K16590" s="13" t="s">
        <v>12794</v>
      </c>
      <c r="L16590" s="13" t="s">
        <v>1</v>
      </c>
      <c r="M16590" s="14">
        <v>39</v>
      </c>
      <c r="N16590" s="14">
        <v>38</v>
      </c>
      <c r="O16590" s="14">
        <v>38</v>
      </c>
      <c r="P16590" s="10" t="s">
        <v>360</v>
      </c>
      <c r="Q16590" s="12" t="s">
        <v>361</v>
      </c>
      <c r="R16590" s="12" t="s">
        <v>362</v>
      </c>
      <c r="S16590" s="12">
        <v>3</v>
      </c>
      <c r="T16590" s="12">
        <v>2014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>
        <v>48.9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4.818100000000001</v>
      </c>
      <c r="AG16590" s="15">
        <v>-118.4036</v>
      </c>
    </row>
    <row r="16591" spans="1:33" x14ac:dyDescent="0.3">
      <c r="A16591" s="9">
        <v>59873</v>
      </c>
      <c r="B16591" s="10" t="s">
        <v>12792</v>
      </c>
      <c r="C16591" s="9">
        <v>58388</v>
      </c>
      <c r="D16591" s="10" t="s">
        <v>12793</v>
      </c>
      <c r="E16591" s="11" t="s">
        <v>37</v>
      </c>
      <c r="F16591" s="11" t="s">
        <v>37</v>
      </c>
      <c r="G16591" s="12" t="s">
        <v>80</v>
      </c>
      <c r="H16591" s="12" t="s">
        <v>618</v>
      </c>
      <c r="I16591" s="12" t="s">
        <v>138</v>
      </c>
      <c r="J16591" s="10" t="s">
        <v>139</v>
      </c>
      <c r="K16591" s="13" t="s">
        <v>12795</v>
      </c>
      <c r="L16591" s="13" t="s">
        <v>1</v>
      </c>
      <c r="M16591" s="14">
        <v>54</v>
      </c>
      <c r="N16591" s="14">
        <v>52.6</v>
      </c>
      <c r="O16591" s="14">
        <v>52.6</v>
      </c>
      <c r="P16591" s="10" t="s">
        <v>360</v>
      </c>
      <c r="Q16591" s="12" t="s">
        <v>361</v>
      </c>
      <c r="R16591" s="12" t="s">
        <v>362</v>
      </c>
      <c r="S16591" s="12">
        <v>6</v>
      </c>
      <c r="T16591" s="12">
        <v>2015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>
        <v>67.7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4.818100000000001</v>
      </c>
      <c r="AG16591" s="15">
        <v>-118.4036</v>
      </c>
    </row>
    <row r="16592" spans="1:33" x14ac:dyDescent="0.3">
      <c r="A16592" s="9">
        <v>59873</v>
      </c>
      <c r="B16592" s="10" t="s">
        <v>12792</v>
      </c>
      <c r="C16592" s="9">
        <v>58388</v>
      </c>
      <c r="D16592" s="10" t="s">
        <v>12793</v>
      </c>
      <c r="E16592" s="11" t="s">
        <v>37</v>
      </c>
      <c r="F16592" s="11" t="s">
        <v>37</v>
      </c>
      <c r="G16592" s="12" t="s">
        <v>80</v>
      </c>
      <c r="H16592" s="12" t="s">
        <v>618</v>
      </c>
      <c r="I16592" s="12" t="s">
        <v>138</v>
      </c>
      <c r="J16592" s="10" t="s">
        <v>139</v>
      </c>
      <c r="K16592" s="13" t="s">
        <v>12796</v>
      </c>
      <c r="L16592" s="13" t="s">
        <v>1</v>
      </c>
      <c r="M16592" s="14">
        <v>54</v>
      </c>
      <c r="N16592" s="14">
        <v>52.6</v>
      </c>
      <c r="O16592" s="14">
        <v>52.6</v>
      </c>
      <c r="P16592" s="10" t="s">
        <v>360</v>
      </c>
      <c r="Q16592" s="12" t="s">
        <v>361</v>
      </c>
      <c r="R16592" s="12" t="s">
        <v>362</v>
      </c>
      <c r="S16592" s="12">
        <v>2</v>
      </c>
      <c r="T16592" s="12">
        <v>2015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>
        <v>67.7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4.818100000000001</v>
      </c>
      <c r="AG16592" s="15">
        <v>-118.4036</v>
      </c>
    </row>
    <row r="16593" spans="1:33" x14ac:dyDescent="0.3">
      <c r="A16593" s="9">
        <v>59873</v>
      </c>
      <c r="B16593" s="10" t="s">
        <v>12792</v>
      </c>
      <c r="C16593" s="9">
        <v>58388</v>
      </c>
      <c r="D16593" s="10" t="s">
        <v>12793</v>
      </c>
      <c r="E16593" s="11" t="s">
        <v>37</v>
      </c>
      <c r="F16593" s="11" t="s">
        <v>37</v>
      </c>
      <c r="G16593" s="12" t="s">
        <v>80</v>
      </c>
      <c r="H16593" s="12" t="s">
        <v>618</v>
      </c>
      <c r="I16593" s="12" t="s">
        <v>138</v>
      </c>
      <c r="J16593" s="10" t="s">
        <v>139</v>
      </c>
      <c r="K16593" s="13" t="s">
        <v>12797</v>
      </c>
      <c r="L16593" s="13" t="s">
        <v>1</v>
      </c>
      <c r="M16593" s="14">
        <v>58.5</v>
      </c>
      <c r="N16593" s="14">
        <v>57</v>
      </c>
      <c r="O16593" s="14">
        <v>57</v>
      </c>
      <c r="P16593" s="10" t="s">
        <v>360</v>
      </c>
      <c r="Q16593" s="12" t="s">
        <v>361</v>
      </c>
      <c r="R16593" s="12" t="s">
        <v>362</v>
      </c>
      <c r="S16593" s="12">
        <v>10</v>
      </c>
      <c r="T16593" s="12">
        <v>2014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>
        <v>73.3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4.818100000000001</v>
      </c>
      <c r="AG16593" s="15">
        <v>-118.4036</v>
      </c>
    </row>
    <row r="16594" spans="1:33" x14ac:dyDescent="0.3">
      <c r="A16594" s="9">
        <v>59873</v>
      </c>
      <c r="B16594" s="10" t="s">
        <v>12792</v>
      </c>
      <c r="C16594" s="9">
        <v>58388</v>
      </c>
      <c r="D16594" s="10" t="s">
        <v>12793</v>
      </c>
      <c r="E16594" s="11" t="s">
        <v>37</v>
      </c>
      <c r="F16594" s="11" t="s">
        <v>37</v>
      </c>
      <c r="G16594" s="12" t="s">
        <v>80</v>
      </c>
      <c r="H16594" s="12" t="s">
        <v>618</v>
      </c>
      <c r="I16594" s="12" t="s">
        <v>138</v>
      </c>
      <c r="J16594" s="10" t="s">
        <v>139</v>
      </c>
      <c r="K16594" s="13" t="s">
        <v>12798</v>
      </c>
      <c r="L16594" s="13" t="s">
        <v>1</v>
      </c>
      <c r="M16594" s="14">
        <v>33</v>
      </c>
      <c r="N16594" s="14">
        <v>32.200000000000003</v>
      </c>
      <c r="O16594" s="14">
        <v>32.200000000000003</v>
      </c>
      <c r="P16594" s="10" t="s">
        <v>360</v>
      </c>
      <c r="Q16594" s="12" t="s">
        <v>361</v>
      </c>
      <c r="R16594" s="12" t="s">
        <v>362</v>
      </c>
      <c r="S16594" s="12">
        <v>6</v>
      </c>
      <c r="T16594" s="12">
        <v>2015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40.700000000000003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4.818100000000001</v>
      </c>
      <c r="AG16594" s="15">
        <v>-118.4036</v>
      </c>
    </row>
    <row r="16595" spans="1:33" x14ac:dyDescent="0.3">
      <c r="A16595" s="9">
        <v>59873</v>
      </c>
      <c r="B16595" s="10" t="s">
        <v>12792</v>
      </c>
      <c r="C16595" s="9">
        <v>58388</v>
      </c>
      <c r="D16595" s="10" t="s">
        <v>12793</v>
      </c>
      <c r="E16595" s="11" t="s">
        <v>37</v>
      </c>
      <c r="F16595" s="11" t="s">
        <v>37</v>
      </c>
      <c r="G16595" s="12" t="s">
        <v>80</v>
      </c>
      <c r="H16595" s="12" t="s">
        <v>618</v>
      </c>
      <c r="I16595" s="12" t="s">
        <v>138</v>
      </c>
      <c r="J16595" s="10" t="s">
        <v>139</v>
      </c>
      <c r="K16595" s="13" t="s">
        <v>12799</v>
      </c>
      <c r="L16595" s="13" t="s">
        <v>1</v>
      </c>
      <c r="M16595" s="14">
        <v>15</v>
      </c>
      <c r="N16595" s="14">
        <v>14.6</v>
      </c>
      <c r="O16595" s="14">
        <v>14.6</v>
      </c>
      <c r="P16595" s="10" t="s">
        <v>360</v>
      </c>
      <c r="Q16595" s="12" t="s">
        <v>361</v>
      </c>
      <c r="R16595" s="12" t="s">
        <v>362</v>
      </c>
      <c r="S16595" s="12">
        <v>10</v>
      </c>
      <c r="T16595" s="12">
        <v>2014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>
        <v>18.8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4.818100000000001</v>
      </c>
      <c r="AG16595" s="15">
        <v>-118.4036</v>
      </c>
    </row>
    <row r="16596" spans="1:33" x14ac:dyDescent="0.3">
      <c r="A16596" s="9">
        <v>59873</v>
      </c>
      <c r="B16596" s="10" t="s">
        <v>12792</v>
      </c>
      <c r="C16596" s="9">
        <v>58388</v>
      </c>
      <c r="D16596" s="10" t="s">
        <v>12793</v>
      </c>
      <c r="E16596" s="11" t="s">
        <v>37</v>
      </c>
      <c r="F16596" s="11" t="s">
        <v>37</v>
      </c>
      <c r="G16596" s="12" t="s">
        <v>80</v>
      </c>
      <c r="H16596" s="12" t="s">
        <v>618</v>
      </c>
      <c r="I16596" s="12" t="s">
        <v>138</v>
      </c>
      <c r="J16596" s="10" t="s">
        <v>139</v>
      </c>
      <c r="K16596" s="13" t="s">
        <v>12800</v>
      </c>
      <c r="L16596" s="13" t="s">
        <v>1</v>
      </c>
      <c r="M16596" s="14">
        <v>64.5</v>
      </c>
      <c r="N16596" s="14">
        <v>62.9</v>
      </c>
      <c r="O16596" s="14">
        <v>62.9</v>
      </c>
      <c r="P16596" s="10" t="s">
        <v>360</v>
      </c>
      <c r="Q16596" s="12" t="s">
        <v>361</v>
      </c>
      <c r="R16596" s="12" t="s">
        <v>362</v>
      </c>
      <c r="S16596" s="12">
        <v>4</v>
      </c>
      <c r="T16596" s="12">
        <v>2014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>
        <v>80.8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4.818100000000001</v>
      </c>
      <c r="AG16596" s="15">
        <v>-118.4036</v>
      </c>
    </row>
    <row r="16597" spans="1:33" x14ac:dyDescent="0.3">
      <c r="A16597" s="9">
        <v>59872</v>
      </c>
      <c r="B16597" s="10" t="s">
        <v>12801</v>
      </c>
      <c r="C16597" s="9">
        <v>58389</v>
      </c>
      <c r="D16597" s="10" t="s">
        <v>12802</v>
      </c>
      <c r="E16597" s="11" t="s">
        <v>37</v>
      </c>
      <c r="F16597" s="11" t="s">
        <v>37</v>
      </c>
      <c r="G16597" s="12" t="s">
        <v>80</v>
      </c>
      <c r="H16597" s="12" t="s">
        <v>618</v>
      </c>
      <c r="I16597" s="12" t="s">
        <v>138</v>
      </c>
      <c r="J16597" s="10" t="s">
        <v>139</v>
      </c>
      <c r="K16597" s="13" t="s">
        <v>12803</v>
      </c>
      <c r="L16597" s="13" t="s">
        <v>1</v>
      </c>
      <c r="M16597" s="14">
        <v>19.5</v>
      </c>
      <c r="N16597" s="14">
        <v>19</v>
      </c>
      <c r="O16597" s="14">
        <v>19</v>
      </c>
      <c r="P16597" s="10" t="s">
        <v>360</v>
      </c>
      <c r="Q16597" s="12" t="s">
        <v>361</v>
      </c>
      <c r="R16597" s="12" t="s">
        <v>362</v>
      </c>
      <c r="S16597" s="12">
        <v>3</v>
      </c>
      <c r="T16597" s="12">
        <v>2014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>
        <v>24.4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4.848610999999998</v>
      </c>
      <c r="AG16597" s="15">
        <v>-118.3528</v>
      </c>
    </row>
    <row r="16598" spans="1:33" x14ac:dyDescent="0.3">
      <c r="A16598" s="9">
        <v>59872</v>
      </c>
      <c r="B16598" s="10" t="s">
        <v>12801</v>
      </c>
      <c r="C16598" s="9">
        <v>58389</v>
      </c>
      <c r="D16598" s="10" t="s">
        <v>12802</v>
      </c>
      <c r="E16598" s="11" t="s">
        <v>37</v>
      </c>
      <c r="F16598" s="11" t="s">
        <v>37</v>
      </c>
      <c r="G16598" s="12" t="s">
        <v>80</v>
      </c>
      <c r="H16598" s="12" t="s">
        <v>618</v>
      </c>
      <c r="I16598" s="12" t="s">
        <v>138</v>
      </c>
      <c r="J16598" s="10" t="s">
        <v>139</v>
      </c>
      <c r="K16598" s="13" t="s">
        <v>12804</v>
      </c>
      <c r="L16598" s="13" t="s">
        <v>1</v>
      </c>
      <c r="M16598" s="14">
        <v>60</v>
      </c>
      <c r="N16598" s="14">
        <v>59</v>
      </c>
      <c r="O16598" s="14">
        <v>59</v>
      </c>
      <c r="P16598" s="10" t="s">
        <v>360</v>
      </c>
      <c r="Q16598" s="12" t="s">
        <v>361</v>
      </c>
      <c r="R16598" s="12" t="s">
        <v>362</v>
      </c>
      <c r="S16598" s="12">
        <v>7</v>
      </c>
      <c r="T16598" s="12">
        <v>2014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>
        <v>75.2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34.848610999999998</v>
      </c>
      <c r="AG16598" s="15">
        <v>-118.3528</v>
      </c>
    </row>
    <row r="16599" spans="1:33" x14ac:dyDescent="0.3">
      <c r="A16599" s="9">
        <v>59872</v>
      </c>
      <c r="B16599" s="10" t="s">
        <v>12801</v>
      </c>
      <c r="C16599" s="9">
        <v>58389</v>
      </c>
      <c r="D16599" s="10" t="s">
        <v>12802</v>
      </c>
      <c r="E16599" s="11" t="s">
        <v>37</v>
      </c>
      <c r="F16599" s="11" t="s">
        <v>37</v>
      </c>
      <c r="G16599" s="12" t="s">
        <v>80</v>
      </c>
      <c r="H16599" s="12" t="s">
        <v>618</v>
      </c>
      <c r="I16599" s="12" t="s">
        <v>138</v>
      </c>
      <c r="J16599" s="10" t="s">
        <v>139</v>
      </c>
      <c r="K16599" s="13" t="s">
        <v>12805</v>
      </c>
      <c r="L16599" s="13" t="s">
        <v>1</v>
      </c>
      <c r="M16599" s="14">
        <v>55.5</v>
      </c>
      <c r="N16599" s="14">
        <v>55</v>
      </c>
      <c r="O16599" s="14">
        <v>55</v>
      </c>
      <c r="P16599" s="10" t="s">
        <v>360</v>
      </c>
      <c r="Q16599" s="12" t="s">
        <v>361</v>
      </c>
      <c r="R16599" s="12" t="s">
        <v>362</v>
      </c>
      <c r="S16599" s="12">
        <v>12</v>
      </c>
      <c r="T16599" s="12">
        <v>2014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69.5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4.848610999999998</v>
      </c>
      <c r="AG16599" s="15">
        <v>-118.3528</v>
      </c>
    </row>
    <row r="16600" spans="1:33" x14ac:dyDescent="0.3">
      <c r="A16600" s="9">
        <v>59872</v>
      </c>
      <c r="B16600" s="10" t="s">
        <v>12801</v>
      </c>
      <c r="C16600" s="9">
        <v>58389</v>
      </c>
      <c r="D16600" s="10" t="s">
        <v>12802</v>
      </c>
      <c r="E16600" s="11" t="s">
        <v>37</v>
      </c>
      <c r="F16600" s="11" t="s">
        <v>37</v>
      </c>
      <c r="G16600" s="12" t="s">
        <v>80</v>
      </c>
      <c r="H16600" s="12" t="s">
        <v>618</v>
      </c>
      <c r="I16600" s="12" t="s">
        <v>138</v>
      </c>
      <c r="J16600" s="10" t="s">
        <v>139</v>
      </c>
      <c r="K16600" s="13" t="s">
        <v>12806</v>
      </c>
      <c r="L16600" s="13" t="s">
        <v>1</v>
      </c>
      <c r="M16600" s="14">
        <v>48</v>
      </c>
      <c r="N16600" s="14">
        <v>47</v>
      </c>
      <c r="O16600" s="14">
        <v>47</v>
      </c>
      <c r="P16600" s="10" t="s">
        <v>360</v>
      </c>
      <c r="Q16600" s="12" t="s">
        <v>361</v>
      </c>
      <c r="R16600" s="12" t="s">
        <v>362</v>
      </c>
      <c r="S16600" s="12">
        <v>12</v>
      </c>
      <c r="T16600" s="12">
        <v>2014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>
        <v>60.1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4.848610999999998</v>
      </c>
      <c r="AG16600" s="15">
        <v>-118.3528</v>
      </c>
    </row>
    <row r="16601" spans="1:33" x14ac:dyDescent="0.3">
      <c r="A16601" s="9">
        <v>59872</v>
      </c>
      <c r="B16601" s="10" t="s">
        <v>12801</v>
      </c>
      <c r="C16601" s="9">
        <v>58389</v>
      </c>
      <c r="D16601" s="10" t="s">
        <v>12802</v>
      </c>
      <c r="E16601" s="11" t="s">
        <v>37</v>
      </c>
      <c r="F16601" s="11" t="s">
        <v>37</v>
      </c>
      <c r="G16601" s="12" t="s">
        <v>80</v>
      </c>
      <c r="H16601" s="12" t="s">
        <v>618</v>
      </c>
      <c r="I16601" s="12" t="s">
        <v>138</v>
      </c>
      <c r="J16601" s="10" t="s">
        <v>139</v>
      </c>
      <c r="K16601" s="13" t="s">
        <v>12807</v>
      </c>
      <c r="L16601" s="13" t="s">
        <v>1</v>
      </c>
      <c r="M16601" s="14">
        <v>43.5</v>
      </c>
      <c r="N16601" s="14">
        <v>43</v>
      </c>
      <c r="O16601" s="14">
        <v>43</v>
      </c>
      <c r="P16601" s="10" t="s">
        <v>360</v>
      </c>
      <c r="Q16601" s="12" t="s">
        <v>361</v>
      </c>
      <c r="R16601" s="12" t="s">
        <v>362</v>
      </c>
      <c r="S16601" s="12">
        <v>6</v>
      </c>
      <c r="T16601" s="12">
        <v>2015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>
        <v>54.5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34.848610999999998</v>
      </c>
      <c r="AG16601" s="15">
        <v>-118.3528</v>
      </c>
    </row>
    <row r="16602" spans="1:33" x14ac:dyDescent="0.3">
      <c r="A16602" s="9">
        <v>59872</v>
      </c>
      <c r="B16602" s="10" t="s">
        <v>12801</v>
      </c>
      <c r="C16602" s="9">
        <v>58389</v>
      </c>
      <c r="D16602" s="10" t="s">
        <v>12802</v>
      </c>
      <c r="E16602" s="11" t="s">
        <v>37</v>
      </c>
      <c r="F16602" s="11" t="s">
        <v>37</v>
      </c>
      <c r="G16602" s="12" t="s">
        <v>80</v>
      </c>
      <c r="H16602" s="12" t="s">
        <v>618</v>
      </c>
      <c r="I16602" s="12" t="s">
        <v>138</v>
      </c>
      <c r="J16602" s="10" t="s">
        <v>139</v>
      </c>
      <c r="K16602" s="13" t="s">
        <v>12808</v>
      </c>
      <c r="L16602" s="13" t="s">
        <v>1</v>
      </c>
      <c r="M16602" s="14">
        <v>52.5</v>
      </c>
      <c r="N16602" s="14">
        <v>52</v>
      </c>
      <c r="O16602" s="14">
        <v>52</v>
      </c>
      <c r="P16602" s="10" t="s">
        <v>360</v>
      </c>
      <c r="Q16602" s="12" t="s">
        <v>361</v>
      </c>
      <c r="R16602" s="12" t="s">
        <v>362</v>
      </c>
      <c r="S16602" s="12">
        <v>4</v>
      </c>
      <c r="T16602" s="12">
        <v>2014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>
        <v>65.8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34.848610999999998</v>
      </c>
      <c r="AG16602" s="15">
        <v>-118.3528</v>
      </c>
    </row>
    <row r="16603" spans="1:33" x14ac:dyDescent="0.3">
      <c r="A16603" s="9">
        <v>58378</v>
      </c>
      <c r="B16603" s="10" t="s">
        <v>12809</v>
      </c>
      <c r="C16603" s="9">
        <v>58390</v>
      </c>
      <c r="D16603" s="10" t="s">
        <v>12810</v>
      </c>
      <c r="E16603" s="11" t="s">
        <v>37</v>
      </c>
      <c r="F16603" s="11" t="s">
        <v>37</v>
      </c>
      <c r="G16603" s="12" t="s">
        <v>1431</v>
      </c>
      <c r="H16603" s="12" t="s">
        <v>6269</v>
      </c>
      <c r="I16603" s="12" t="s">
        <v>3013</v>
      </c>
      <c r="J16603" s="10" t="s">
        <v>139</v>
      </c>
      <c r="K16603" s="13" t="s">
        <v>12811</v>
      </c>
      <c r="L16603" s="13" t="s">
        <v>1</v>
      </c>
      <c r="M16603" s="14">
        <v>2.2000000000000002</v>
      </c>
      <c r="N16603" s="14">
        <v>2.2000000000000002</v>
      </c>
      <c r="O16603" s="14">
        <v>2.2000000000000002</v>
      </c>
      <c r="P16603" s="10" t="s">
        <v>62</v>
      </c>
      <c r="Q16603" s="12" t="s">
        <v>63</v>
      </c>
      <c r="R16603" s="12" t="s">
        <v>64</v>
      </c>
      <c r="S16603" s="12">
        <v>1</v>
      </c>
      <c r="T16603" s="12">
        <v>2012</v>
      </c>
      <c r="U16603" s="9" t="s">
        <v>45</v>
      </c>
      <c r="V16603" s="9" t="s">
        <v>45</v>
      </c>
      <c r="W16603" s="12" t="s">
        <v>441</v>
      </c>
      <c r="X16603" s="14" t="s">
        <v>45</v>
      </c>
      <c r="Y16603" s="14" t="s">
        <v>45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35.654722</v>
      </c>
      <c r="AG16603" s="15">
        <v>-79.068330000000003</v>
      </c>
    </row>
    <row r="16604" spans="1:33" x14ac:dyDescent="0.3">
      <c r="A16604" s="9">
        <v>58378</v>
      </c>
      <c r="B16604" s="10" t="s">
        <v>12809</v>
      </c>
      <c r="C16604" s="9">
        <v>58390</v>
      </c>
      <c r="D16604" s="10" t="s">
        <v>12810</v>
      </c>
      <c r="E16604" s="11" t="s">
        <v>37</v>
      </c>
      <c r="F16604" s="11" t="s">
        <v>37</v>
      </c>
      <c r="G16604" s="12" t="s">
        <v>1431</v>
      </c>
      <c r="H16604" s="12" t="s">
        <v>6269</v>
      </c>
      <c r="I16604" s="12" t="s">
        <v>3013</v>
      </c>
      <c r="J16604" s="10" t="s">
        <v>139</v>
      </c>
      <c r="K16604" s="13" t="s">
        <v>12812</v>
      </c>
      <c r="L16604" s="13" t="s">
        <v>1</v>
      </c>
      <c r="M16604" s="14">
        <v>2.2000000000000002</v>
      </c>
      <c r="N16604" s="14">
        <v>2.2000000000000002</v>
      </c>
      <c r="O16604" s="14">
        <v>2.2000000000000002</v>
      </c>
      <c r="P16604" s="10" t="s">
        <v>62</v>
      </c>
      <c r="Q16604" s="12" t="s">
        <v>63</v>
      </c>
      <c r="R16604" s="12" t="s">
        <v>64</v>
      </c>
      <c r="S16604" s="12">
        <v>8</v>
      </c>
      <c r="T16604" s="12">
        <v>2012</v>
      </c>
      <c r="U16604" s="9" t="s">
        <v>45</v>
      </c>
      <c r="V16604" s="9" t="s">
        <v>45</v>
      </c>
      <c r="W16604" s="12" t="s">
        <v>441</v>
      </c>
      <c r="X16604" s="14" t="s">
        <v>45</v>
      </c>
      <c r="Y16604" s="14" t="s">
        <v>4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35.654722</v>
      </c>
      <c r="AG16604" s="15">
        <v>-79.068330000000003</v>
      </c>
    </row>
    <row r="16605" spans="1:33" x14ac:dyDescent="0.3">
      <c r="A16605" s="9">
        <v>63249</v>
      </c>
      <c r="B16605" s="10" t="s">
        <v>11712</v>
      </c>
      <c r="C16605" s="9">
        <v>58391</v>
      </c>
      <c r="D16605" s="10" t="s">
        <v>12813</v>
      </c>
      <c r="E16605" s="11" t="s">
        <v>37</v>
      </c>
      <c r="F16605" s="11" t="s">
        <v>37</v>
      </c>
      <c r="G16605" s="12" t="s">
        <v>1385</v>
      </c>
      <c r="H16605" s="12" t="s">
        <v>455</v>
      </c>
      <c r="I16605" s="12" t="s">
        <v>134</v>
      </c>
      <c r="J16605" s="10" t="s">
        <v>139</v>
      </c>
      <c r="K16605" s="13" t="s">
        <v>41</v>
      </c>
      <c r="L16605" s="13" t="s">
        <v>1</v>
      </c>
      <c r="M16605" s="14">
        <v>10</v>
      </c>
      <c r="N16605" s="14">
        <v>10</v>
      </c>
      <c r="O16605" s="14">
        <v>10</v>
      </c>
      <c r="P16605" s="10" t="s">
        <v>360</v>
      </c>
      <c r="Q16605" s="12" t="s">
        <v>361</v>
      </c>
      <c r="R16605" s="12" t="s">
        <v>362</v>
      </c>
      <c r="S16605" s="12">
        <v>11</v>
      </c>
      <c r="T16605" s="12">
        <v>2013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12.5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39.695208999999998</v>
      </c>
      <c r="AG16605" s="15">
        <v>-86.315529999999995</v>
      </c>
    </row>
    <row r="16606" spans="1:33" x14ac:dyDescent="0.3">
      <c r="A16606" s="9">
        <v>9370</v>
      </c>
      <c r="B16606" s="10" t="s">
        <v>5438</v>
      </c>
      <c r="C16606" s="9">
        <v>58392</v>
      </c>
      <c r="D16606" s="10" t="s">
        <v>12814</v>
      </c>
      <c r="E16606" s="11" t="s">
        <v>37</v>
      </c>
      <c r="F16606" s="11" t="s">
        <v>37</v>
      </c>
      <c r="G16606" s="12" t="s">
        <v>2509</v>
      </c>
      <c r="H16606" s="12" t="s">
        <v>3573</v>
      </c>
      <c r="I16606" s="12" t="s">
        <v>2516</v>
      </c>
      <c r="J16606" s="10" t="s">
        <v>139</v>
      </c>
      <c r="K16606" s="13" t="s">
        <v>2010</v>
      </c>
      <c r="L16606" s="13" t="s">
        <v>1</v>
      </c>
      <c r="M16606" s="14">
        <v>2</v>
      </c>
      <c r="N16606" s="14">
        <v>2</v>
      </c>
      <c r="O16606" s="14">
        <v>2</v>
      </c>
      <c r="P16606" s="10" t="s">
        <v>62</v>
      </c>
      <c r="Q16606" s="12" t="s">
        <v>63</v>
      </c>
      <c r="R16606" s="12" t="s">
        <v>64</v>
      </c>
      <c r="S16606" s="12">
        <v>3</v>
      </c>
      <c r="T16606" s="12">
        <v>2013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 t="s">
        <v>45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46.227499999999999</v>
      </c>
      <c r="AG16606" s="15">
        <v>-113.29470000000001</v>
      </c>
    </row>
    <row r="16607" spans="1:33" x14ac:dyDescent="0.3">
      <c r="A16607" s="9">
        <v>58379</v>
      </c>
      <c r="B16607" s="10" t="s">
        <v>12815</v>
      </c>
      <c r="C16607" s="9">
        <v>58394</v>
      </c>
      <c r="D16607" s="10" t="s">
        <v>12816</v>
      </c>
      <c r="E16607" s="11" t="s">
        <v>37</v>
      </c>
      <c r="F16607" s="11" t="s">
        <v>37</v>
      </c>
      <c r="G16607" s="12" t="s">
        <v>80</v>
      </c>
      <c r="H16607" s="12" t="s">
        <v>618</v>
      </c>
      <c r="I16607" s="12" t="s">
        <v>138</v>
      </c>
      <c r="J16607" s="10" t="s">
        <v>139</v>
      </c>
      <c r="K16607" s="13" t="s">
        <v>12817</v>
      </c>
      <c r="L16607" s="13" t="s">
        <v>1</v>
      </c>
      <c r="M16607" s="14">
        <v>138</v>
      </c>
      <c r="N16607" s="14">
        <v>138</v>
      </c>
      <c r="O16607" s="14">
        <v>138</v>
      </c>
      <c r="P16607" s="10" t="s">
        <v>52</v>
      </c>
      <c r="Q16607" s="12" t="s">
        <v>53</v>
      </c>
      <c r="R16607" s="12" t="s">
        <v>54</v>
      </c>
      <c r="S16607" s="12">
        <v>1</v>
      </c>
      <c r="T16607" s="12">
        <v>2014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 t="s">
        <v>45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5.06</v>
      </c>
      <c r="AG16607" s="15">
        <v>-118.2</v>
      </c>
    </row>
    <row r="16608" spans="1:33" x14ac:dyDescent="0.3">
      <c r="A16608" s="9">
        <v>58380</v>
      </c>
      <c r="B16608" s="10" t="s">
        <v>12818</v>
      </c>
      <c r="C16608" s="9">
        <v>58395</v>
      </c>
      <c r="D16608" s="10" t="s">
        <v>12819</v>
      </c>
      <c r="E16608" s="11" t="s">
        <v>37</v>
      </c>
      <c r="F16608" s="11" t="s">
        <v>37</v>
      </c>
      <c r="G16608" s="12" t="s">
        <v>80</v>
      </c>
      <c r="H16608" s="12" t="s">
        <v>618</v>
      </c>
      <c r="I16608" s="12" t="s">
        <v>138</v>
      </c>
      <c r="J16608" s="10" t="s">
        <v>139</v>
      </c>
      <c r="K16608" s="13" t="s">
        <v>12820</v>
      </c>
      <c r="L16608" s="13" t="s">
        <v>1</v>
      </c>
      <c r="M16608" s="14">
        <v>90</v>
      </c>
      <c r="N16608" s="14">
        <v>90</v>
      </c>
      <c r="O16608" s="14">
        <v>90</v>
      </c>
      <c r="P16608" s="10" t="s">
        <v>52</v>
      </c>
      <c r="Q16608" s="12" t="s">
        <v>53</v>
      </c>
      <c r="R16608" s="12" t="s">
        <v>54</v>
      </c>
      <c r="S16608" s="12">
        <v>1</v>
      </c>
      <c r="T16608" s="12">
        <v>2014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5.064999999999998</v>
      </c>
      <c r="AG16608" s="15">
        <v>-118.39</v>
      </c>
    </row>
    <row r="16609" spans="1:33" x14ac:dyDescent="0.3">
      <c r="A16609" s="9">
        <v>58382</v>
      </c>
      <c r="B16609" s="10" t="s">
        <v>12821</v>
      </c>
      <c r="C16609" s="9">
        <v>58397</v>
      </c>
      <c r="D16609" s="10" t="s">
        <v>12822</v>
      </c>
      <c r="E16609" s="11" t="s">
        <v>37</v>
      </c>
      <c r="F16609" s="11" t="s">
        <v>37</v>
      </c>
      <c r="G16609" s="12" t="s">
        <v>80</v>
      </c>
      <c r="H16609" s="12" t="s">
        <v>524</v>
      </c>
      <c r="I16609" s="12" t="s">
        <v>138</v>
      </c>
      <c r="J16609" s="10" t="s">
        <v>139</v>
      </c>
      <c r="K16609" s="13" t="s">
        <v>5604</v>
      </c>
      <c r="L16609" s="13" t="s">
        <v>1</v>
      </c>
      <c r="M16609" s="14">
        <v>1.4</v>
      </c>
      <c r="N16609" s="14">
        <v>1.4</v>
      </c>
      <c r="O16609" s="14">
        <v>1.4</v>
      </c>
      <c r="P16609" s="10" t="s">
        <v>2451</v>
      </c>
      <c r="Q16609" s="12" t="s">
        <v>2452</v>
      </c>
      <c r="R16609" s="12" t="s">
        <v>44</v>
      </c>
      <c r="S16609" s="12">
        <v>5</v>
      </c>
      <c r="T16609" s="12">
        <v>2013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 t="s">
        <v>45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6.534166999999997</v>
      </c>
      <c r="AG16609" s="15">
        <v>-121.40860000000001</v>
      </c>
    </row>
    <row r="16610" spans="1:33" x14ac:dyDescent="0.3">
      <c r="A16610" s="9">
        <v>60898</v>
      </c>
      <c r="B16610" s="10" t="s">
        <v>12188</v>
      </c>
      <c r="C16610" s="9">
        <v>58398</v>
      </c>
      <c r="D16610" s="10" t="s">
        <v>12823</v>
      </c>
      <c r="E16610" s="11" t="s">
        <v>37</v>
      </c>
      <c r="F16610" s="11" t="s">
        <v>37</v>
      </c>
      <c r="G16610" s="12" t="s">
        <v>80</v>
      </c>
      <c r="H16610" s="12" t="s">
        <v>593</v>
      </c>
      <c r="I16610" s="12" t="s">
        <v>594</v>
      </c>
      <c r="J16610" s="10" t="s">
        <v>139</v>
      </c>
      <c r="K16610" s="13" t="s">
        <v>41</v>
      </c>
      <c r="L16610" s="13" t="s">
        <v>1</v>
      </c>
      <c r="M16610" s="14">
        <v>10.9</v>
      </c>
      <c r="N16610" s="14">
        <v>10</v>
      </c>
      <c r="O16610" s="14">
        <v>8.1999999999999993</v>
      </c>
      <c r="P16610" s="10" t="s">
        <v>360</v>
      </c>
      <c r="Q16610" s="12" t="s">
        <v>361</v>
      </c>
      <c r="R16610" s="12" t="s">
        <v>362</v>
      </c>
      <c r="S16610" s="12">
        <v>5</v>
      </c>
      <c r="T16610" s="12">
        <v>2014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13.1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2.712499999999999</v>
      </c>
      <c r="AG16610" s="15">
        <v>-115.5406</v>
      </c>
    </row>
    <row r="16611" spans="1:33" x14ac:dyDescent="0.3">
      <c r="A16611" s="9">
        <v>58383</v>
      </c>
      <c r="B16611" s="10" t="s">
        <v>12824</v>
      </c>
      <c r="C16611" s="9">
        <v>58399</v>
      </c>
      <c r="D16611" s="10" t="s">
        <v>12825</v>
      </c>
      <c r="E16611" s="11" t="s">
        <v>37</v>
      </c>
      <c r="F16611" s="11" t="s">
        <v>37</v>
      </c>
      <c r="G16611" s="12" t="s">
        <v>237</v>
      </c>
      <c r="H16611" s="12" t="s">
        <v>6592</v>
      </c>
      <c r="I16611" s="12" t="s">
        <v>239</v>
      </c>
      <c r="J16611" s="10" t="s">
        <v>213</v>
      </c>
      <c r="K16611" s="13" t="s">
        <v>41</v>
      </c>
      <c r="L16611" s="13" t="s">
        <v>1</v>
      </c>
      <c r="M16611" s="14">
        <v>1.4</v>
      </c>
      <c r="N16611" s="14">
        <v>1.2</v>
      </c>
      <c r="O16611" s="14">
        <v>1.2</v>
      </c>
      <c r="P16611" s="10" t="s">
        <v>5361</v>
      </c>
      <c r="Q16611" s="12" t="s">
        <v>5362</v>
      </c>
      <c r="R16611" s="12" t="s">
        <v>44</v>
      </c>
      <c r="S16611" s="12">
        <v>12</v>
      </c>
      <c r="T16611" s="12">
        <v>2011</v>
      </c>
      <c r="U16611" s="9" t="s">
        <v>45</v>
      </c>
      <c r="V16611" s="9" t="s">
        <v>45</v>
      </c>
      <c r="W16611" s="12" t="s">
        <v>441</v>
      </c>
      <c r="X16611" s="14" t="s">
        <v>45</v>
      </c>
      <c r="Y16611" s="14" t="s">
        <v>45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42.828888999999997</v>
      </c>
      <c r="AG16611" s="15">
        <v>-78.055000000000007</v>
      </c>
    </row>
    <row r="16612" spans="1:33" x14ac:dyDescent="0.3">
      <c r="A16612" s="9">
        <v>58384</v>
      </c>
      <c r="B16612" s="10" t="s">
        <v>12826</v>
      </c>
      <c r="C16612" s="9">
        <v>58400</v>
      </c>
      <c r="D16612" s="10" t="s">
        <v>12827</v>
      </c>
      <c r="E16612" s="11" t="s">
        <v>37</v>
      </c>
      <c r="F16612" s="11" t="s">
        <v>37</v>
      </c>
      <c r="G16612" s="12" t="s">
        <v>336</v>
      </c>
      <c r="H16612" s="12" t="s">
        <v>3340</v>
      </c>
      <c r="I16612" s="12" t="s">
        <v>3013</v>
      </c>
      <c r="J16612" s="10" t="s">
        <v>213</v>
      </c>
      <c r="K16612" s="13" t="s">
        <v>6707</v>
      </c>
      <c r="L16612" s="13" t="s">
        <v>1</v>
      </c>
      <c r="M16612" s="14">
        <v>5.5</v>
      </c>
      <c r="N16612" s="14">
        <v>4.7</v>
      </c>
      <c r="O16612" s="14">
        <v>5.2</v>
      </c>
      <c r="P16612" s="10" t="s">
        <v>95</v>
      </c>
      <c r="Q16612" s="12" t="s">
        <v>68</v>
      </c>
      <c r="R16612" s="12" t="s">
        <v>96</v>
      </c>
      <c r="S16612" s="12">
        <v>5</v>
      </c>
      <c r="T16612" s="12">
        <v>2000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 t="s">
        <v>45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4.679443999999997</v>
      </c>
      <c r="AG16612" s="15">
        <v>-82.840280000000007</v>
      </c>
    </row>
    <row r="16613" spans="1:33" x14ac:dyDescent="0.3">
      <c r="A16613" s="9">
        <v>58385</v>
      </c>
      <c r="B16613" s="10" t="s">
        <v>12828</v>
      </c>
      <c r="C16613" s="9">
        <v>58401</v>
      </c>
      <c r="D16613" s="10" t="s">
        <v>12829</v>
      </c>
      <c r="E16613" s="11" t="s">
        <v>37</v>
      </c>
      <c r="F16613" s="11" t="s">
        <v>37</v>
      </c>
      <c r="G16613" s="12" t="s">
        <v>3393</v>
      </c>
      <c r="H16613" s="12" t="s">
        <v>1345</v>
      </c>
      <c r="I16613" s="12" t="s">
        <v>147</v>
      </c>
      <c r="J16613" s="10" t="s">
        <v>139</v>
      </c>
      <c r="K16613" s="13" t="s">
        <v>41</v>
      </c>
      <c r="L16613" s="13" t="s">
        <v>1</v>
      </c>
      <c r="M16613" s="14">
        <v>7.6</v>
      </c>
      <c r="N16613" s="14">
        <v>7.6</v>
      </c>
      <c r="O16613" s="14">
        <v>7.6</v>
      </c>
      <c r="P16613" s="10" t="s">
        <v>360</v>
      </c>
      <c r="Q16613" s="12" t="s">
        <v>361</v>
      </c>
      <c r="R16613" s="12" t="s">
        <v>362</v>
      </c>
      <c r="S16613" s="12">
        <v>11</v>
      </c>
      <c r="T16613" s="12">
        <v>2012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9.6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5.097499999999997</v>
      </c>
      <c r="AG16613" s="15">
        <v>-85.126940000000005</v>
      </c>
    </row>
    <row r="16614" spans="1:33" x14ac:dyDescent="0.3">
      <c r="A16614" s="9">
        <v>58387</v>
      </c>
      <c r="B16614" s="10" t="s">
        <v>12830</v>
      </c>
      <c r="C16614" s="9">
        <v>58402</v>
      </c>
      <c r="D16614" s="10" t="s">
        <v>12831</v>
      </c>
      <c r="E16614" s="11" t="s">
        <v>37</v>
      </c>
      <c r="F16614" s="11" t="s">
        <v>37</v>
      </c>
      <c r="G16614" s="12" t="s">
        <v>2728</v>
      </c>
      <c r="H16614" s="12" t="s">
        <v>1893</v>
      </c>
      <c r="I16614" s="12" t="s">
        <v>168</v>
      </c>
      <c r="J16614" s="10" t="s">
        <v>139</v>
      </c>
      <c r="K16614" s="13" t="s">
        <v>41</v>
      </c>
      <c r="L16614" s="13" t="s">
        <v>1</v>
      </c>
      <c r="M16614" s="14">
        <v>1.5</v>
      </c>
      <c r="N16614" s="14">
        <v>1.5</v>
      </c>
      <c r="O16614" s="14">
        <v>1.5</v>
      </c>
      <c r="P16614" s="10" t="s">
        <v>360</v>
      </c>
      <c r="Q16614" s="12" t="s">
        <v>361</v>
      </c>
      <c r="R16614" s="12" t="s">
        <v>362</v>
      </c>
      <c r="S16614" s="12">
        <v>2</v>
      </c>
      <c r="T16614" s="12">
        <v>2012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1.7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40.401527999999999</v>
      </c>
      <c r="AG16614" s="15">
        <v>-74.669700000000006</v>
      </c>
    </row>
    <row r="16615" spans="1:33" x14ac:dyDescent="0.3">
      <c r="A16615" s="9">
        <v>63249</v>
      </c>
      <c r="B16615" s="10" t="s">
        <v>11712</v>
      </c>
      <c r="C16615" s="9">
        <v>58403</v>
      </c>
      <c r="D16615" s="10" t="s">
        <v>12832</v>
      </c>
      <c r="E16615" s="11" t="s">
        <v>37</v>
      </c>
      <c r="F16615" s="11" t="s">
        <v>37</v>
      </c>
      <c r="G16615" s="12" t="s">
        <v>873</v>
      </c>
      <c r="H16615" s="12" t="s">
        <v>4075</v>
      </c>
      <c r="I16615" s="12" t="s">
        <v>852</v>
      </c>
      <c r="J16615" s="10" t="s">
        <v>139</v>
      </c>
      <c r="K16615" s="13" t="s">
        <v>12833</v>
      </c>
      <c r="L16615" s="13" t="s">
        <v>1</v>
      </c>
      <c r="M16615" s="14">
        <v>3</v>
      </c>
      <c r="N16615" s="14">
        <v>3</v>
      </c>
      <c r="O16615" s="14">
        <v>3</v>
      </c>
      <c r="P16615" s="10" t="s">
        <v>360</v>
      </c>
      <c r="Q16615" s="12" t="s">
        <v>361</v>
      </c>
      <c r="R16615" s="12" t="s">
        <v>362</v>
      </c>
      <c r="S16615" s="12">
        <v>10</v>
      </c>
      <c r="T16615" s="12">
        <v>2013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>
        <v>3.8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42.075000000000003</v>
      </c>
      <c r="AG16615" s="15">
        <v>-71.703059999999994</v>
      </c>
    </row>
    <row r="16616" spans="1:33" x14ac:dyDescent="0.3">
      <c r="A16616" s="9">
        <v>58388</v>
      </c>
      <c r="B16616" s="10" t="s">
        <v>12834</v>
      </c>
      <c r="C16616" s="9">
        <v>58404</v>
      </c>
      <c r="D16616" s="10" t="s">
        <v>12835</v>
      </c>
      <c r="E16616" s="11" t="s">
        <v>37</v>
      </c>
      <c r="F16616" s="11" t="s">
        <v>37</v>
      </c>
      <c r="G16616" s="12" t="s">
        <v>92</v>
      </c>
      <c r="H16616" s="12" t="s">
        <v>8962</v>
      </c>
      <c r="I16616" s="12" t="s">
        <v>178</v>
      </c>
      <c r="J16616" s="10" t="s">
        <v>213</v>
      </c>
      <c r="K16616" s="13" t="s">
        <v>41</v>
      </c>
      <c r="L16616" s="13" t="s">
        <v>1</v>
      </c>
      <c r="M16616" s="14">
        <v>11.5</v>
      </c>
      <c r="N16616" s="14">
        <v>11.5</v>
      </c>
      <c r="O16616" s="14">
        <v>11.5</v>
      </c>
      <c r="P16616" s="10" t="s">
        <v>52</v>
      </c>
      <c r="Q16616" s="12" t="s">
        <v>53</v>
      </c>
      <c r="R16616" s="12" t="s">
        <v>54</v>
      </c>
      <c r="S16616" s="12">
        <v>6</v>
      </c>
      <c r="T16616" s="12">
        <v>2014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 t="s">
        <v>45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5.322778</v>
      </c>
      <c r="AG16616" s="15">
        <v>-101.5325</v>
      </c>
    </row>
    <row r="16617" spans="1:33" x14ac:dyDescent="0.3">
      <c r="A16617" s="9">
        <v>10433</v>
      </c>
      <c r="B16617" s="10" t="s">
        <v>214</v>
      </c>
      <c r="C16617" s="9">
        <v>58405</v>
      </c>
      <c r="D16617" s="10" t="s">
        <v>12836</v>
      </c>
      <c r="E16617" s="11" t="s">
        <v>37</v>
      </c>
      <c r="F16617" s="11" t="s">
        <v>37</v>
      </c>
      <c r="G16617" s="12" t="s">
        <v>38</v>
      </c>
      <c r="H16617" s="12" t="s">
        <v>216</v>
      </c>
      <c r="I16617" s="12" t="s">
        <v>1</v>
      </c>
      <c r="J16617" s="10" t="s">
        <v>40</v>
      </c>
      <c r="K16617" s="13" t="s">
        <v>41</v>
      </c>
      <c r="L16617" s="13" t="s">
        <v>1</v>
      </c>
      <c r="M16617" s="14">
        <v>3</v>
      </c>
      <c r="N16617" s="14">
        <v>3</v>
      </c>
      <c r="O16617" s="14">
        <v>3</v>
      </c>
      <c r="P16617" s="10" t="s">
        <v>356</v>
      </c>
      <c r="Q16617" s="12" t="s">
        <v>357</v>
      </c>
      <c r="R16617" s="12" t="s">
        <v>358</v>
      </c>
      <c r="S16617" s="12">
        <v>11</v>
      </c>
      <c r="T16617" s="12">
        <v>2012</v>
      </c>
      <c r="U16617" s="9" t="s">
        <v>45</v>
      </c>
      <c r="V16617" s="9" t="s">
        <v>45</v>
      </c>
      <c r="W16617" s="12" t="s">
        <v>48</v>
      </c>
      <c r="X16617" s="14">
        <v>3</v>
      </c>
      <c r="Y16617" s="14" t="s">
        <v>45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57.799166999999997</v>
      </c>
      <c r="AG16617" s="15">
        <v>-152.4042</v>
      </c>
    </row>
    <row r="16618" spans="1:33" x14ac:dyDescent="0.3">
      <c r="A16618" s="9">
        <v>58389</v>
      </c>
      <c r="B16618" s="10" t="s">
        <v>12837</v>
      </c>
      <c r="C16618" s="9">
        <v>58407</v>
      </c>
      <c r="D16618" s="10" t="s">
        <v>12838</v>
      </c>
      <c r="E16618" s="11" t="s">
        <v>37</v>
      </c>
      <c r="F16618" s="11" t="s">
        <v>37</v>
      </c>
      <c r="G16618" s="12" t="s">
        <v>1446</v>
      </c>
      <c r="H16618" s="12" t="s">
        <v>12839</v>
      </c>
      <c r="I16618" s="12" t="s">
        <v>134</v>
      </c>
      <c r="J16618" s="10" t="s">
        <v>139</v>
      </c>
      <c r="K16618" s="13" t="s">
        <v>12840</v>
      </c>
      <c r="L16618" s="13" t="s">
        <v>1</v>
      </c>
      <c r="M16618" s="14">
        <v>1.6</v>
      </c>
      <c r="N16618" s="14">
        <v>1.6</v>
      </c>
      <c r="O16618" s="14">
        <v>1.6</v>
      </c>
      <c r="P16618" s="10" t="s">
        <v>52</v>
      </c>
      <c r="Q16618" s="12" t="s">
        <v>53</v>
      </c>
      <c r="R16618" s="12" t="s">
        <v>54</v>
      </c>
      <c r="S16618" s="12">
        <v>10</v>
      </c>
      <c r="T16618" s="12">
        <v>2011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 t="s">
        <v>45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43.326943999999997</v>
      </c>
      <c r="AG16618" s="15">
        <v>-91.810829999999996</v>
      </c>
    </row>
    <row r="16619" spans="1:33" x14ac:dyDescent="0.3">
      <c r="A16619" s="9">
        <v>61230</v>
      </c>
      <c r="B16619" s="10" t="s">
        <v>11043</v>
      </c>
      <c r="C16619" s="9">
        <v>58408</v>
      </c>
      <c r="D16619" s="10" t="s">
        <v>12841</v>
      </c>
      <c r="E16619" s="11" t="s">
        <v>37</v>
      </c>
      <c r="F16619" s="11" t="s">
        <v>37</v>
      </c>
      <c r="G16619" s="12" t="s">
        <v>938</v>
      </c>
      <c r="H16619" s="12" t="s">
        <v>171</v>
      </c>
      <c r="I16619" s="12" t="s">
        <v>168</v>
      </c>
      <c r="J16619" s="10" t="s">
        <v>139</v>
      </c>
      <c r="K16619" s="13" t="s">
        <v>12842</v>
      </c>
      <c r="L16619" s="13" t="s">
        <v>1</v>
      </c>
      <c r="M16619" s="14">
        <v>27</v>
      </c>
      <c r="N16619" s="14">
        <v>20.9</v>
      </c>
      <c r="O16619" s="14">
        <v>20.9</v>
      </c>
      <c r="P16619" s="10" t="s">
        <v>360</v>
      </c>
      <c r="Q16619" s="12" t="s">
        <v>361</v>
      </c>
      <c r="R16619" s="12" t="s">
        <v>362</v>
      </c>
      <c r="S16619" s="12">
        <v>9</v>
      </c>
      <c r="T16619" s="12">
        <v>2013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>
        <v>29.1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9.563056000000003</v>
      </c>
      <c r="AG16619" s="15">
        <v>-77.720280000000002</v>
      </c>
    </row>
    <row r="16620" spans="1:33" x14ac:dyDescent="0.3">
      <c r="A16620" s="9">
        <v>63249</v>
      </c>
      <c r="B16620" s="10" t="s">
        <v>11712</v>
      </c>
      <c r="C16620" s="9">
        <v>58410</v>
      </c>
      <c r="D16620" s="10" t="s">
        <v>12843</v>
      </c>
      <c r="E16620" s="11" t="s">
        <v>37</v>
      </c>
      <c r="F16620" s="11" t="s">
        <v>37</v>
      </c>
      <c r="G16620" s="12" t="s">
        <v>873</v>
      </c>
      <c r="H16620" s="12" t="s">
        <v>6419</v>
      </c>
      <c r="I16620" s="12" t="s">
        <v>852</v>
      </c>
      <c r="J16620" s="10" t="s">
        <v>139</v>
      </c>
      <c r="K16620" s="13" t="s">
        <v>12833</v>
      </c>
      <c r="L16620" s="13" t="s">
        <v>1</v>
      </c>
      <c r="M16620" s="14">
        <v>3</v>
      </c>
      <c r="N16620" s="14">
        <v>3</v>
      </c>
      <c r="O16620" s="14">
        <v>3</v>
      </c>
      <c r="P16620" s="10" t="s">
        <v>360</v>
      </c>
      <c r="Q16620" s="12" t="s">
        <v>361</v>
      </c>
      <c r="R16620" s="12" t="s">
        <v>362</v>
      </c>
      <c r="S16620" s="12">
        <v>12</v>
      </c>
      <c r="T16620" s="12">
        <v>2013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4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42.111666999999997</v>
      </c>
      <c r="AG16620" s="15">
        <v>-70.709440000000001</v>
      </c>
    </row>
    <row r="16621" spans="1:33" x14ac:dyDescent="0.3">
      <c r="A16621" s="9">
        <v>63249</v>
      </c>
      <c r="B16621" s="10" t="s">
        <v>11712</v>
      </c>
      <c r="C16621" s="9">
        <v>58411</v>
      </c>
      <c r="D16621" s="10" t="s">
        <v>12844</v>
      </c>
      <c r="E16621" s="11" t="s">
        <v>37</v>
      </c>
      <c r="F16621" s="11" t="s">
        <v>37</v>
      </c>
      <c r="G16621" s="12" t="s">
        <v>873</v>
      </c>
      <c r="H16621" s="12" t="s">
        <v>460</v>
      </c>
      <c r="I16621" s="12" t="s">
        <v>852</v>
      </c>
      <c r="J16621" s="10" t="s">
        <v>139</v>
      </c>
      <c r="K16621" s="13" t="s">
        <v>12845</v>
      </c>
      <c r="L16621" s="13" t="s">
        <v>1</v>
      </c>
      <c r="M16621" s="14">
        <v>2</v>
      </c>
      <c r="N16621" s="14">
        <v>2</v>
      </c>
      <c r="O16621" s="14">
        <v>2</v>
      </c>
      <c r="P16621" s="10" t="s">
        <v>360</v>
      </c>
      <c r="Q16621" s="12" t="s">
        <v>361</v>
      </c>
      <c r="R16621" s="12" t="s">
        <v>362</v>
      </c>
      <c r="S16621" s="12">
        <v>7</v>
      </c>
      <c r="T16621" s="12">
        <v>2013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2.4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42.585000000000001</v>
      </c>
      <c r="AG16621" s="15">
        <v>-72.293890000000005</v>
      </c>
    </row>
    <row r="16622" spans="1:33" x14ac:dyDescent="0.3">
      <c r="A16622" s="9">
        <v>63249</v>
      </c>
      <c r="B16622" s="10" t="s">
        <v>11712</v>
      </c>
      <c r="C16622" s="9">
        <v>58412</v>
      </c>
      <c r="D16622" s="10" t="s">
        <v>12846</v>
      </c>
      <c r="E16622" s="11" t="s">
        <v>37</v>
      </c>
      <c r="F16622" s="11" t="s">
        <v>37</v>
      </c>
      <c r="G16622" s="12" t="s">
        <v>873</v>
      </c>
      <c r="H16622" s="12" t="s">
        <v>895</v>
      </c>
      <c r="I16622" s="12" t="s">
        <v>852</v>
      </c>
      <c r="J16622" s="10" t="s">
        <v>139</v>
      </c>
      <c r="K16622" s="13" t="s">
        <v>12847</v>
      </c>
      <c r="L16622" s="13" t="s">
        <v>1</v>
      </c>
      <c r="M16622" s="14">
        <v>1</v>
      </c>
      <c r="N16622" s="14">
        <v>1</v>
      </c>
      <c r="O16622" s="14">
        <v>1</v>
      </c>
      <c r="P16622" s="10" t="s">
        <v>360</v>
      </c>
      <c r="Q16622" s="12" t="s">
        <v>361</v>
      </c>
      <c r="R16622" s="12" t="s">
        <v>362</v>
      </c>
      <c r="S16622" s="12">
        <v>1</v>
      </c>
      <c r="T16622" s="12">
        <v>2014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>
        <v>1.2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42.428333000000002</v>
      </c>
      <c r="AG16622" s="15">
        <v>-71.435559999999995</v>
      </c>
    </row>
    <row r="16623" spans="1:33" x14ac:dyDescent="0.3">
      <c r="A16623" s="9">
        <v>13468</v>
      </c>
      <c r="B16623" s="10" t="s">
        <v>12848</v>
      </c>
      <c r="C16623" s="9">
        <v>58414</v>
      </c>
      <c r="D16623" s="10" t="s">
        <v>12849</v>
      </c>
      <c r="E16623" s="11" t="s">
        <v>37</v>
      </c>
      <c r="F16623" s="11" t="s">
        <v>37</v>
      </c>
      <c r="G16623" s="12" t="s">
        <v>1446</v>
      </c>
      <c r="H16623" s="12" t="s">
        <v>1340</v>
      </c>
      <c r="I16623" s="12" t="s">
        <v>134</v>
      </c>
      <c r="J16623" s="10" t="s">
        <v>40</v>
      </c>
      <c r="K16623" s="13" t="s">
        <v>12850</v>
      </c>
      <c r="L16623" s="13" t="s">
        <v>1</v>
      </c>
      <c r="M16623" s="14">
        <v>1.5</v>
      </c>
      <c r="N16623" s="14">
        <v>1.5</v>
      </c>
      <c r="O16623" s="14">
        <v>1.5</v>
      </c>
      <c r="P16623" s="10" t="s">
        <v>52</v>
      </c>
      <c r="Q16623" s="12" t="s">
        <v>53</v>
      </c>
      <c r="R16623" s="12" t="s">
        <v>54</v>
      </c>
      <c r="S16623" s="12">
        <v>11</v>
      </c>
      <c r="T16623" s="12">
        <v>2011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 t="s">
        <v>4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40.954999999999998</v>
      </c>
      <c r="AG16623" s="15">
        <v>-91.394440000000003</v>
      </c>
    </row>
    <row r="16624" spans="1:33" x14ac:dyDescent="0.3">
      <c r="A16624" s="9">
        <v>58412</v>
      </c>
      <c r="B16624" s="10" t="s">
        <v>12851</v>
      </c>
      <c r="C16624" s="9">
        <v>58416</v>
      </c>
      <c r="D16624" s="10" t="s">
        <v>12851</v>
      </c>
      <c r="E16624" s="11" t="s">
        <v>37</v>
      </c>
      <c r="F16624" s="11" t="s">
        <v>37</v>
      </c>
      <c r="G16624" s="12" t="s">
        <v>1385</v>
      </c>
      <c r="H16624" s="12" t="s">
        <v>1299</v>
      </c>
      <c r="I16624" s="12" t="s">
        <v>168</v>
      </c>
      <c r="J16624" s="10" t="s">
        <v>139</v>
      </c>
      <c r="K16624" s="13" t="s">
        <v>41</v>
      </c>
      <c r="L16624" s="13" t="s">
        <v>1</v>
      </c>
      <c r="M16624" s="14">
        <v>200</v>
      </c>
      <c r="N16624" s="14">
        <v>200</v>
      </c>
      <c r="O16624" s="14">
        <v>200</v>
      </c>
      <c r="P16624" s="10" t="s">
        <v>52</v>
      </c>
      <c r="Q16624" s="12" t="s">
        <v>53</v>
      </c>
      <c r="R16624" s="12" t="s">
        <v>54</v>
      </c>
      <c r="S16624" s="12">
        <v>12</v>
      </c>
      <c r="T16624" s="12">
        <v>2014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 t="s">
        <v>4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40.066667000000002</v>
      </c>
      <c r="AG16624" s="15">
        <v>-85.013329999999996</v>
      </c>
    </row>
    <row r="16625" spans="1:33" x14ac:dyDescent="0.3">
      <c r="A16625" s="9">
        <v>58413</v>
      </c>
      <c r="B16625" s="10" t="s">
        <v>12852</v>
      </c>
      <c r="C16625" s="9">
        <v>58417</v>
      </c>
      <c r="D16625" s="10" t="s">
        <v>12852</v>
      </c>
      <c r="E16625" s="11" t="s">
        <v>37</v>
      </c>
      <c r="F16625" s="11" t="s">
        <v>37</v>
      </c>
      <c r="G16625" s="12" t="s">
        <v>80</v>
      </c>
      <c r="H16625" s="12" t="s">
        <v>611</v>
      </c>
      <c r="I16625" s="12" t="s">
        <v>138</v>
      </c>
      <c r="J16625" s="10" t="s">
        <v>139</v>
      </c>
      <c r="K16625" s="13" t="s">
        <v>12853</v>
      </c>
      <c r="L16625" s="13" t="s">
        <v>1</v>
      </c>
      <c r="M16625" s="14">
        <v>10</v>
      </c>
      <c r="N16625" s="14">
        <v>10</v>
      </c>
      <c r="O16625" s="14">
        <v>10</v>
      </c>
      <c r="P16625" s="10" t="s">
        <v>360</v>
      </c>
      <c r="Q16625" s="12" t="s">
        <v>361</v>
      </c>
      <c r="R16625" s="12" t="s">
        <v>362</v>
      </c>
      <c r="S16625" s="12">
        <v>12</v>
      </c>
      <c r="T16625" s="12">
        <v>2014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12.2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4.398059000000003</v>
      </c>
      <c r="AG16625" s="15">
        <v>-116.8655</v>
      </c>
    </row>
    <row r="16626" spans="1:33" x14ac:dyDescent="0.3">
      <c r="A16626" s="9">
        <v>61012</v>
      </c>
      <c r="B16626" s="10" t="s">
        <v>9505</v>
      </c>
      <c r="C16626" s="9">
        <v>58418</v>
      </c>
      <c r="D16626" s="10" t="s">
        <v>12854</v>
      </c>
      <c r="E16626" s="11" t="s">
        <v>37</v>
      </c>
      <c r="F16626" s="11" t="s">
        <v>37</v>
      </c>
      <c r="G16626" s="12" t="s">
        <v>80</v>
      </c>
      <c r="H16626" s="12" t="s">
        <v>611</v>
      </c>
      <c r="I16626" s="12" t="s">
        <v>138</v>
      </c>
      <c r="J16626" s="10" t="s">
        <v>139</v>
      </c>
      <c r="K16626" s="13" t="s">
        <v>41</v>
      </c>
      <c r="L16626" s="13" t="s">
        <v>1</v>
      </c>
      <c r="M16626" s="14">
        <v>5</v>
      </c>
      <c r="N16626" s="14">
        <v>5</v>
      </c>
      <c r="O16626" s="14">
        <v>4</v>
      </c>
      <c r="P16626" s="10" t="s">
        <v>360</v>
      </c>
      <c r="Q16626" s="12" t="s">
        <v>361</v>
      </c>
      <c r="R16626" s="12" t="s">
        <v>362</v>
      </c>
      <c r="S16626" s="12">
        <v>6</v>
      </c>
      <c r="T16626" s="12">
        <v>2015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6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4.501111000000002</v>
      </c>
      <c r="AG16626" s="15">
        <v>-117.4667</v>
      </c>
    </row>
    <row r="16627" spans="1:33" x14ac:dyDescent="0.3">
      <c r="A16627" s="9">
        <v>61012</v>
      </c>
      <c r="B16627" s="10" t="s">
        <v>9505</v>
      </c>
      <c r="C16627" s="9">
        <v>58419</v>
      </c>
      <c r="D16627" s="10" t="s">
        <v>12855</v>
      </c>
      <c r="E16627" s="11" t="s">
        <v>37</v>
      </c>
      <c r="F16627" s="11" t="s">
        <v>37</v>
      </c>
      <c r="G16627" s="12" t="s">
        <v>80</v>
      </c>
      <c r="H16627" s="12" t="s">
        <v>611</v>
      </c>
      <c r="I16627" s="12" t="s">
        <v>138</v>
      </c>
      <c r="J16627" s="10" t="s">
        <v>139</v>
      </c>
      <c r="K16627" s="13" t="s">
        <v>41</v>
      </c>
      <c r="L16627" s="13" t="s">
        <v>1</v>
      </c>
      <c r="M16627" s="14">
        <v>5</v>
      </c>
      <c r="N16627" s="14">
        <v>5</v>
      </c>
      <c r="O16627" s="14">
        <v>4</v>
      </c>
      <c r="P16627" s="10" t="s">
        <v>360</v>
      </c>
      <c r="Q16627" s="12" t="s">
        <v>361</v>
      </c>
      <c r="R16627" s="12" t="s">
        <v>362</v>
      </c>
      <c r="S16627" s="12">
        <v>6</v>
      </c>
      <c r="T16627" s="12">
        <v>2015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5.6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4.497777999999997</v>
      </c>
      <c r="AG16627" s="15">
        <v>-117.47110000000001</v>
      </c>
    </row>
    <row r="16628" spans="1:33" x14ac:dyDescent="0.3">
      <c r="A16628" s="9">
        <v>58417</v>
      </c>
      <c r="B16628" s="10" t="s">
        <v>12856</v>
      </c>
      <c r="C16628" s="9">
        <v>58420</v>
      </c>
      <c r="D16628" s="10" t="s">
        <v>12857</v>
      </c>
      <c r="E16628" s="11" t="s">
        <v>37</v>
      </c>
      <c r="F16628" s="11" t="s">
        <v>37</v>
      </c>
      <c r="G16628" s="12" t="s">
        <v>3221</v>
      </c>
      <c r="H16628" s="12" t="s">
        <v>10348</v>
      </c>
      <c r="I16628" s="12" t="s">
        <v>168</v>
      </c>
      <c r="J16628" s="10" t="s">
        <v>139</v>
      </c>
      <c r="K16628" s="13" t="s">
        <v>2010</v>
      </c>
      <c r="L16628" s="13" t="s">
        <v>1</v>
      </c>
      <c r="M16628" s="14">
        <v>435</v>
      </c>
      <c r="N16628" s="14">
        <v>385</v>
      </c>
      <c r="O16628" s="14">
        <v>425</v>
      </c>
      <c r="P16628" s="10" t="s">
        <v>76</v>
      </c>
      <c r="Q16628" s="12" t="s">
        <v>68</v>
      </c>
      <c r="R16628" s="12" t="s">
        <v>300</v>
      </c>
      <c r="S16628" s="12">
        <v>6</v>
      </c>
      <c r="T16628" s="12">
        <v>2016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 t="s">
        <v>45</v>
      </c>
      <c r="Z16628" s="9" t="s">
        <v>45</v>
      </c>
      <c r="AA16628" s="9" t="s">
        <v>45</v>
      </c>
      <c r="AB16628" s="9" t="s">
        <v>45</v>
      </c>
      <c r="AC16628" s="12">
        <v>2025</v>
      </c>
      <c r="AD16628" s="12">
        <v>5</v>
      </c>
      <c r="AE16628" s="12">
        <v>30</v>
      </c>
      <c r="AF16628" s="15">
        <v>41.767499999999998</v>
      </c>
      <c r="AG16628" s="15">
        <v>-76.39</v>
      </c>
    </row>
    <row r="16629" spans="1:33" x14ac:dyDescent="0.3">
      <c r="A16629" s="9">
        <v>58417</v>
      </c>
      <c r="B16629" s="10" t="s">
        <v>12856</v>
      </c>
      <c r="C16629" s="9">
        <v>58420</v>
      </c>
      <c r="D16629" s="10" t="s">
        <v>12857</v>
      </c>
      <c r="E16629" s="11" t="s">
        <v>37</v>
      </c>
      <c r="F16629" s="11" t="s">
        <v>37</v>
      </c>
      <c r="G16629" s="12" t="s">
        <v>3221</v>
      </c>
      <c r="H16629" s="12" t="s">
        <v>10348</v>
      </c>
      <c r="I16629" s="12" t="s">
        <v>168</v>
      </c>
      <c r="J16629" s="10" t="s">
        <v>139</v>
      </c>
      <c r="K16629" s="13" t="s">
        <v>1806</v>
      </c>
      <c r="L16629" s="13" t="s">
        <v>1</v>
      </c>
      <c r="M16629" s="14">
        <v>435</v>
      </c>
      <c r="N16629" s="14">
        <v>380</v>
      </c>
      <c r="O16629" s="14">
        <v>425</v>
      </c>
      <c r="P16629" s="10" t="s">
        <v>76</v>
      </c>
      <c r="Q16629" s="12" t="s">
        <v>68</v>
      </c>
      <c r="R16629" s="12" t="s">
        <v>300</v>
      </c>
      <c r="S16629" s="12">
        <v>7</v>
      </c>
      <c r="T16629" s="12">
        <v>2016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 t="s">
        <v>45</v>
      </c>
      <c r="Z16629" s="9" t="s">
        <v>45</v>
      </c>
      <c r="AA16629" s="9" t="s">
        <v>45</v>
      </c>
      <c r="AB16629" s="9" t="s">
        <v>45</v>
      </c>
      <c r="AC16629" s="12">
        <v>2025</v>
      </c>
      <c r="AD16629" s="12">
        <v>12</v>
      </c>
      <c r="AE16629" s="12">
        <v>30</v>
      </c>
      <c r="AF16629" s="15">
        <v>41.767499999999998</v>
      </c>
      <c r="AG16629" s="15">
        <v>-76.39</v>
      </c>
    </row>
    <row r="16630" spans="1:33" x14ac:dyDescent="0.3">
      <c r="A16630" s="9">
        <v>58416</v>
      </c>
      <c r="B16630" s="10" t="s">
        <v>12858</v>
      </c>
      <c r="C16630" s="9">
        <v>58422</v>
      </c>
      <c r="D16630" s="10" t="s">
        <v>12859</v>
      </c>
      <c r="E16630" s="11" t="s">
        <v>37</v>
      </c>
      <c r="F16630" s="11" t="s">
        <v>37</v>
      </c>
      <c r="G16630" s="12" t="s">
        <v>80</v>
      </c>
      <c r="H16630" s="12" t="s">
        <v>219</v>
      </c>
      <c r="I16630" s="12" t="s">
        <v>597</v>
      </c>
      <c r="J16630" s="10" t="s">
        <v>213</v>
      </c>
      <c r="K16630" s="13" t="s">
        <v>12860</v>
      </c>
      <c r="L16630" s="13" t="s">
        <v>1</v>
      </c>
      <c r="M16630" s="14">
        <v>0.4</v>
      </c>
      <c r="N16630" s="14">
        <v>0.3</v>
      </c>
      <c r="O16630" s="14">
        <v>0.2</v>
      </c>
      <c r="P16630" s="10" t="s">
        <v>360</v>
      </c>
      <c r="Q16630" s="12" t="s">
        <v>361</v>
      </c>
      <c r="R16630" s="12" t="s">
        <v>362</v>
      </c>
      <c r="S16630" s="12">
        <v>4</v>
      </c>
      <c r="T16630" s="12">
        <v>2005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>
        <v>0.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4.243333</v>
      </c>
      <c r="AG16630" s="15">
        <v>-118.53060000000001</v>
      </c>
    </row>
    <row r="16631" spans="1:33" x14ac:dyDescent="0.3">
      <c r="A16631" s="9">
        <v>58416</v>
      </c>
      <c r="B16631" s="10" t="s">
        <v>12858</v>
      </c>
      <c r="C16631" s="9">
        <v>58422</v>
      </c>
      <c r="D16631" s="10" t="s">
        <v>12859</v>
      </c>
      <c r="E16631" s="11" t="s">
        <v>37</v>
      </c>
      <c r="F16631" s="11" t="s">
        <v>37</v>
      </c>
      <c r="G16631" s="12" t="s">
        <v>80</v>
      </c>
      <c r="H16631" s="12" t="s">
        <v>219</v>
      </c>
      <c r="I16631" s="12" t="s">
        <v>597</v>
      </c>
      <c r="J16631" s="10" t="s">
        <v>213</v>
      </c>
      <c r="K16631" s="13" t="s">
        <v>12861</v>
      </c>
      <c r="L16631" s="13" t="s">
        <v>1</v>
      </c>
      <c r="M16631" s="14">
        <v>0.2</v>
      </c>
      <c r="N16631" s="14">
        <v>0.1</v>
      </c>
      <c r="O16631" s="14">
        <v>0.1</v>
      </c>
      <c r="P16631" s="10" t="s">
        <v>360</v>
      </c>
      <c r="Q16631" s="12" t="s">
        <v>361</v>
      </c>
      <c r="R16631" s="12" t="s">
        <v>362</v>
      </c>
      <c r="S16631" s="12">
        <v>3</v>
      </c>
      <c r="T16631" s="12">
        <v>2003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0.2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34.243333</v>
      </c>
      <c r="AG16631" s="15">
        <v>-118.53060000000001</v>
      </c>
    </row>
    <row r="16632" spans="1:33" x14ac:dyDescent="0.3">
      <c r="A16632" s="9">
        <v>63249</v>
      </c>
      <c r="B16632" s="10" t="s">
        <v>11712</v>
      </c>
      <c r="C16632" s="9">
        <v>58423</v>
      </c>
      <c r="D16632" s="10" t="s">
        <v>12862</v>
      </c>
      <c r="E16632" s="11" t="s">
        <v>37</v>
      </c>
      <c r="F16632" s="11" t="s">
        <v>37</v>
      </c>
      <c r="G16632" s="12" t="s">
        <v>873</v>
      </c>
      <c r="H16632" s="12" t="s">
        <v>4075</v>
      </c>
      <c r="I16632" s="12" t="s">
        <v>852</v>
      </c>
      <c r="J16632" s="10" t="s">
        <v>139</v>
      </c>
      <c r="K16632" s="13" t="s">
        <v>12863</v>
      </c>
      <c r="L16632" s="13" t="s">
        <v>1</v>
      </c>
      <c r="M16632" s="14">
        <v>3</v>
      </c>
      <c r="N16632" s="14">
        <v>3</v>
      </c>
      <c r="O16632" s="14">
        <v>3</v>
      </c>
      <c r="P16632" s="10" t="s">
        <v>360</v>
      </c>
      <c r="Q16632" s="12" t="s">
        <v>361</v>
      </c>
      <c r="R16632" s="12" t="s">
        <v>362</v>
      </c>
      <c r="S16632" s="12">
        <v>1</v>
      </c>
      <c r="T16632" s="12">
        <v>2014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3.4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42.047361000000002</v>
      </c>
      <c r="AG16632" s="15">
        <v>-71.992869999999996</v>
      </c>
    </row>
    <row r="16633" spans="1:33" x14ac:dyDescent="0.3">
      <c r="A16633" s="9">
        <v>58422</v>
      </c>
      <c r="B16633" s="10" t="s">
        <v>12864</v>
      </c>
      <c r="C16633" s="9">
        <v>58425</v>
      </c>
      <c r="D16633" s="10" t="s">
        <v>12865</v>
      </c>
      <c r="E16633" s="11" t="s">
        <v>37</v>
      </c>
      <c r="F16633" s="11" t="s">
        <v>37</v>
      </c>
      <c r="G16633" s="12" t="s">
        <v>38</v>
      </c>
      <c r="H16633" s="12" t="s">
        <v>222</v>
      </c>
      <c r="I16633" s="12" t="s">
        <v>1</v>
      </c>
      <c r="J16633" s="10" t="s">
        <v>139</v>
      </c>
      <c r="K16633" s="13" t="s">
        <v>51</v>
      </c>
      <c r="L16633" s="13" t="s">
        <v>1</v>
      </c>
      <c r="M16633" s="14">
        <v>18</v>
      </c>
      <c r="N16633" s="14">
        <v>18</v>
      </c>
      <c r="O16633" s="14">
        <v>18</v>
      </c>
      <c r="P16633" s="10" t="s">
        <v>52</v>
      </c>
      <c r="Q16633" s="12" t="s">
        <v>53</v>
      </c>
      <c r="R16633" s="12" t="s">
        <v>54</v>
      </c>
      <c r="S16633" s="12">
        <v>9</v>
      </c>
      <c r="T16633" s="12">
        <v>2012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 t="s">
        <v>45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61.13</v>
      </c>
      <c r="AG16633" s="15">
        <v>-150.24359999999999</v>
      </c>
    </row>
    <row r="16634" spans="1:33" x14ac:dyDescent="0.3">
      <c r="A16634" s="9">
        <v>64025</v>
      </c>
      <c r="B16634" s="10" t="s">
        <v>12866</v>
      </c>
      <c r="C16634" s="9">
        <v>58426</v>
      </c>
      <c r="D16634" s="10" t="s">
        <v>12867</v>
      </c>
      <c r="E16634" s="11" t="s">
        <v>37</v>
      </c>
      <c r="F16634" s="11" t="s">
        <v>37</v>
      </c>
      <c r="G16634" s="12" t="s">
        <v>3221</v>
      </c>
      <c r="H16634" s="12" t="s">
        <v>11410</v>
      </c>
      <c r="I16634" s="12" t="s">
        <v>168</v>
      </c>
      <c r="J16634" s="10" t="s">
        <v>139</v>
      </c>
      <c r="K16634" s="13" t="s">
        <v>2010</v>
      </c>
      <c r="L16634" s="13" t="s">
        <v>1</v>
      </c>
      <c r="M16634" s="14">
        <v>435</v>
      </c>
      <c r="N16634" s="14">
        <v>390</v>
      </c>
      <c r="O16634" s="14">
        <v>455</v>
      </c>
      <c r="P16634" s="10" t="s">
        <v>76</v>
      </c>
      <c r="Q16634" s="12" t="s">
        <v>68</v>
      </c>
      <c r="R16634" s="12" t="s">
        <v>300</v>
      </c>
      <c r="S16634" s="12">
        <v>7</v>
      </c>
      <c r="T16634" s="12">
        <v>2016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 t="s">
        <v>45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41.180833</v>
      </c>
      <c r="AG16634" s="15">
        <v>-76.839169999999996</v>
      </c>
    </row>
    <row r="16635" spans="1:33" x14ac:dyDescent="0.3">
      <c r="A16635" s="9">
        <v>64025</v>
      </c>
      <c r="B16635" s="10" t="s">
        <v>12866</v>
      </c>
      <c r="C16635" s="9">
        <v>58426</v>
      </c>
      <c r="D16635" s="10" t="s">
        <v>12867</v>
      </c>
      <c r="E16635" s="11" t="s">
        <v>37</v>
      </c>
      <c r="F16635" s="11" t="s">
        <v>37</v>
      </c>
      <c r="G16635" s="12" t="s">
        <v>3221</v>
      </c>
      <c r="H16635" s="12" t="s">
        <v>11410</v>
      </c>
      <c r="I16635" s="12" t="s">
        <v>168</v>
      </c>
      <c r="J16635" s="10" t="s">
        <v>139</v>
      </c>
      <c r="K16635" s="13" t="s">
        <v>1806</v>
      </c>
      <c r="L16635" s="13" t="s">
        <v>1</v>
      </c>
      <c r="M16635" s="14">
        <v>435</v>
      </c>
      <c r="N16635" s="14">
        <v>375</v>
      </c>
      <c r="O16635" s="14">
        <v>425</v>
      </c>
      <c r="P16635" s="10" t="s">
        <v>76</v>
      </c>
      <c r="Q16635" s="12" t="s">
        <v>68</v>
      </c>
      <c r="R16635" s="12" t="s">
        <v>300</v>
      </c>
      <c r="S16635" s="12">
        <v>7</v>
      </c>
      <c r="T16635" s="12">
        <v>2016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 t="s">
        <v>45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41.180833</v>
      </c>
      <c r="AG16635" s="15">
        <v>-76.839169999999996</v>
      </c>
    </row>
    <row r="16636" spans="1:33" x14ac:dyDescent="0.3">
      <c r="A16636" s="9">
        <v>56155</v>
      </c>
      <c r="B16636" s="10" t="s">
        <v>12868</v>
      </c>
      <c r="C16636" s="9">
        <v>58427</v>
      </c>
      <c r="D16636" s="10" t="s">
        <v>12869</v>
      </c>
      <c r="E16636" s="11" t="s">
        <v>37</v>
      </c>
      <c r="F16636" s="11" t="s">
        <v>37</v>
      </c>
      <c r="G16636" s="12" t="s">
        <v>2042</v>
      </c>
      <c r="H16636" s="12" t="s">
        <v>5655</v>
      </c>
      <c r="I16636" s="12" t="s">
        <v>134</v>
      </c>
      <c r="J16636" s="10" t="s">
        <v>40</v>
      </c>
      <c r="K16636" s="13" t="s">
        <v>1798</v>
      </c>
      <c r="L16636" s="13" t="s">
        <v>304</v>
      </c>
      <c r="M16636" s="14">
        <v>42</v>
      </c>
      <c r="N16636" s="14">
        <v>31</v>
      </c>
      <c r="O16636" s="14">
        <v>43.6</v>
      </c>
      <c r="P16636" s="10" t="s">
        <v>76</v>
      </c>
      <c r="Q16636" s="12" t="s">
        <v>68</v>
      </c>
      <c r="R16636" s="12" t="s">
        <v>77</v>
      </c>
      <c r="S16636" s="12">
        <v>7</v>
      </c>
      <c r="T16636" s="12">
        <v>2013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2.719721999999997</v>
      </c>
      <c r="AG16636" s="15">
        <v>-84.551670000000001</v>
      </c>
    </row>
    <row r="16637" spans="1:33" x14ac:dyDescent="0.3">
      <c r="A16637" s="9">
        <v>56155</v>
      </c>
      <c r="B16637" s="10" t="s">
        <v>12868</v>
      </c>
      <c r="C16637" s="9">
        <v>58427</v>
      </c>
      <c r="D16637" s="10" t="s">
        <v>12869</v>
      </c>
      <c r="E16637" s="11" t="s">
        <v>37</v>
      </c>
      <c r="F16637" s="11" t="s">
        <v>37</v>
      </c>
      <c r="G16637" s="12" t="s">
        <v>2042</v>
      </c>
      <c r="H16637" s="12" t="s">
        <v>5655</v>
      </c>
      <c r="I16637" s="12" t="s">
        <v>134</v>
      </c>
      <c r="J16637" s="10" t="s">
        <v>40</v>
      </c>
      <c r="K16637" s="13" t="s">
        <v>1799</v>
      </c>
      <c r="L16637" s="13" t="s">
        <v>304</v>
      </c>
      <c r="M16637" s="14">
        <v>42</v>
      </c>
      <c r="N16637" s="14">
        <v>31</v>
      </c>
      <c r="O16637" s="14">
        <v>43.6</v>
      </c>
      <c r="P16637" s="10" t="s">
        <v>76</v>
      </c>
      <c r="Q16637" s="12" t="s">
        <v>68</v>
      </c>
      <c r="R16637" s="12" t="s">
        <v>77</v>
      </c>
      <c r="S16637" s="12">
        <v>7</v>
      </c>
      <c r="T16637" s="12">
        <v>2013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 t="s">
        <v>45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42.719721999999997</v>
      </c>
      <c r="AG16637" s="15">
        <v>-84.551670000000001</v>
      </c>
    </row>
    <row r="16638" spans="1:33" x14ac:dyDescent="0.3">
      <c r="A16638" s="9">
        <v>56155</v>
      </c>
      <c r="B16638" s="10" t="s">
        <v>12868</v>
      </c>
      <c r="C16638" s="9">
        <v>58427</v>
      </c>
      <c r="D16638" s="10" t="s">
        <v>12869</v>
      </c>
      <c r="E16638" s="11" t="s">
        <v>37</v>
      </c>
      <c r="F16638" s="11" t="s">
        <v>37</v>
      </c>
      <c r="G16638" s="12" t="s">
        <v>2042</v>
      </c>
      <c r="H16638" s="12" t="s">
        <v>5655</v>
      </c>
      <c r="I16638" s="12" t="s">
        <v>134</v>
      </c>
      <c r="J16638" s="10" t="s">
        <v>40</v>
      </c>
      <c r="K16638" s="13" t="s">
        <v>69</v>
      </c>
      <c r="L16638" s="13" t="s">
        <v>304</v>
      </c>
      <c r="M16638" s="14">
        <v>14</v>
      </c>
      <c r="N16638" s="14">
        <v>12.9</v>
      </c>
      <c r="O16638" s="14">
        <v>13</v>
      </c>
      <c r="P16638" s="10" t="s">
        <v>76</v>
      </c>
      <c r="Q16638" s="12" t="s">
        <v>68</v>
      </c>
      <c r="R16638" s="12" t="s">
        <v>80</v>
      </c>
      <c r="S16638" s="12">
        <v>7</v>
      </c>
      <c r="T16638" s="12">
        <v>2013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 t="s">
        <v>45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42.719721999999997</v>
      </c>
      <c r="AG16638" s="15">
        <v>-84.551670000000001</v>
      </c>
    </row>
    <row r="16639" spans="1:33" x14ac:dyDescent="0.3">
      <c r="A16639" s="9">
        <v>58425</v>
      </c>
      <c r="B16639" s="10" t="s">
        <v>12870</v>
      </c>
      <c r="C16639" s="9">
        <v>58428</v>
      </c>
      <c r="D16639" s="10" t="s">
        <v>12871</v>
      </c>
      <c r="E16639" s="11" t="s">
        <v>37</v>
      </c>
      <c r="F16639" s="11" t="s">
        <v>37</v>
      </c>
      <c r="G16639" s="12" t="s">
        <v>1811</v>
      </c>
      <c r="H16639" s="12" t="s">
        <v>1812</v>
      </c>
      <c r="I16639" s="12" t="s">
        <v>134</v>
      </c>
      <c r="J16639" s="10" t="s">
        <v>2234</v>
      </c>
      <c r="K16639" s="13" t="s">
        <v>8060</v>
      </c>
      <c r="L16639" s="13" t="s">
        <v>1</v>
      </c>
      <c r="M16639" s="14">
        <v>19.600000000000001</v>
      </c>
      <c r="N16639" s="14">
        <v>20.6</v>
      </c>
      <c r="O16639" s="14">
        <v>20.6</v>
      </c>
      <c r="P16639" s="10" t="s">
        <v>95</v>
      </c>
      <c r="Q16639" s="12" t="s">
        <v>68</v>
      </c>
      <c r="R16639" s="12" t="s">
        <v>96</v>
      </c>
      <c r="S16639" s="12">
        <v>12</v>
      </c>
      <c r="T16639" s="12">
        <v>2004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 t="s">
        <v>45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30.410556</v>
      </c>
      <c r="AG16639" s="15">
        <v>-91.181389999999993</v>
      </c>
    </row>
    <row r="16640" spans="1:33" x14ac:dyDescent="0.3">
      <c r="A16640" s="9">
        <v>58426</v>
      </c>
      <c r="B16640" s="10" t="s">
        <v>12872</v>
      </c>
      <c r="C16640" s="9">
        <v>58429</v>
      </c>
      <c r="D16640" s="10" t="s">
        <v>12873</v>
      </c>
      <c r="E16640" s="11" t="s">
        <v>37</v>
      </c>
      <c r="F16640" s="11" t="s">
        <v>37</v>
      </c>
      <c r="G16640" s="12" t="s">
        <v>80</v>
      </c>
      <c r="H16640" s="12" t="s">
        <v>219</v>
      </c>
      <c r="I16640" s="12" t="s">
        <v>138</v>
      </c>
      <c r="J16640" s="10" t="s">
        <v>139</v>
      </c>
      <c r="K16640" s="13" t="s">
        <v>41</v>
      </c>
      <c r="L16640" s="13" t="s">
        <v>1</v>
      </c>
      <c r="M16640" s="14">
        <v>4.5999999999999996</v>
      </c>
      <c r="N16640" s="14">
        <v>4</v>
      </c>
      <c r="O16640" s="14">
        <v>4</v>
      </c>
      <c r="P16640" s="10" t="s">
        <v>2451</v>
      </c>
      <c r="Q16640" s="12" t="s">
        <v>2452</v>
      </c>
      <c r="R16640" s="12" t="s">
        <v>96</v>
      </c>
      <c r="S16640" s="12">
        <v>8</v>
      </c>
      <c r="T16640" s="12">
        <v>2014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 t="s">
        <v>45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4.335678000000001</v>
      </c>
      <c r="AG16640" s="15">
        <v>-118.5192</v>
      </c>
    </row>
    <row r="16641" spans="1:33" x14ac:dyDescent="0.3">
      <c r="A16641" s="9">
        <v>58426</v>
      </c>
      <c r="B16641" s="10" t="s">
        <v>12872</v>
      </c>
      <c r="C16641" s="9">
        <v>58429</v>
      </c>
      <c r="D16641" s="10" t="s">
        <v>12873</v>
      </c>
      <c r="E16641" s="11" t="s">
        <v>37</v>
      </c>
      <c r="F16641" s="11" t="s">
        <v>37</v>
      </c>
      <c r="G16641" s="12" t="s">
        <v>80</v>
      </c>
      <c r="H16641" s="12" t="s">
        <v>219</v>
      </c>
      <c r="I16641" s="12" t="s">
        <v>138</v>
      </c>
      <c r="J16641" s="10" t="s">
        <v>139</v>
      </c>
      <c r="K16641" s="13" t="s">
        <v>47</v>
      </c>
      <c r="L16641" s="13" t="s">
        <v>1</v>
      </c>
      <c r="M16641" s="14">
        <v>4.5999999999999996</v>
      </c>
      <c r="N16641" s="14">
        <v>4</v>
      </c>
      <c r="O16641" s="14">
        <v>4</v>
      </c>
      <c r="P16641" s="10" t="s">
        <v>2451</v>
      </c>
      <c r="Q16641" s="12" t="s">
        <v>2452</v>
      </c>
      <c r="R16641" s="12" t="s">
        <v>96</v>
      </c>
      <c r="S16641" s="12">
        <v>8</v>
      </c>
      <c r="T16641" s="12">
        <v>2014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 t="s">
        <v>4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34.335678000000001</v>
      </c>
      <c r="AG16641" s="15">
        <v>-118.5192</v>
      </c>
    </row>
    <row r="16642" spans="1:33" x14ac:dyDescent="0.3">
      <c r="A16642" s="9">
        <v>58426</v>
      </c>
      <c r="B16642" s="10" t="s">
        <v>12872</v>
      </c>
      <c r="C16642" s="9">
        <v>58429</v>
      </c>
      <c r="D16642" s="10" t="s">
        <v>12873</v>
      </c>
      <c r="E16642" s="11" t="s">
        <v>37</v>
      </c>
      <c r="F16642" s="11" t="s">
        <v>37</v>
      </c>
      <c r="G16642" s="12" t="s">
        <v>80</v>
      </c>
      <c r="H16642" s="12" t="s">
        <v>219</v>
      </c>
      <c r="I16642" s="12" t="s">
        <v>138</v>
      </c>
      <c r="J16642" s="10" t="s">
        <v>139</v>
      </c>
      <c r="K16642" s="13" t="s">
        <v>49</v>
      </c>
      <c r="L16642" s="13" t="s">
        <v>1</v>
      </c>
      <c r="M16642" s="14">
        <v>4.5999999999999996</v>
      </c>
      <c r="N16642" s="14">
        <v>4</v>
      </c>
      <c r="O16642" s="14">
        <v>4</v>
      </c>
      <c r="P16642" s="10" t="s">
        <v>2451</v>
      </c>
      <c r="Q16642" s="12" t="s">
        <v>2452</v>
      </c>
      <c r="R16642" s="12" t="s">
        <v>96</v>
      </c>
      <c r="S16642" s="12">
        <v>8</v>
      </c>
      <c r="T16642" s="12">
        <v>2014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34.335678000000001</v>
      </c>
      <c r="AG16642" s="15">
        <v>-118.5192</v>
      </c>
    </row>
    <row r="16643" spans="1:33" x14ac:dyDescent="0.3">
      <c r="A16643" s="9">
        <v>58426</v>
      </c>
      <c r="B16643" s="10" t="s">
        <v>12872</v>
      </c>
      <c r="C16643" s="9">
        <v>58429</v>
      </c>
      <c r="D16643" s="10" t="s">
        <v>12873</v>
      </c>
      <c r="E16643" s="11" t="s">
        <v>37</v>
      </c>
      <c r="F16643" s="11" t="s">
        <v>37</v>
      </c>
      <c r="G16643" s="12" t="s">
        <v>80</v>
      </c>
      <c r="H16643" s="12" t="s">
        <v>219</v>
      </c>
      <c r="I16643" s="12" t="s">
        <v>138</v>
      </c>
      <c r="J16643" s="10" t="s">
        <v>139</v>
      </c>
      <c r="K16643" s="13" t="s">
        <v>70</v>
      </c>
      <c r="L16643" s="13" t="s">
        <v>1</v>
      </c>
      <c r="M16643" s="14">
        <v>4.5999999999999996</v>
      </c>
      <c r="N16643" s="14">
        <v>4</v>
      </c>
      <c r="O16643" s="14">
        <v>4</v>
      </c>
      <c r="P16643" s="10" t="s">
        <v>2451</v>
      </c>
      <c r="Q16643" s="12" t="s">
        <v>2452</v>
      </c>
      <c r="R16643" s="12" t="s">
        <v>96</v>
      </c>
      <c r="S16643" s="12">
        <v>8</v>
      </c>
      <c r="T16643" s="12">
        <v>2014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 t="s">
        <v>45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34.335678000000001</v>
      </c>
      <c r="AG16643" s="15">
        <v>-118.5192</v>
      </c>
    </row>
    <row r="16644" spans="1:33" x14ac:dyDescent="0.3">
      <c r="A16644" s="9">
        <v>58426</v>
      </c>
      <c r="B16644" s="10" t="s">
        <v>12872</v>
      </c>
      <c r="C16644" s="9">
        <v>58429</v>
      </c>
      <c r="D16644" s="10" t="s">
        <v>12873</v>
      </c>
      <c r="E16644" s="11" t="s">
        <v>37</v>
      </c>
      <c r="F16644" s="11" t="s">
        <v>37</v>
      </c>
      <c r="G16644" s="12" t="s">
        <v>80</v>
      </c>
      <c r="H16644" s="12" t="s">
        <v>219</v>
      </c>
      <c r="I16644" s="12" t="s">
        <v>138</v>
      </c>
      <c r="J16644" s="10" t="s">
        <v>139</v>
      </c>
      <c r="K16644" s="13" t="s">
        <v>73</v>
      </c>
      <c r="L16644" s="13" t="s">
        <v>1</v>
      </c>
      <c r="M16644" s="14">
        <v>4.5999999999999996</v>
      </c>
      <c r="N16644" s="14">
        <v>4</v>
      </c>
      <c r="O16644" s="14">
        <v>4</v>
      </c>
      <c r="P16644" s="10" t="s">
        <v>2451</v>
      </c>
      <c r="Q16644" s="12" t="s">
        <v>2452</v>
      </c>
      <c r="R16644" s="12" t="s">
        <v>96</v>
      </c>
      <c r="S16644" s="12">
        <v>8</v>
      </c>
      <c r="T16644" s="12">
        <v>2014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 t="s">
        <v>45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34.335678000000001</v>
      </c>
      <c r="AG16644" s="15">
        <v>-118.5192</v>
      </c>
    </row>
    <row r="16645" spans="1:33" x14ac:dyDescent="0.3">
      <c r="A16645" s="9">
        <v>61230</v>
      </c>
      <c r="B16645" s="10" t="s">
        <v>11043</v>
      </c>
      <c r="C16645" s="9">
        <v>58430</v>
      </c>
      <c r="D16645" s="10" t="s">
        <v>12874</v>
      </c>
      <c r="E16645" s="11" t="s">
        <v>37</v>
      </c>
      <c r="F16645" s="11" t="s">
        <v>37</v>
      </c>
      <c r="G16645" s="12" t="s">
        <v>80</v>
      </c>
      <c r="H16645" s="12" t="s">
        <v>593</v>
      </c>
      <c r="I16645" s="12" t="s">
        <v>138</v>
      </c>
      <c r="J16645" s="10" t="s">
        <v>139</v>
      </c>
      <c r="K16645" s="13" t="s">
        <v>12875</v>
      </c>
      <c r="L16645" s="13" t="s">
        <v>1</v>
      </c>
      <c r="M16645" s="14">
        <v>34.200000000000003</v>
      </c>
      <c r="N16645" s="14">
        <v>33.4</v>
      </c>
      <c r="O16645" s="14">
        <v>33.4</v>
      </c>
      <c r="P16645" s="10" t="s">
        <v>360</v>
      </c>
      <c r="Q16645" s="12" t="s">
        <v>361</v>
      </c>
      <c r="R16645" s="12" t="s">
        <v>362</v>
      </c>
      <c r="S16645" s="12">
        <v>7</v>
      </c>
      <c r="T16645" s="12">
        <v>2013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>
        <v>48.9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32.686943999999997</v>
      </c>
      <c r="AG16645" s="15">
        <v>-115.6478</v>
      </c>
    </row>
    <row r="16646" spans="1:33" x14ac:dyDescent="0.3">
      <c r="A16646" s="9">
        <v>61230</v>
      </c>
      <c r="B16646" s="10" t="s">
        <v>11043</v>
      </c>
      <c r="C16646" s="9">
        <v>58430</v>
      </c>
      <c r="D16646" s="10" t="s">
        <v>12874</v>
      </c>
      <c r="E16646" s="11" t="s">
        <v>37</v>
      </c>
      <c r="F16646" s="11" t="s">
        <v>37</v>
      </c>
      <c r="G16646" s="12" t="s">
        <v>80</v>
      </c>
      <c r="H16646" s="12" t="s">
        <v>593</v>
      </c>
      <c r="I16646" s="12" t="s">
        <v>138</v>
      </c>
      <c r="J16646" s="10" t="s">
        <v>139</v>
      </c>
      <c r="K16646" s="13" t="s">
        <v>12876</v>
      </c>
      <c r="L16646" s="13" t="s">
        <v>1</v>
      </c>
      <c r="M16646" s="14">
        <v>26.6</v>
      </c>
      <c r="N16646" s="14">
        <v>25.6</v>
      </c>
      <c r="O16646" s="14">
        <v>25.6</v>
      </c>
      <c r="P16646" s="10" t="s">
        <v>360</v>
      </c>
      <c r="Q16646" s="12" t="s">
        <v>361</v>
      </c>
      <c r="R16646" s="12" t="s">
        <v>362</v>
      </c>
      <c r="S16646" s="12">
        <v>8</v>
      </c>
      <c r="T16646" s="12">
        <v>2013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>
        <v>38.6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32.686943999999997</v>
      </c>
      <c r="AG16646" s="15">
        <v>-115.6478</v>
      </c>
    </row>
    <row r="16647" spans="1:33" x14ac:dyDescent="0.3">
      <c r="A16647" s="9">
        <v>61230</v>
      </c>
      <c r="B16647" s="10" t="s">
        <v>11043</v>
      </c>
      <c r="C16647" s="9">
        <v>58430</v>
      </c>
      <c r="D16647" s="10" t="s">
        <v>12874</v>
      </c>
      <c r="E16647" s="11" t="s">
        <v>37</v>
      </c>
      <c r="F16647" s="11" t="s">
        <v>37</v>
      </c>
      <c r="G16647" s="12" t="s">
        <v>80</v>
      </c>
      <c r="H16647" s="12" t="s">
        <v>593</v>
      </c>
      <c r="I16647" s="12" t="s">
        <v>138</v>
      </c>
      <c r="J16647" s="10" t="s">
        <v>139</v>
      </c>
      <c r="K16647" s="13" t="s">
        <v>12877</v>
      </c>
      <c r="L16647" s="13" t="s">
        <v>1</v>
      </c>
      <c r="M16647" s="14">
        <v>34.200000000000003</v>
      </c>
      <c r="N16647" s="14">
        <v>33.4</v>
      </c>
      <c r="O16647" s="14">
        <v>33.4</v>
      </c>
      <c r="P16647" s="10" t="s">
        <v>360</v>
      </c>
      <c r="Q16647" s="12" t="s">
        <v>361</v>
      </c>
      <c r="R16647" s="12" t="s">
        <v>362</v>
      </c>
      <c r="S16647" s="12">
        <v>10</v>
      </c>
      <c r="T16647" s="12">
        <v>2013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>
        <v>49.7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32.686943999999997</v>
      </c>
      <c r="AG16647" s="15">
        <v>-115.6478</v>
      </c>
    </row>
    <row r="16648" spans="1:33" x14ac:dyDescent="0.3">
      <c r="A16648" s="9">
        <v>61230</v>
      </c>
      <c r="B16648" s="10" t="s">
        <v>11043</v>
      </c>
      <c r="C16648" s="9">
        <v>58430</v>
      </c>
      <c r="D16648" s="10" t="s">
        <v>12874</v>
      </c>
      <c r="E16648" s="11" t="s">
        <v>37</v>
      </c>
      <c r="F16648" s="11" t="s">
        <v>37</v>
      </c>
      <c r="G16648" s="12" t="s">
        <v>80</v>
      </c>
      <c r="H16648" s="12" t="s">
        <v>593</v>
      </c>
      <c r="I16648" s="12" t="s">
        <v>138</v>
      </c>
      <c r="J16648" s="10" t="s">
        <v>139</v>
      </c>
      <c r="K16648" s="13" t="s">
        <v>12878</v>
      </c>
      <c r="L16648" s="13" t="s">
        <v>1</v>
      </c>
      <c r="M16648" s="14">
        <v>34.200000000000003</v>
      </c>
      <c r="N16648" s="14">
        <v>33.4</v>
      </c>
      <c r="O16648" s="14">
        <v>33.4</v>
      </c>
      <c r="P16648" s="10" t="s">
        <v>360</v>
      </c>
      <c r="Q16648" s="12" t="s">
        <v>361</v>
      </c>
      <c r="R16648" s="12" t="s">
        <v>362</v>
      </c>
      <c r="S16648" s="12">
        <v>12</v>
      </c>
      <c r="T16648" s="12">
        <v>2013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>
        <v>49.8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32.686943999999997</v>
      </c>
      <c r="AG16648" s="15">
        <v>-115.6478</v>
      </c>
    </row>
    <row r="16649" spans="1:33" x14ac:dyDescent="0.3">
      <c r="A16649" s="9">
        <v>61230</v>
      </c>
      <c r="B16649" s="10" t="s">
        <v>11043</v>
      </c>
      <c r="C16649" s="9">
        <v>58430</v>
      </c>
      <c r="D16649" s="10" t="s">
        <v>12874</v>
      </c>
      <c r="E16649" s="11" t="s">
        <v>37</v>
      </c>
      <c r="F16649" s="11" t="s">
        <v>37</v>
      </c>
      <c r="G16649" s="12" t="s">
        <v>80</v>
      </c>
      <c r="H16649" s="12" t="s">
        <v>593</v>
      </c>
      <c r="I16649" s="12" t="s">
        <v>138</v>
      </c>
      <c r="J16649" s="10" t="s">
        <v>139</v>
      </c>
      <c r="K16649" s="13" t="s">
        <v>12879</v>
      </c>
      <c r="L16649" s="13" t="s">
        <v>1</v>
      </c>
      <c r="M16649" s="14">
        <v>19</v>
      </c>
      <c r="N16649" s="14">
        <v>18.600000000000001</v>
      </c>
      <c r="O16649" s="14">
        <v>18.600000000000001</v>
      </c>
      <c r="P16649" s="10" t="s">
        <v>360</v>
      </c>
      <c r="Q16649" s="12" t="s">
        <v>361</v>
      </c>
      <c r="R16649" s="12" t="s">
        <v>362</v>
      </c>
      <c r="S16649" s="12">
        <v>4</v>
      </c>
      <c r="T16649" s="12">
        <v>2014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>
        <v>27.6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2.686943999999997</v>
      </c>
      <c r="AG16649" s="15">
        <v>-115.6478</v>
      </c>
    </row>
    <row r="16650" spans="1:33" x14ac:dyDescent="0.3">
      <c r="A16650" s="9">
        <v>61230</v>
      </c>
      <c r="B16650" s="10" t="s">
        <v>11043</v>
      </c>
      <c r="C16650" s="9">
        <v>58430</v>
      </c>
      <c r="D16650" s="10" t="s">
        <v>12874</v>
      </c>
      <c r="E16650" s="11" t="s">
        <v>37</v>
      </c>
      <c r="F16650" s="11" t="s">
        <v>37</v>
      </c>
      <c r="G16650" s="12" t="s">
        <v>80</v>
      </c>
      <c r="H16650" s="12" t="s">
        <v>593</v>
      </c>
      <c r="I16650" s="12" t="s">
        <v>138</v>
      </c>
      <c r="J16650" s="10" t="s">
        <v>139</v>
      </c>
      <c r="K16650" s="13" t="s">
        <v>12880</v>
      </c>
      <c r="L16650" s="13" t="s">
        <v>1</v>
      </c>
      <c r="M16650" s="14">
        <v>26.6</v>
      </c>
      <c r="N16650" s="14">
        <v>25.6</v>
      </c>
      <c r="O16650" s="14">
        <v>25.6</v>
      </c>
      <c r="P16650" s="10" t="s">
        <v>360</v>
      </c>
      <c r="Q16650" s="12" t="s">
        <v>361</v>
      </c>
      <c r="R16650" s="12" t="s">
        <v>362</v>
      </c>
      <c r="S16650" s="12">
        <v>5</v>
      </c>
      <c r="T16650" s="12">
        <v>2014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>
        <v>38.299999999999997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32.686943999999997</v>
      </c>
      <c r="AG16650" s="15">
        <v>-115.6478</v>
      </c>
    </row>
    <row r="16651" spans="1:33" x14ac:dyDescent="0.3">
      <c r="A16651" s="9">
        <v>58428</v>
      </c>
      <c r="B16651" s="10" t="s">
        <v>12881</v>
      </c>
      <c r="C16651" s="9">
        <v>58431</v>
      </c>
      <c r="D16651" s="10" t="s">
        <v>12882</v>
      </c>
      <c r="E16651" s="11" t="s">
        <v>37</v>
      </c>
      <c r="F16651" s="11" t="s">
        <v>37</v>
      </c>
      <c r="G16651" s="12" t="s">
        <v>3393</v>
      </c>
      <c r="H16651" s="12" t="s">
        <v>3007</v>
      </c>
      <c r="I16651" s="12" t="s">
        <v>147</v>
      </c>
      <c r="J16651" s="10" t="s">
        <v>139</v>
      </c>
      <c r="K16651" s="13" t="s">
        <v>12883</v>
      </c>
      <c r="L16651" s="13" t="s">
        <v>1</v>
      </c>
      <c r="M16651" s="14">
        <v>4.2</v>
      </c>
      <c r="N16651" s="14">
        <v>4.2</v>
      </c>
      <c r="O16651" s="14">
        <v>4.2</v>
      </c>
      <c r="P16651" s="10" t="s">
        <v>360</v>
      </c>
      <c r="Q16651" s="12" t="s">
        <v>361</v>
      </c>
      <c r="R16651" s="12" t="s">
        <v>362</v>
      </c>
      <c r="S16651" s="12">
        <v>4</v>
      </c>
      <c r="T16651" s="12">
        <v>2012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5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5.408611000000001</v>
      </c>
      <c r="AG16651" s="15">
        <v>-89.387500000000003</v>
      </c>
    </row>
    <row r="16652" spans="1:33" x14ac:dyDescent="0.3">
      <c r="A16652" s="9">
        <v>64570</v>
      </c>
      <c r="B16652" s="10" t="s">
        <v>12884</v>
      </c>
      <c r="C16652" s="9">
        <v>58432</v>
      </c>
      <c r="D16652" s="10" t="s">
        <v>12884</v>
      </c>
      <c r="E16652" s="11" t="s">
        <v>37</v>
      </c>
      <c r="F16652" s="11" t="s">
        <v>37</v>
      </c>
      <c r="G16652" s="12" t="s">
        <v>80</v>
      </c>
      <c r="H16652" s="12" t="s">
        <v>628</v>
      </c>
      <c r="I16652" s="12" t="s">
        <v>138</v>
      </c>
      <c r="J16652" s="10" t="s">
        <v>231</v>
      </c>
      <c r="K16652" s="13" t="s">
        <v>5369</v>
      </c>
      <c r="L16652" s="13" t="s">
        <v>1</v>
      </c>
      <c r="M16652" s="14">
        <v>4.4000000000000004</v>
      </c>
      <c r="N16652" s="14">
        <v>4.4000000000000004</v>
      </c>
      <c r="O16652" s="14">
        <v>4.4000000000000004</v>
      </c>
      <c r="P16652" s="10" t="s">
        <v>323</v>
      </c>
      <c r="Q16652" s="12" t="s">
        <v>68</v>
      </c>
      <c r="R16652" s="12" t="s">
        <v>44</v>
      </c>
      <c r="S16652" s="12">
        <v>8</v>
      </c>
      <c r="T16652" s="12">
        <v>2012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 t="s">
        <v>4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34.179721999999998</v>
      </c>
      <c r="AG16652" s="15">
        <v>-119.0831</v>
      </c>
    </row>
    <row r="16653" spans="1:33" x14ac:dyDescent="0.3">
      <c r="A16653" s="9">
        <v>64570</v>
      </c>
      <c r="B16653" s="10" t="s">
        <v>12884</v>
      </c>
      <c r="C16653" s="9">
        <v>58432</v>
      </c>
      <c r="D16653" s="10" t="s">
        <v>12884</v>
      </c>
      <c r="E16653" s="11" t="s">
        <v>37</v>
      </c>
      <c r="F16653" s="11" t="s">
        <v>37</v>
      </c>
      <c r="G16653" s="12" t="s">
        <v>80</v>
      </c>
      <c r="H16653" s="12" t="s">
        <v>628</v>
      </c>
      <c r="I16653" s="12" t="s">
        <v>138</v>
      </c>
      <c r="J16653" s="10" t="s">
        <v>231</v>
      </c>
      <c r="K16653" s="13" t="s">
        <v>7653</v>
      </c>
      <c r="L16653" s="13" t="s">
        <v>1</v>
      </c>
      <c r="M16653" s="14">
        <v>4.4000000000000004</v>
      </c>
      <c r="N16653" s="14">
        <v>4.4000000000000004</v>
      </c>
      <c r="O16653" s="14">
        <v>4.4000000000000004</v>
      </c>
      <c r="P16653" s="10" t="s">
        <v>323</v>
      </c>
      <c r="Q16653" s="12" t="s">
        <v>68</v>
      </c>
      <c r="R16653" s="12" t="s">
        <v>44</v>
      </c>
      <c r="S16653" s="12">
        <v>8</v>
      </c>
      <c r="T16653" s="12">
        <v>2012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34.179721999999998</v>
      </c>
      <c r="AG16653" s="15">
        <v>-119.0831</v>
      </c>
    </row>
    <row r="16654" spans="1:33" x14ac:dyDescent="0.3">
      <c r="A16654" s="9">
        <v>64570</v>
      </c>
      <c r="B16654" s="10" t="s">
        <v>12884</v>
      </c>
      <c r="C16654" s="9">
        <v>58432</v>
      </c>
      <c r="D16654" s="10" t="s">
        <v>12884</v>
      </c>
      <c r="E16654" s="11" t="s">
        <v>37</v>
      </c>
      <c r="F16654" s="11" t="s">
        <v>37</v>
      </c>
      <c r="G16654" s="12" t="s">
        <v>80</v>
      </c>
      <c r="H16654" s="12" t="s">
        <v>628</v>
      </c>
      <c r="I16654" s="12" t="s">
        <v>138</v>
      </c>
      <c r="J16654" s="10" t="s">
        <v>231</v>
      </c>
      <c r="K16654" s="13" t="s">
        <v>7181</v>
      </c>
      <c r="L16654" s="13" t="s">
        <v>1</v>
      </c>
      <c r="M16654" s="14">
        <v>4.4000000000000004</v>
      </c>
      <c r="N16654" s="14">
        <v>4.4000000000000004</v>
      </c>
      <c r="O16654" s="14">
        <v>4.4000000000000004</v>
      </c>
      <c r="P16654" s="10" t="s">
        <v>323</v>
      </c>
      <c r="Q16654" s="12" t="s">
        <v>68</v>
      </c>
      <c r="R16654" s="12" t="s">
        <v>44</v>
      </c>
      <c r="S16654" s="12">
        <v>9</v>
      </c>
      <c r="T16654" s="12">
        <v>2013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 t="s">
        <v>45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34.179721999999998</v>
      </c>
      <c r="AG16654" s="15">
        <v>-119.0831</v>
      </c>
    </row>
    <row r="16655" spans="1:33" x14ac:dyDescent="0.3">
      <c r="A16655" s="9">
        <v>57485</v>
      </c>
      <c r="B16655" s="10" t="s">
        <v>12313</v>
      </c>
      <c r="C16655" s="9">
        <v>58433</v>
      </c>
      <c r="D16655" s="10" t="s">
        <v>12885</v>
      </c>
      <c r="E16655" s="11" t="s">
        <v>37</v>
      </c>
      <c r="F16655" s="11" t="s">
        <v>37</v>
      </c>
      <c r="G16655" s="12" t="s">
        <v>924</v>
      </c>
      <c r="H16655" s="12" t="s">
        <v>925</v>
      </c>
      <c r="I16655" s="12" t="s">
        <v>168</v>
      </c>
      <c r="J16655" s="10" t="s">
        <v>139</v>
      </c>
      <c r="K16655" s="13" t="s">
        <v>6395</v>
      </c>
      <c r="L16655" s="13" t="s">
        <v>1</v>
      </c>
      <c r="M16655" s="14">
        <v>5.9</v>
      </c>
      <c r="N16655" s="14">
        <v>5.9</v>
      </c>
      <c r="O16655" s="14">
        <v>5.9</v>
      </c>
      <c r="P16655" s="10" t="s">
        <v>7107</v>
      </c>
      <c r="Q16655" s="12" t="s">
        <v>68</v>
      </c>
      <c r="R16655" s="12" t="s">
        <v>7108</v>
      </c>
      <c r="S16655" s="12">
        <v>12</v>
      </c>
      <c r="T16655" s="12">
        <v>2012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 t="s">
        <v>45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39.610083000000003</v>
      </c>
      <c r="AG16655" s="15">
        <v>-75.629739999999998</v>
      </c>
    </row>
    <row r="16656" spans="1:33" x14ac:dyDescent="0.3">
      <c r="A16656" s="9">
        <v>57485</v>
      </c>
      <c r="B16656" s="10" t="s">
        <v>12313</v>
      </c>
      <c r="C16656" s="9">
        <v>58433</v>
      </c>
      <c r="D16656" s="10" t="s">
        <v>12885</v>
      </c>
      <c r="E16656" s="11" t="s">
        <v>37</v>
      </c>
      <c r="F16656" s="11" t="s">
        <v>37</v>
      </c>
      <c r="G16656" s="12" t="s">
        <v>924</v>
      </c>
      <c r="H16656" s="12" t="s">
        <v>925</v>
      </c>
      <c r="I16656" s="12" t="s">
        <v>168</v>
      </c>
      <c r="J16656" s="10" t="s">
        <v>139</v>
      </c>
      <c r="K16656" s="13" t="s">
        <v>12886</v>
      </c>
      <c r="L16656" s="13" t="s">
        <v>1</v>
      </c>
      <c r="M16656" s="14">
        <v>5.3</v>
      </c>
      <c r="N16656" s="14">
        <v>5.3</v>
      </c>
      <c r="O16656" s="14">
        <v>5.3</v>
      </c>
      <c r="P16656" s="10" t="s">
        <v>7107</v>
      </c>
      <c r="Q16656" s="12" t="s">
        <v>68</v>
      </c>
      <c r="R16656" s="12" t="s">
        <v>7108</v>
      </c>
      <c r="S16656" s="12">
        <v>6</v>
      </c>
      <c r="T16656" s="12">
        <v>2013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 t="s">
        <v>45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9.610083000000003</v>
      </c>
      <c r="AG16656" s="15">
        <v>-75.629739999999998</v>
      </c>
    </row>
    <row r="16657" spans="1:33" x14ac:dyDescent="0.3">
      <c r="A16657" s="9">
        <v>57485</v>
      </c>
      <c r="B16657" s="10" t="s">
        <v>12313</v>
      </c>
      <c r="C16657" s="9">
        <v>58433</v>
      </c>
      <c r="D16657" s="10" t="s">
        <v>12885</v>
      </c>
      <c r="E16657" s="11" t="s">
        <v>37</v>
      </c>
      <c r="F16657" s="11" t="s">
        <v>37</v>
      </c>
      <c r="G16657" s="12" t="s">
        <v>924</v>
      </c>
      <c r="H16657" s="12" t="s">
        <v>925</v>
      </c>
      <c r="I16657" s="12" t="s">
        <v>168</v>
      </c>
      <c r="J16657" s="10" t="s">
        <v>139</v>
      </c>
      <c r="K16657" s="13" t="s">
        <v>12887</v>
      </c>
      <c r="L16657" s="13" t="s">
        <v>1</v>
      </c>
      <c r="M16657" s="14">
        <v>3.5</v>
      </c>
      <c r="N16657" s="14">
        <v>3.5</v>
      </c>
      <c r="O16657" s="14">
        <v>3.5</v>
      </c>
      <c r="P16657" s="10" t="s">
        <v>7107</v>
      </c>
      <c r="Q16657" s="12" t="s">
        <v>68</v>
      </c>
      <c r="R16657" s="12" t="s">
        <v>7108</v>
      </c>
      <c r="S16657" s="12">
        <v>8</v>
      </c>
      <c r="T16657" s="12">
        <v>2013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 t="s">
        <v>45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9.610083000000003</v>
      </c>
      <c r="AG16657" s="15">
        <v>-75.629739999999998</v>
      </c>
    </row>
    <row r="16658" spans="1:33" x14ac:dyDescent="0.3">
      <c r="A16658" s="9">
        <v>57485</v>
      </c>
      <c r="B16658" s="10" t="s">
        <v>12313</v>
      </c>
      <c r="C16658" s="9">
        <v>58433</v>
      </c>
      <c r="D16658" s="10" t="s">
        <v>12885</v>
      </c>
      <c r="E16658" s="11" t="s">
        <v>37</v>
      </c>
      <c r="F16658" s="11" t="s">
        <v>37</v>
      </c>
      <c r="G16658" s="12" t="s">
        <v>924</v>
      </c>
      <c r="H16658" s="12" t="s">
        <v>925</v>
      </c>
      <c r="I16658" s="12" t="s">
        <v>168</v>
      </c>
      <c r="J16658" s="10" t="s">
        <v>139</v>
      </c>
      <c r="K16658" s="13" t="s">
        <v>12888</v>
      </c>
      <c r="L16658" s="13" t="s">
        <v>1</v>
      </c>
      <c r="M16658" s="14">
        <v>3.6</v>
      </c>
      <c r="N16658" s="14">
        <v>3.6</v>
      </c>
      <c r="O16658" s="14">
        <v>3.6</v>
      </c>
      <c r="P16658" s="10" t="s">
        <v>7107</v>
      </c>
      <c r="Q16658" s="12" t="s">
        <v>68</v>
      </c>
      <c r="R16658" s="12" t="s">
        <v>7108</v>
      </c>
      <c r="S16658" s="12">
        <v>9</v>
      </c>
      <c r="T16658" s="12">
        <v>2013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 t="s">
        <v>45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9.610083000000003</v>
      </c>
      <c r="AG16658" s="15">
        <v>-75.629739999999998</v>
      </c>
    </row>
    <row r="16659" spans="1:33" x14ac:dyDescent="0.3">
      <c r="A16659" s="9">
        <v>57485</v>
      </c>
      <c r="B16659" s="10" t="s">
        <v>12313</v>
      </c>
      <c r="C16659" s="9">
        <v>58433</v>
      </c>
      <c r="D16659" s="10" t="s">
        <v>12885</v>
      </c>
      <c r="E16659" s="11" t="s">
        <v>37</v>
      </c>
      <c r="F16659" s="11" t="s">
        <v>37</v>
      </c>
      <c r="G16659" s="12" t="s">
        <v>924</v>
      </c>
      <c r="H16659" s="12" t="s">
        <v>925</v>
      </c>
      <c r="I16659" s="12" t="s">
        <v>168</v>
      </c>
      <c r="J16659" s="10" t="s">
        <v>139</v>
      </c>
      <c r="K16659" s="13" t="s">
        <v>12889</v>
      </c>
      <c r="L16659" s="13" t="s">
        <v>1</v>
      </c>
      <c r="M16659" s="14">
        <v>3.4</v>
      </c>
      <c r="N16659" s="14">
        <v>3.4</v>
      </c>
      <c r="O16659" s="14">
        <v>3.4</v>
      </c>
      <c r="P16659" s="10" t="s">
        <v>7107</v>
      </c>
      <c r="Q16659" s="12" t="s">
        <v>68</v>
      </c>
      <c r="R16659" s="12" t="s">
        <v>7108</v>
      </c>
      <c r="S16659" s="12">
        <v>10</v>
      </c>
      <c r="T16659" s="12">
        <v>2013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 t="s">
        <v>45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9.610083000000003</v>
      </c>
      <c r="AG16659" s="15">
        <v>-75.629739999999998</v>
      </c>
    </row>
    <row r="16660" spans="1:33" x14ac:dyDescent="0.3">
      <c r="A16660" s="9">
        <v>57485</v>
      </c>
      <c r="B16660" s="10" t="s">
        <v>12313</v>
      </c>
      <c r="C16660" s="9">
        <v>58433</v>
      </c>
      <c r="D16660" s="10" t="s">
        <v>12885</v>
      </c>
      <c r="E16660" s="11" t="s">
        <v>37</v>
      </c>
      <c r="F16660" s="11" t="s">
        <v>37</v>
      </c>
      <c r="G16660" s="12" t="s">
        <v>924</v>
      </c>
      <c r="H16660" s="12" t="s">
        <v>925</v>
      </c>
      <c r="I16660" s="12" t="s">
        <v>168</v>
      </c>
      <c r="J16660" s="10" t="s">
        <v>139</v>
      </c>
      <c r="K16660" s="13" t="s">
        <v>12890</v>
      </c>
      <c r="L16660" s="13" t="s">
        <v>1</v>
      </c>
      <c r="M16660" s="14">
        <v>3.2</v>
      </c>
      <c r="N16660" s="14">
        <v>3.2</v>
      </c>
      <c r="O16660" s="14">
        <v>3.2</v>
      </c>
      <c r="P16660" s="10" t="s">
        <v>7107</v>
      </c>
      <c r="Q16660" s="12" t="s">
        <v>68</v>
      </c>
      <c r="R16660" s="12" t="s">
        <v>7108</v>
      </c>
      <c r="S16660" s="12">
        <v>11</v>
      </c>
      <c r="T16660" s="12">
        <v>2013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 t="s">
        <v>45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9.610083000000003</v>
      </c>
      <c r="AG16660" s="15">
        <v>-75.629739999999998</v>
      </c>
    </row>
    <row r="16661" spans="1:33" x14ac:dyDescent="0.3">
      <c r="A16661" s="9">
        <v>20421</v>
      </c>
      <c r="B16661" s="10" t="s">
        <v>9260</v>
      </c>
      <c r="C16661" s="9">
        <v>58434</v>
      </c>
      <c r="D16661" s="10" t="s">
        <v>12891</v>
      </c>
      <c r="E16661" s="11" t="s">
        <v>37</v>
      </c>
      <c r="F16661" s="11" t="s">
        <v>37</v>
      </c>
      <c r="G16661" s="12" t="s">
        <v>1446</v>
      </c>
      <c r="H16661" s="12" t="s">
        <v>455</v>
      </c>
      <c r="I16661" s="12" t="s">
        <v>134</v>
      </c>
      <c r="J16661" s="10" t="s">
        <v>40</v>
      </c>
      <c r="K16661" s="13" t="s">
        <v>41</v>
      </c>
      <c r="L16661" s="13" t="s">
        <v>1</v>
      </c>
      <c r="M16661" s="14">
        <v>27.6</v>
      </c>
      <c r="N16661" s="14">
        <v>27.5</v>
      </c>
      <c r="O16661" s="14">
        <v>27.5</v>
      </c>
      <c r="P16661" s="10" t="s">
        <v>62</v>
      </c>
      <c r="Q16661" s="12" t="s">
        <v>63</v>
      </c>
      <c r="R16661" s="12" t="s">
        <v>64</v>
      </c>
      <c r="S16661" s="12">
        <v>6</v>
      </c>
      <c r="T16661" s="12">
        <v>2021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 t="s">
        <v>45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41.369722000000003</v>
      </c>
      <c r="AG16661" s="15">
        <v>-92.980829999999997</v>
      </c>
    </row>
    <row r="16662" spans="1:33" x14ac:dyDescent="0.3">
      <c r="A16662" s="9">
        <v>20421</v>
      </c>
      <c r="B16662" s="10" t="s">
        <v>9260</v>
      </c>
      <c r="C16662" s="9">
        <v>58434</v>
      </c>
      <c r="D16662" s="10" t="s">
        <v>12891</v>
      </c>
      <c r="E16662" s="11" t="s">
        <v>37</v>
      </c>
      <c r="F16662" s="11" t="s">
        <v>37</v>
      </c>
      <c r="G16662" s="12" t="s">
        <v>1446</v>
      </c>
      <c r="H16662" s="12" t="s">
        <v>455</v>
      </c>
      <c r="I16662" s="12" t="s">
        <v>134</v>
      </c>
      <c r="J16662" s="10" t="s">
        <v>40</v>
      </c>
      <c r="K16662" s="13" t="s">
        <v>47</v>
      </c>
      <c r="L16662" s="13" t="s">
        <v>1</v>
      </c>
      <c r="M16662" s="14">
        <v>27.6</v>
      </c>
      <c r="N16662" s="14">
        <v>27.5</v>
      </c>
      <c r="O16662" s="14">
        <v>27.5</v>
      </c>
      <c r="P16662" s="10" t="s">
        <v>62</v>
      </c>
      <c r="Q16662" s="12" t="s">
        <v>63</v>
      </c>
      <c r="R16662" s="12" t="s">
        <v>64</v>
      </c>
      <c r="S16662" s="12">
        <v>5</v>
      </c>
      <c r="T16662" s="12">
        <v>2021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 t="s">
        <v>45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41.369722000000003</v>
      </c>
      <c r="AG16662" s="15">
        <v>-92.980829999999997</v>
      </c>
    </row>
    <row r="16663" spans="1:33" x14ac:dyDescent="0.3">
      <c r="A16663" s="9">
        <v>58431</v>
      </c>
      <c r="B16663" s="10" t="s">
        <v>12892</v>
      </c>
      <c r="C16663" s="9">
        <v>58435</v>
      </c>
      <c r="D16663" s="10" t="s">
        <v>12893</v>
      </c>
      <c r="E16663" s="11" t="s">
        <v>37</v>
      </c>
      <c r="F16663" s="11" t="s">
        <v>37</v>
      </c>
      <c r="G16663" s="12" t="s">
        <v>80</v>
      </c>
      <c r="H16663" s="12" t="s">
        <v>4174</v>
      </c>
      <c r="I16663" s="12" t="s">
        <v>138</v>
      </c>
      <c r="J16663" s="10" t="s">
        <v>139</v>
      </c>
      <c r="K16663" s="13" t="s">
        <v>5604</v>
      </c>
      <c r="L16663" s="13" t="s">
        <v>1</v>
      </c>
      <c r="M16663" s="14">
        <v>2.2000000000000002</v>
      </c>
      <c r="N16663" s="14">
        <v>2.1</v>
      </c>
      <c r="O16663" s="14">
        <v>2.1</v>
      </c>
      <c r="P16663" s="10" t="s">
        <v>2451</v>
      </c>
      <c r="Q16663" s="12" t="s">
        <v>2452</v>
      </c>
      <c r="R16663" s="12" t="s">
        <v>44</v>
      </c>
      <c r="S16663" s="12">
        <v>2</v>
      </c>
      <c r="T16663" s="12">
        <v>2014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 t="s">
        <v>45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7.754443999999999</v>
      </c>
      <c r="AG16663" s="15">
        <v>-121.7289</v>
      </c>
    </row>
    <row r="16664" spans="1:33" x14ac:dyDescent="0.3">
      <c r="A16664" s="9">
        <v>58431</v>
      </c>
      <c r="B16664" s="10" t="s">
        <v>12892</v>
      </c>
      <c r="C16664" s="9">
        <v>58435</v>
      </c>
      <c r="D16664" s="10" t="s">
        <v>12893</v>
      </c>
      <c r="E16664" s="11" t="s">
        <v>37</v>
      </c>
      <c r="F16664" s="11" t="s">
        <v>37</v>
      </c>
      <c r="G16664" s="12" t="s">
        <v>80</v>
      </c>
      <c r="H16664" s="12" t="s">
        <v>4174</v>
      </c>
      <c r="I16664" s="12" t="s">
        <v>138</v>
      </c>
      <c r="J16664" s="10" t="s">
        <v>139</v>
      </c>
      <c r="K16664" s="13" t="s">
        <v>12059</v>
      </c>
      <c r="L16664" s="13" t="s">
        <v>1</v>
      </c>
      <c r="M16664" s="14">
        <v>2.2000000000000002</v>
      </c>
      <c r="N16664" s="14">
        <v>2.1</v>
      </c>
      <c r="O16664" s="14">
        <v>2.1</v>
      </c>
      <c r="P16664" s="10" t="s">
        <v>2451</v>
      </c>
      <c r="Q16664" s="12" t="s">
        <v>2452</v>
      </c>
      <c r="R16664" s="12" t="s">
        <v>44</v>
      </c>
      <c r="S16664" s="12">
        <v>2</v>
      </c>
      <c r="T16664" s="12">
        <v>2014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 t="s">
        <v>45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7.754443999999999</v>
      </c>
      <c r="AG16664" s="15">
        <v>-121.7289</v>
      </c>
    </row>
    <row r="16665" spans="1:33" x14ac:dyDescent="0.3">
      <c r="A16665" s="9">
        <v>58432</v>
      </c>
      <c r="B16665" s="10" t="s">
        <v>12894</v>
      </c>
      <c r="C16665" s="9">
        <v>58436</v>
      </c>
      <c r="D16665" s="10" t="s">
        <v>12895</v>
      </c>
      <c r="E16665" s="11" t="s">
        <v>37</v>
      </c>
      <c r="F16665" s="11" t="s">
        <v>37</v>
      </c>
      <c r="G16665" s="12" t="s">
        <v>80</v>
      </c>
      <c r="H16665" s="12" t="s">
        <v>848</v>
      </c>
      <c r="I16665" s="12" t="s">
        <v>138</v>
      </c>
      <c r="J16665" s="10" t="s">
        <v>139</v>
      </c>
      <c r="K16665" s="13" t="s">
        <v>5604</v>
      </c>
      <c r="L16665" s="13" t="s">
        <v>1</v>
      </c>
      <c r="M16665" s="14">
        <v>2.2000000000000002</v>
      </c>
      <c r="N16665" s="14">
        <v>2.1</v>
      </c>
      <c r="O16665" s="14">
        <v>2.1</v>
      </c>
      <c r="P16665" s="10" t="s">
        <v>2451</v>
      </c>
      <c r="Q16665" s="12" t="s">
        <v>2452</v>
      </c>
      <c r="R16665" s="12" t="s">
        <v>44</v>
      </c>
      <c r="S16665" s="12">
        <v>4</v>
      </c>
      <c r="T16665" s="12">
        <v>2014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 t="s">
        <v>45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8.029722</v>
      </c>
      <c r="AG16665" s="15">
        <v>-120.9297</v>
      </c>
    </row>
    <row r="16666" spans="1:33" x14ac:dyDescent="0.3">
      <c r="A16666" s="9">
        <v>58432</v>
      </c>
      <c r="B16666" s="10" t="s">
        <v>12894</v>
      </c>
      <c r="C16666" s="9">
        <v>58436</v>
      </c>
      <c r="D16666" s="10" t="s">
        <v>12895</v>
      </c>
      <c r="E16666" s="11" t="s">
        <v>37</v>
      </c>
      <c r="F16666" s="11" t="s">
        <v>37</v>
      </c>
      <c r="G16666" s="12" t="s">
        <v>80</v>
      </c>
      <c r="H16666" s="12" t="s">
        <v>848</v>
      </c>
      <c r="I16666" s="12" t="s">
        <v>138</v>
      </c>
      <c r="J16666" s="10" t="s">
        <v>139</v>
      </c>
      <c r="K16666" s="13" t="s">
        <v>12059</v>
      </c>
      <c r="L16666" s="13" t="s">
        <v>1</v>
      </c>
      <c r="M16666" s="14">
        <v>2.2000000000000002</v>
      </c>
      <c r="N16666" s="14">
        <v>2.1</v>
      </c>
      <c r="O16666" s="14">
        <v>2.1</v>
      </c>
      <c r="P16666" s="10" t="s">
        <v>2451</v>
      </c>
      <c r="Q16666" s="12" t="s">
        <v>2452</v>
      </c>
      <c r="R16666" s="12" t="s">
        <v>44</v>
      </c>
      <c r="S16666" s="12">
        <v>4</v>
      </c>
      <c r="T16666" s="12">
        <v>2014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 t="s">
        <v>45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8.029722</v>
      </c>
      <c r="AG16666" s="15">
        <v>-120.9297</v>
      </c>
    </row>
    <row r="16667" spans="1:33" x14ac:dyDescent="0.3">
      <c r="A16667" s="9">
        <v>58433</v>
      </c>
      <c r="B16667" s="10" t="s">
        <v>12896</v>
      </c>
      <c r="C16667" s="9">
        <v>58437</v>
      </c>
      <c r="D16667" s="10" t="s">
        <v>12897</v>
      </c>
      <c r="E16667" s="11" t="s">
        <v>37</v>
      </c>
      <c r="F16667" s="11" t="s">
        <v>37</v>
      </c>
      <c r="G16667" s="12" t="s">
        <v>80</v>
      </c>
      <c r="H16667" s="12" t="s">
        <v>848</v>
      </c>
      <c r="I16667" s="12" t="s">
        <v>138</v>
      </c>
      <c r="J16667" s="10" t="s">
        <v>139</v>
      </c>
      <c r="K16667" s="13" t="s">
        <v>5604</v>
      </c>
      <c r="L16667" s="13" t="s">
        <v>1</v>
      </c>
      <c r="M16667" s="14">
        <v>2.2000000000000002</v>
      </c>
      <c r="N16667" s="14">
        <v>2.1</v>
      </c>
      <c r="O16667" s="14">
        <v>2.1</v>
      </c>
      <c r="P16667" s="10" t="s">
        <v>2451</v>
      </c>
      <c r="Q16667" s="12" t="s">
        <v>2452</v>
      </c>
      <c r="R16667" s="12" t="s">
        <v>44</v>
      </c>
      <c r="S16667" s="12">
        <v>2</v>
      </c>
      <c r="T16667" s="12">
        <v>2014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 t="s">
        <v>45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37.883406000000001</v>
      </c>
      <c r="AG16667" s="15">
        <v>-121.18510000000001</v>
      </c>
    </row>
    <row r="16668" spans="1:33" x14ac:dyDescent="0.3">
      <c r="A16668" s="9">
        <v>58433</v>
      </c>
      <c r="B16668" s="10" t="s">
        <v>12896</v>
      </c>
      <c r="C16668" s="9">
        <v>58437</v>
      </c>
      <c r="D16668" s="10" t="s">
        <v>12897</v>
      </c>
      <c r="E16668" s="11" t="s">
        <v>37</v>
      </c>
      <c r="F16668" s="11" t="s">
        <v>37</v>
      </c>
      <c r="G16668" s="12" t="s">
        <v>80</v>
      </c>
      <c r="H16668" s="12" t="s">
        <v>848</v>
      </c>
      <c r="I16668" s="12" t="s">
        <v>138</v>
      </c>
      <c r="J16668" s="10" t="s">
        <v>139</v>
      </c>
      <c r="K16668" s="13" t="s">
        <v>12059</v>
      </c>
      <c r="L16668" s="13" t="s">
        <v>1</v>
      </c>
      <c r="M16668" s="14">
        <v>2.2000000000000002</v>
      </c>
      <c r="N16668" s="14">
        <v>2.1</v>
      </c>
      <c r="O16668" s="14">
        <v>2.1</v>
      </c>
      <c r="P16668" s="10" t="s">
        <v>2451</v>
      </c>
      <c r="Q16668" s="12" t="s">
        <v>2452</v>
      </c>
      <c r="R16668" s="12" t="s">
        <v>44</v>
      </c>
      <c r="S16668" s="12">
        <v>2</v>
      </c>
      <c r="T16668" s="12">
        <v>2014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 t="s">
        <v>45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7.883406000000001</v>
      </c>
      <c r="AG16668" s="15">
        <v>-121.18510000000001</v>
      </c>
    </row>
    <row r="16669" spans="1:33" x14ac:dyDescent="0.3">
      <c r="A16669" s="9">
        <v>58434</v>
      </c>
      <c r="B16669" s="10" t="s">
        <v>12898</v>
      </c>
      <c r="C16669" s="9">
        <v>58438</v>
      </c>
      <c r="D16669" s="10" t="s">
        <v>12899</v>
      </c>
      <c r="E16669" s="11" t="s">
        <v>37</v>
      </c>
      <c r="F16669" s="11" t="s">
        <v>37</v>
      </c>
      <c r="G16669" s="12" t="s">
        <v>3380</v>
      </c>
      <c r="H16669" s="12" t="s">
        <v>156</v>
      </c>
      <c r="I16669" s="12" t="s">
        <v>771</v>
      </c>
      <c r="J16669" s="10" t="s">
        <v>40</v>
      </c>
      <c r="K16669" s="13" t="s">
        <v>11782</v>
      </c>
      <c r="L16669" s="13" t="s">
        <v>1</v>
      </c>
      <c r="M16669" s="14">
        <v>2</v>
      </c>
      <c r="N16669" s="14">
        <v>2</v>
      </c>
      <c r="O16669" s="14">
        <v>1.5</v>
      </c>
      <c r="P16669" s="10" t="s">
        <v>62</v>
      </c>
      <c r="Q16669" s="12" t="s">
        <v>63</v>
      </c>
      <c r="R16669" s="12" t="s">
        <v>64</v>
      </c>
      <c r="S16669" s="12">
        <v>10</v>
      </c>
      <c r="T16669" s="12">
        <v>1912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 t="s">
        <v>45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44.478332999999999</v>
      </c>
      <c r="AG16669" s="15">
        <v>-103.85469999999999</v>
      </c>
    </row>
    <row r="16670" spans="1:33" x14ac:dyDescent="0.3">
      <c r="A16670" s="9">
        <v>58434</v>
      </c>
      <c r="B16670" s="10" t="s">
        <v>12898</v>
      </c>
      <c r="C16670" s="9">
        <v>58438</v>
      </c>
      <c r="D16670" s="10" t="s">
        <v>12899</v>
      </c>
      <c r="E16670" s="11" t="s">
        <v>37</v>
      </c>
      <c r="F16670" s="11" t="s">
        <v>37</v>
      </c>
      <c r="G16670" s="12" t="s">
        <v>3380</v>
      </c>
      <c r="H16670" s="12" t="s">
        <v>156</v>
      </c>
      <c r="I16670" s="12" t="s">
        <v>771</v>
      </c>
      <c r="J16670" s="10" t="s">
        <v>40</v>
      </c>
      <c r="K16670" s="13" t="s">
        <v>11783</v>
      </c>
      <c r="L16670" s="13" t="s">
        <v>1</v>
      </c>
      <c r="M16670" s="14">
        <v>2</v>
      </c>
      <c r="N16670" s="14">
        <v>2</v>
      </c>
      <c r="O16670" s="14">
        <v>1.5</v>
      </c>
      <c r="P16670" s="10" t="s">
        <v>62</v>
      </c>
      <c r="Q16670" s="12" t="s">
        <v>63</v>
      </c>
      <c r="R16670" s="12" t="s">
        <v>64</v>
      </c>
      <c r="S16670" s="12">
        <v>10</v>
      </c>
      <c r="T16670" s="12">
        <v>1912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 t="s">
        <v>45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44.478332999999999</v>
      </c>
      <c r="AG16670" s="15">
        <v>-103.85469999999999</v>
      </c>
    </row>
    <row r="16671" spans="1:33" x14ac:dyDescent="0.3">
      <c r="A16671" s="9">
        <v>58435</v>
      </c>
      <c r="B16671" s="10" t="s">
        <v>12900</v>
      </c>
      <c r="C16671" s="9">
        <v>58439</v>
      </c>
      <c r="D16671" s="10" t="s">
        <v>12901</v>
      </c>
      <c r="E16671" s="11" t="s">
        <v>37</v>
      </c>
      <c r="F16671" s="11" t="s">
        <v>37</v>
      </c>
      <c r="G16671" s="12" t="s">
        <v>3077</v>
      </c>
      <c r="H16671" s="12" t="s">
        <v>3115</v>
      </c>
      <c r="I16671" s="12" t="s">
        <v>168</v>
      </c>
      <c r="J16671" s="10" t="s">
        <v>5349</v>
      </c>
      <c r="K16671" s="13" t="s">
        <v>12902</v>
      </c>
      <c r="L16671" s="13" t="s">
        <v>1</v>
      </c>
      <c r="M16671" s="14">
        <v>1</v>
      </c>
      <c r="N16671" s="14">
        <v>1</v>
      </c>
      <c r="O16671" s="14">
        <v>1</v>
      </c>
      <c r="P16671" s="10" t="s">
        <v>5361</v>
      </c>
      <c r="Q16671" s="12" t="s">
        <v>5362</v>
      </c>
      <c r="R16671" s="12" t="s">
        <v>44</v>
      </c>
      <c r="S16671" s="12">
        <v>5</v>
      </c>
      <c r="T16671" s="12">
        <v>2011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 t="s">
        <v>45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41.555556000000003</v>
      </c>
      <c r="AG16671" s="15">
        <v>-81.589169999999996</v>
      </c>
    </row>
    <row r="16672" spans="1:33" x14ac:dyDescent="0.3">
      <c r="A16672" s="9">
        <v>58430</v>
      </c>
      <c r="B16672" s="10" t="s">
        <v>12903</v>
      </c>
      <c r="C16672" s="9">
        <v>58441</v>
      </c>
      <c r="D16672" s="10" t="s">
        <v>12904</v>
      </c>
      <c r="E16672" s="11" t="s">
        <v>37</v>
      </c>
      <c r="F16672" s="11" t="s">
        <v>37</v>
      </c>
      <c r="G16672" s="12" t="s">
        <v>270</v>
      </c>
      <c r="H16672" s="12" t="s">
        <v>9611</v>
      </c>
      <c r="I16672" s="12" t="s">
        <v>272</v>
      </c>
      <c r="J16672" s="10" t="s">
        <v>139</v>
      </c>
      <c r="K16672" s="13" t="s">
        <v>12905</v>
      </c>
      <c r="L16672" s="13" t="s">
        <v>1</v>
      </c>
      <c r="M16672" s="14">
        <v>4.3</v>
      </c>
      <c r="N16672" s="14">
        <v>4.3</v>
      </c>
      <c r="O16672" s="14">
        <v>4.3</v>
      </c>
      <c r="P16672" s="10" t="s">
        <v>52</v>
      </c>
      <c r="Q16672" s="12" t="s">
        <v>53</v>
      </c>
      <c r="R16672" s="12" t="s">
        <v>54</v>
      </c>
      <c r="S16672" s="12">
        <v>12</v>
      </c>
      <c r="T16672" s="12">
        <v>2012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 t="s">
        <v>45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47.139167</v>
      </c>
      <c r="AG16672" s="15">
        <v>-120.7531</v>
      </c>
    </row>
    <row r="16673" spans="1:33" x14ac:dyDescent="0.3">
      <c r="A16673" s="9">
        <v>58438</v>
      </c>
      <c r="B16673" s="10" t="s">
        <v>12906</v>
      </c>
      <c r="C16673" s="9">
        <v>58443</v>
      </c>
      <c r="D16673" s="10" t="s">
        <v>12907</v>
      </c>
      <c r="E16673" s="11" t="s">
        <v>37</v>
      </c>
      <c r="F16673" s="11" t="s">
        <v>37</v>
      </c>
      <c r="G16673" s="12" t="s">
        <v>3221</v>
      </c>
      <c r="H16673" s="12" t="s">
        <v>2630</v>
      </c>
      <c r="I16673" s="12" t="s">
        <v>168</v>
      </c>
      <c r="J16673" s="10" t="s">
        <v>5349</v>
      </c>
      <c r="K16673" s="13" t="s">
        <v>2010</v>
      </c>
      <c r="L16673" s="13" t="s">
        <v>1</v>
      </c>
      <c r="M16673" s="14">
        <v>1</v>
      </c>
      <c r="N16673" s="14">
        <v>1</v>
      </c>
      <c r="O16673" s="14">
        <v>1</v>
      </c>
      <c r="P16673" s="10" t="s">
        <v>360</v>
      </c>
      <c r="Q16673" s="12" t="s">
        <v>361</v>
      </c>
      <c r="R16673" s="12" t="s">
        <v>362</v>
      </c>
      <c r="S16673" s="12">
        <v>12</v>
      </c>
      <c r="T16673" s="12">
        <v>2012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>
        <v>1.1000000000000001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40.105960000000003</v>
      </c>
      <c r="AG16673" s="15">
        <v>-76.059340000000006</v>
      </c>
    </row>
    <row r="16674" spans="1:33" x14ac:dyDescent="0.3">
      <c r="A16674" s="9">
        <v>58439</v>
      </c>
      <c r="B16674" s="10" t="s">
        <v>10317</v>
      </c>
      <c r="C16674" s="9">
        <v>58444</v>
      </c>
      <c r="D16674" s="10" t="s">
        <v>12908</v>
      </c>
      <c r="E16674" s="11" t="s">
        <v>37</v>
      </c>
      <c r="F16674" s="11" t="s">
        <v>37</v>
      </c>
      <c r="G16674" s="12" t="s">
        <v>1446</v>
      </c>
      <c r="H16674" s="12" t="s">
        <v>98</v>
      </c>
      <c r="I16674" s="12" t="s">
        <v>134</v>
      </c>
      <c r="J16674" s="10" t="s">
        <v>139</v>
      </c>
      <c r="K16674" s="13" t="s">
        <v>12909</v>
      </c>
      <c r="L16674" s="13" t="s">
        <v>1</v>
      </c>
      <c r="M16674" s="14">
        <v>8</v>
      </c>
      <c r="N16674" s="14">
        <v>8</v>
      </c>
      <c r="O16674" s="14">
        <v>8</v>
      </c>
      <c r="P16674" s="10" t="s">
        <v>52</v>
      </c>
      <c r="Q16674" s="12" t="s">
        <v>53</v>
      </c>
      <c r="R16674" s="12" t="s">
        <v>54</v>
      </c>
      <c r="S16674" s="12">
        <v>3</v>
      </c>
      <c r="T16674" s="12">
        <v>2012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42.098889</v>
      </c>
      <c r="AG16674" s="15">
        <v>-94.269170000000003</v>
      </c>
    </row>
    <row r="16675" spans="1:33" x14ac:dyDescent="0.3">
      <c r="A16675" s="9">
        <v>58440</v>
      </c>
      <c r="B16675" s="10" t="s">
        <v>12910</v>
      </c>
      <c r="C16675" s="9">
        <v>58445</v>
      </c>
      <c r="D16675" s="10" t="s">
        <v>12911</v>
      </c>
      <c r="E16675" s="11" t="s">
        <v>37</v>
      </c>
      <c r="F16675" s="11" t="s">
        <v>37</v>
      </c>
      <c r="G16675" s="12" t="s">
        <v>80</v>
      </c>
      <c r="H16675" s="12" t="s">
        <v>219</v>
      </c>
      <c r="I16675" s="12" t="s">
        <v>138</v>
      </c>
      <c r="J16675" s="10" t="s">
        <v>139</v>
      </c>
      <c r="K16675" s="13" t="s">
        <v>41</v>
      </c>
      <c r="L16675" s="13" t="s">
        <v>1</v>
      </c>
      <c r="M16675" s="14">
        <v>1</v>
      </c>
      <c r="N16675" s="14">
        <v>1</v>
      </c>
      <c r="O16675" s="14">
        <v>1</v>
      </c>
      <c r="P16675" s="10" t="s">
        <v>360</v>
      </c>
      <c r="Q16675" s="12" t="s">
        <v>361</v>
      </c>
      <c r="R16675" s="12" t="s">
        <v>362</v>
      </c>
      <c r="S16675" s="12">
        <v>8</v>
      </c>
      <c r="T16675" s="12">
        <v>2013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1.3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34.655000000000001</v>
      </c>
      <c r="AG16675" s="15">
        <v>-118.05110000000001</v>
      </c>
    </row>
    <row r="16676" spans="1:33" x14ac:dyDescent="0.3">
      <c r="A16676" s="9">
        <v>58440</v>
      </c>
      <c r="B16676" s="10" t="s">
        <v>12910</v>
      </c>
      <c r="C16676" s="9">
        <v>58445</v>
      </c>
      <c r="D16676" s="10" t="s">
        <v>12911</v>
      </c>
      <c r="E16676" s="11" t="s">
        <v>37</v>
      </c>
      <c r="F16676" s="11" t="s">
        <v>37</v>
      </c>
      <c r="G16676" s="12" t="s">
        <v>80</v>
      </c>
      <c r="H16676" s="12" t="s">
        <v>219</v>
      </c>
      <c r="I16676" s="12" t="s">
        <v>138</v>
      </c>
      <c r="J16676" s="10" t="s">
        <v>139</v>
      </c>
      <c r="K16676" s="13" t="s">
        <v>47</v>
      </c>
      <c r="L16676" s="13" t="s">
        <v>1</v>
      </c>
      <c r="M16676" s="14">
        <v>1</v>
      </c>
      <c r="N16676" s="14">
        <v>1</v>
      </c>
      <c r="O16676" s="14">
        <v>1</v>
      </c>
      <c r="P16676" s="10" t="s">
        <v>360</v>
      </c>
      <c r="Q16676" s="12" t="s">
        <v>361</v>
      </c>
      <c r="R16676" s="12" t="s">
        <v>362</v>
      </c>
      <c r="S16676" s="12">
        <v>8</v>
      </c>
      <c r="T16676" s="12">
        <v>2013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1.3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34.655000000000001</v>
      </c>
      <c r="AG16676" s="15">
        <v>-118.05110000000001</v>
      </c>
    </row>
    <row r="16677" spans="1:33" x14ac:dyDescent="0.3">
      <c r="A16677" s="9">
        <v>58440</v>
      </c>
      <c r="B16677" s="10" t="s">
        <v>12910</v>
      </c>
      <c r="C16677" s="9">
        <v>58446</v>
      </c>
      <c r="D16677" s="10" t="s">
        <v>12912</v>
      </c>
      <c r="E16677" s="11" t="s">
        <v>37</v>
      </c>
      <c r="F16677" s="11" t="s">
        <v>37</v>
      </c>
      <c r="G16677" s="12" t="s">
        <v>80</v>
      </c>
      <c r="H16677" s="12" t="s">
        <v>219</v>
      </c>
      <c r="I16677" s="12" t="s">
        <v>138</v>
      </c>
      <c r="J16677" s="10" t="s">
        <v>139</v>
      </c>
      <c r="K16677" s="13" t="s">
        <v>41</v>
      </c>
      <c r="L16677" s="13" t="s">
        <v>1</v>
      </c>
      <c r="M16677" s="14">
        <v>1.5</v>
      </c>
      <c r="N16677" s="14">
        <v>1.5</v>
      </c>
      <c r="O16677" s="14">
        <v>1.5</v>
      </c>
      <c r="P16677" s="10" t="s">
        <v>360</v>
      </c>
      <c r="Q16677" s="12" t="s">
        <v>361</v>
      </c>
      <c r="R16677" s="12" t="s">
        <v>362</v>
      </c>
      <c r="S16677" s="12">
        <v>8</v>
      </c>
      <c r="T16677" s="12">
        <v>2013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2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34.650556000000002</v>
      </c>
      <c r="AG16677" s="15">
        <v>-118.0519</v>
      </c>
    </row>
    <row r="16678" spans="1:33" x14ac:dyDescent="0.3">
      <c r="A16678" s="9">
        <v>58440</v>
      </c>
      <c r="B16678" s="10" t="s">
        <v>12910</v>
      </c>
      <c r="C16678" s="9">
        <v>58447</v>
      </c>
      <c r="D16678" s="10" t="s">
        <v>12913</v>
      </c>
      <c r="E16678" s="11" t="s">
        <v>37</v>
      </c>
      <c r="F16678" s="11" t="s">
        <v>37</v>
      </c>
      <c r="G16678" s="12" t="s">
        <v>80</v>
      </c>
      <c r="H16678" s="12" t="s">
        <v>219</v>
      </c>
      <c r="I16678" s="12" t="s">
        <v>138</v>
      </c>
      <c r="J16678" s="10" t="s">
        <v>139</v>
      </c>
      <c r="K16678" s="13" t="s">
        <v>41</v>
      </c>
      <c r="L16678" s="13" t="s">
        <v>1</v>
      </c>
      <c r="M16678" s="14">
        <v>1.5</v>
      </c>
      <c r="N16678" s="14">
        <v>1.5</v>
      </c>
      <c r="O16678" s="14">
        <v>1.5</v>
      </c>
      <c r="P16678" s="10" t="s">
        <v>360</v>
      </c>
      <c r="Q16678" s="12" t="s">
        <v>361</v>
      </c>
      <c r="R16678" s="12" t="s">
        <v>362</v>
      </c>
      <c r="S16678" s="12">
        <v>9</v>
      </c>
      <c r="T16678" s="12">
        <v>2013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>
        <v>2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4.647778000000002</v>
      </c>
      <c r="AG16678" s="15">
        <v>-118.0611</v>
      </c>
    </row>
    <row r="16679" spans="1:33" x14ac:dyDescent="0.3">
      <c r="A16679" s="9">
        <v>58440</v>
      </c>
      <c r="B16679" s="10" t="s">
        <v>12910</v>
      </c>
      <c r="C16679" s="9">
        <v>58447</v>
      </c>
      <c r="D16679" s="10" t="s">
        <v>12913</v>
      </c>
      <c r="E16679" s="11" t="s">
        <v>37</v>
      </c>
      <c r="F16679" s="11" t="s">
        <v>37</v>
      </c>
      <c r="G16679" s="12" t="s">
        <v>80</v>
      </c>
      <c r="H16679" s="12" t="s">
        <v>219</v>
      </c>
      <c r="I16679" s="12" t="s">
        <v>138</v>
      </c>
      <c r="J16679" s="10" t="s">
        <v>139</v>
      </c>
      <c r="K16679" s="13" t="s">
        <v>47</v>
      </c>
      <c r="L16679" s="13" t="s">
        <v>1</v>
      </c>
      <c r="M16679" s="14">
        <v>1.5</v>
      </c>
      <c r="N16679" s="14">
        <v>1.5</v>
      </c>
      <c r="O16679" s="14">
        <v>1.5</v>
      </c>
      <c r="P16679" s="10" t="s">
        <v>360</v>
      </c>
      <c r="Q16679" s="12" t="s">
        <v>361</v>
      </c>
      <c r="R16679" s="12" t="s">
        <v>362</v>
      </c>
      <c r="S16679" s="12">
        <v>9</v>
      </c>
      <c r="T16679" s="12">
        <v>2013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2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34.647778000000002</v>
      </c>
      <c r="AG16679" s="15">
        <v>-118.0611</v>
      </c>
    </row>
    <row r="16680" spans="1:33" x14ac:dyDescent="0.3">
      <c r="A16680" s="9">
        <v>58440</v>
      </c>
      <c r="B16680" s="10" t="s">
        <v>12910</v>
      </c>
      <c r="C16680" s="9">
        <v>58447</v>
      </c>
      <c r="D16680" s="10" t="s">
        <v>12913</v>
      </c>
      <c r="E16680" s="11" t="s">
        <v>37</v>
      </c>
      <c r="F16680" s="11" t="s">
        <v>37</v>
      </c>
      <c r="G16680" s="12" t="s">
        <v>80</v>
      </c>
      <c r="H16680" s="12" t="s">
        <v>219</v>
      </c>
      <c r="I16680" s="12" t="s">
        <v>138</v>
      </c>
      <c r="J16680" s="10" t="s">
        <v>139</v>
      </c>
      <c r="K16680" s="13" t="s">
        <v>49</v>
      </c>
      <c r="L16680" s="13" t="s">
        <v>1</v>
      </c>
      <c r="M16680" s="14">
        <v>1</v>
      </c>
      <c r="N16680" s="14">
        <v>1</v>
      </c>
      <c r="O16680" s="14">
        <v>1</v>
      </c>
      <c r="P16680" s="10" t="s">
        <v>360</v>
      </c>
      <c r="Q16680" s="12" t="s">
        <v>361</v>
      </c>
      <c r="R16680" s="12" t="s">
        <v>362</v>
      </c>
      <c r="S16680" s="12">
        <v>9</v>
      </c>
      <c r="T16680" s="12">
        <v>2013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1.4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4.647778000000002</v>
      </c>
      <c r="AG16680" s="15">
        <v>-118.0611</v>
      </c>
    </row>
    <row r="16681" spans="1:33" x14ac:dyDescent="0.3">
      <c r="A16681" s="9">
        <v>58440</v>
      </c>
      <c r="B16681" s="10" t="s">
        <v>12910</v>
      </c>
      <c r="C16681" s="9">
        <v>58448</v>
      </c>
      <c r="D16681" s="10" t="s">
        <v>12914</v>
      </c>
      <c r="E16681" s="11" t="s">
        <v>37</v>
      </c>
      <c r="F16681" s="11" t="s">
        <v>37</v>
      </c>
      <c r="G16681" s="12" t="s">
        <v>80</v>
      </c>
      <c r="H16681" s="12" t="s">
        <v>611</v>
      </c>
      <c r="I16681" s="12" t="s">
        <v>138</v>
      </c>
      <c r="J16681" s="10" t="s">
        <v>139</v>
      </c>
      <c r="K16681" s="13" t="s">
        <v>41</v>
      </c>
      <c r="L16681" s="13" t="s">
        <v>1</v>
      </c>
      <c r="M16681" s="14">
        <v>1</v>
      </c>
      <c r="N16681" s="14">
        <v>1</v>
      </c>
      <c r="O16681" s="14">
        <v>1</v>
      </c>
      <c r="P16681" s="10" t="s">
        <v>360</v>
      </c>
      <c r="Q16681" s="12" t="s">
        <v>361</v>
      </c>
      <c r="R16681" s="12" t="s">
        <v>362</v>
      </c>
      <c r="S16681" s="12">
        <v>7</v>
      </c>
      <c r="T16681" s="12">
        <v>2013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1.4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34.509166999999998</v>
      </c>
      <c r="AG16681" s="15">
        <v>-117.1544</v>
      </c>
    </row>
    <row r="16682" spans="1:33" x14ac:dyDescent="0.3">
      <c r="A16682" s="9">
        <v>58440</v>
      </c>
      <c r="B16682" s="10" t="s">
        <v>12910</v>
      </c>
      <c r="C16682" s="9">
        <v>58449</v>
      </c>
      <c r="D16682" s="10" t="s">
        <v>12915</v>
      </c>
      <c r="E16682" s="11" t="s">
        <v>37</v>
      </c>
      <c r="F16682" s="11" t="s">
        <v>37</v>
      </c>
      <c r="G16682" s="12" t="s">
        <v>80</v>
      </c>
      <c r="H16682" s="12" t="s">
        <v>219</v>
      </c>
      <c r="I16682" s="12" t="s">
        <v>138</v>
      </c>
      <c r="J16682" s="10" t="s">
        <v>139</v>
      </c>
      <c r="K16682" s="13" t="s">
        <v>41</v>
      </c>
      <c r="L16682" s="13" t="s">
        <v>1</v>
      </c>
      <c r="M16682" s="14">
        <v>1.5</v>
      </c>
      <c r="N16682" s="14">
        <v>1.5</v>
      </c>
      <c r="O16682" s="14">
        <v>1.5</v>
      </c>
      <c r="P16682" s="10" t="s">
        <v>360</v>
      </c>
      <c r="Q16682" s="12" t="s">
        <v>361</v>
      </c>
      <c r="R16682" s="12" t="s">
        <v>362</v>
      </c>
      <c r="S16682" s="12">
        <v>1</v>
      </c>
      <c r="T16682" s="12">
        <v>2014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>
        <v>1.9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4.643889000000001</v>
      </c>
      <c r="AG16682" s="15">
        <v>-118.1631</v>
      </c>
    </row>
    <row r="16683" spans="1:33" x14ac:dyDescent="0.3">
      <c r="A16683" s="9">
        <v>58440</v>
      </c>
      <c r="B16683" s="10" t="s">
        <v>12910</v>
      </c>
      <c r="C16683" s="9">
        <v>58449</v>
      </c>
      <c r="D16683" s="10" t="s">
        <v>12915</v>
      </c>
      <c r="E16683" s="11" t="s">
        <v>37</v>
      </c>
      <c r="F16683" s="11" t="s">
        <v>37</v>
      </c>
      <c r="G16683" s="12" t="s">
        <v>80</v>
      </c>
      <c r="H16683" s="12" t="s">
        <v>219</v>
      </c>
      <c r="I16683" s="12" t="s">
        <v>138</v>
      </c>
      <c r="J16683" s="10" t="s">
        <v>139</v>
      </c>
      <c r="K16683" s="13" t="s">
        <v>47</v>
      </c>
      <c r="L16683" s="13" t="s">
        <v>1</v>
      </c>
      <c r="M16683" s="14">
        <v>1.5</v>
      </c>
      <c r="N16683" s="14">
        <v>1.5</v>
      </c>
      <c r="O16683" s="14">
        <v>1.5</v>
      </c>
      <c r="P16683" s="10" t="s">
        <v>360</v>
      </c>
      <c r="Q16683" s="12" t="s">
        <v>361</v>
      </c>
      <c r="R16683" s="12" t="s">
        <v>362</v>
      </c>
      <c r="S16683" s="12">
        <v>1</v>
      </c>
      <c r="T16683" s="12">
        <v>2014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1.9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4.643889000000001</v>
      </c>
      <c r="AG16683" s="15">
        <v>-118.1631</v>
      </c>
    </row>
    <row r="16684" spans="1:33" x14ac:dyDescent="0.3">
      <c r="A16684" s="9">
        <v>58440</v>
      </c>
      <c r="B16684" s="10" t="s">
        <v>12910</v>
      </c>
      <c r="C16684" s="9">
        <v>58449</v>
      </c>
      <c r="D16684" s="10" t="s">
        <v>12915</v>
      </c>
      <c r="E16684" s="11" t="s">
        <v>37</v>
      </c>
      <c r="F16684" s="11" t="s">
        <v>37</v>
      </c>
      <c r="G16684" s="12" t="s">
        <v>80</v>
      </c>
      <c r="H16684" s="12" t="s">
        <v>219</v>
      </c>
      <c r="I16684" s="12" t="s">
        <v>138</v>
      </c>
      <c r="J16684" s="10" t="s">
        <v>139</v>
      </c>
      <c r="K16684" s="13" t="s">
        <v>49</v>
      </c>
      <c r="L16684" s="13" t="s">
        <v>1</v>
      </c>
      <c r="M16684" s="14">
        <v>1</v>
      </c>
      <c r="N16684" s="14">
        <v>1</v>
      </c>
      <c r="O16684" s="14">
        <v>1</v>
      </c>
      <c r="P16684" s="10" t="s">
        <v>360</v>
      </c>
      <c r="Q16684" s="12" t="s">
        <v>361</v>
      </c>
      <c r="R16684" s="12" t="s">
        <v>362</v>
      </c>
      <c r="S16684" s="12">
        <v>1</v>
      </c>
      <c r="T16684" s="12">
        <v>2014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1.3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4.643889000000001</v>
      </c>
      <c r="AG16684" s="15">
        <v>-118.1631</v>
      </c>
    </row>
    <row r="16685" spans="1:33" x14ac:dyDescent="0.3">
      <c r="A16685" s="9">
        <v>58440</v>
      </c>
      <c r="B16685" s="10" t="s">
        <v>12910</v>
      </c>
      <c r="C16685" s="9">
        <v>58450</v>
      </c>
      <c r="D16685" s="10" t="s">
        <v>12916</v>
      </c>
      <c r="E16685" s="11" t="s">
        <v>37</v>
      </c>
      <c r="F16685" s="11" t="s">
        <v>37</v>
      </c>
      <c r="G16685" s="12" t="s">
        <v>80</v>
      </c>
      <c r="H16685" s="12" t="s">
        <v>219</v>
      </c>
      <c r="I16685" s="12" t="s">
        <v>138</v>
      </c>
      <c r="J16685" s="10" t="s">
        <v>139</v>
      </c>
      <c r="K16685" s="13" t="s">
        <v>41</v>
      </c>
      <c r="L16685" s="13" t="s">
        <v>1</v>
      </c>
      <c r="M16685" s="14">
        <v>1.5</v>
      </c>
      <c r="N16685" s="14">
        <v>1.5</v>
      </c>
      <c r="O16685" s="14">
        <v>1.5</v>
      </c>
      <c r="P16685" s="10" t="s">
        <v>360</v>
      </c>
      <c r="Q16685" s="12" t="s">
        <v>361</v>
      </c>
      <c r="R16685" s="12" t="s">
        <v>362</v>
      </c>
      <c r="S16685" s="12">
        <v>7</v>
      </c>
      <c r="T16685" s="12">
        <v>2013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2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4.668889</v>
      </c>
      <c r="AG16685" s="15">
        <v>-118.06140000000001</v>
      </c>
    </row>
    <row r="16686" spans="1:33" x14ac:dyDescent="0.3">
      <c r="A16686" s="9">
        <v>58440</v>
      </c>
      <c r="B16686" s="10" t="s">
        <v>12910</v>
      </c>
      <c r="C16686" s="9">
        <v>58451</v>
      </c>
      <c r="D16686" s="10" t="s">
        <v>12917</v>
      </c>
      <c r="E16686" s="11" t="s">
        <v>37</v>
      </c>
      <c r="F16686" s="11" t="s">
        <v>37</v>
      </c>
      <c r="G16686" s="12" t="s">
        <v>80</v>
      </c>
      <c r="H16686" s="12" t="s">
        <v>219</v>
      </c>
      <c r="I16686" s="12" t="s">
        <v>138</v>
      </c>
      <c r="J16686" s="10" t="s">
        <v>139</v>
      </c>
      <c r="K16686" s="13" t="s">
        <v>41</v>
      </c>
      <c r="L16686" s="13" t="s">
        <v>1</v>
      </c>
      <c r="M16686" s="14">
        <v>1.5</v>
      </c>
      <c r="N16686" s="14">
        <v>1.5</v>
      </c>
      <c r="O16686" s="14">
        <v>1.5</v>
      </c>
      <c r="P16686" s="10" t="s">
        <v>360</v>
      </c>
      <c r="Q16686" s="12" t="s">
        <v>361</v>
      </c>
      <c r="R16686" s="12" t="s">
        <v>362</v>
      </c>
      <c r="S16686" s="12">
        <v>10</v>
      </c>
      <c r="T16686" s="12">
        <v>2013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2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34.695278000000002</v>
      </c>
      <c r="AG16686" s="15">
        <v>-118.0625</v>
      </c>
    </row>
    <row r="16687" spans="1:33" x14ac:dyDescent="0.3">
      <c r="A16687" s="9">
        <v>58440</v>
      </c>
      <c r="B16687" s="10" t="s">
        <v>12910</v>
      </c>
      <c r="C16687" s="9">
        <v>58452</v>
      </c>
      <c r="D16687" s="10" t="s">
        <v>12918</v>
      </c>
      <c r="E16687" s="11" t="s">
        <v>37</v>
      </c>
      <c r="F16687" s="11" t="s">
        <v>37</v>
      </c>
      <c r="G16687" s="12" t="s">
        <v>80</v>
      </c>
      <c r="H16687" s="12" t="s">
        <v>219</v>
      </c>
      <c r="I16687" s="12" t="s">
        <v>138</v>
      </c>
      <c r="J16687" s="10" t="s">
        <v>139</v>
      </c>
      <c r="K16687" s="13" t="s">
        <v>41</v>
      </c>
      <c r="L16687" s="13" t="s">
        <v>1</v>
      </c>
      <c r="M16687" s="14">
        <v>1.5</v>
      </c>
      <c r="N16687" s="14">
        <v>1.5</v>
      </c>
      <c r="O16687" s="14">
        <v>1.5</v>
      </c>
      <c r="P16687" s="10" t="s">
        <v>360</v>
      </c>
      <c r="Q16687" s="12" t="s">
        <v>361</v>
      </c>
      <c r="R16687" s="12" t="s">
        <v>362</v>
      </c>
      <c r="S16687" s="12">
        <v>10</v>
      </c>
      <c r="T16687" s="12">
        <v>2013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2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4.708888999999999</v>
      </c>
      <c r="AG16687" s="15">
        <v>-118.27419999999999</v>
      </c>
    </row>
    <row r="16688" spans="1:33" x14ac:dyDescent="0.3">
      <c r="A16688" s="9">
        <v>63248</v>
      </c>
      <c r="B16688" s="10" t="s">
        <v>12667</v>
      </c>
      <c r="C16688" s="9">
        <v>58453</v>
      </c>
      <c r="D16688" s="10" t="s">
        <v>12919</v>
      </c>
      <c r="E16688" s="11" t="s">
        <v>37</v>
      </c>
      <c r="F16688" s="11" t="s">
        <v>37</v>
      </c>
      <c r="G16688" s="12" t="s">
        <v>1431</v>
      </c>
      <c r="H16688" s="12" t="s">
        <v>3021</v>
      </c>
      <c r="I16688" s="12" t="s">
        <v>3013</v>
      </c>
      <c r="J16688" s="10" t="s">
        <v>139</v>
      </c>
      <c r="K16688" s="13" t="s">
        <v>41</v>
      </c>
      <c r="L16688" s="13" t="s">
        <v>1</v>
      </c>
      <c r="M16688" s="14">
        <v>4</v>
      </c>
      <c r="N16688" s="14">
        <v>4</v>
      </c>
      <c r="O16688" s="14">
        <v>4</v>
      </c>
      <c r="P16688" s="10" t="s">
        <v>360</v>
      </c>
      <c r="Q16688" s="12" t="s">
        <v>361</v>
      </c>
      <c r="R16688" s="12" t="s">
        <v>362</v>
      </c>
      <c r="S16688" s="12">
        <v>12</v>
      </c>
      <c r="T16688" s="12">
        <v>2011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>
        <v>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5.199167000000003</v>
      </c>
      <c r="AG16688" s="15">
        <v>-81.410830000000004</v>
      </c>
    </row>
    <row r="16689" spans="1:33" x14ac:dyDescent="0.3">
      <c r="A16689" s="9">
        <v>58440</v>
      </c>
      <c r="B16689" s="10" t="s">
        <v>12910</v>
      </c>
      <c r="C16689" s="9">
        <v>58454</v>
      </c>
      <c r="D16689" s="10" t="s">
        <v>12920</v>
      </c>
      <c r="E16689" s="11" t="s">
        <v>37</v>
      </c>
      <c r="F16689" s="11" t="s">
        <v>37</v>
      </c>
      <c r="G16689" s="12" t="s">
        <v>80</v>
      </c>
      <c r="H16689" s="12" t="s">
        <v>611</v>
      </c>
      <c r="I16689" s="12" t="s">
        <v>138</v>
      </c>
      <c r="J16689" s="10" t="s">
        <v>139</v>
      </c>
      <c r="K16689" s="13" t="s">
        <v>41</v>
      </c>
      <c r="L16689" s="13" t="s">
        <v>1</v>
      </c>
      <c r="M16689" s="14">
        <v>1.5</v>
      </c>
      <c r="N16689" s="14">
        <v>1.5</v>
      </c>
      <c r="O16689" s="14">
        <v>1.5</v>
      </c>
      <c r="P16689" s="10" t="s">
        <v>360</v>
      </c>
      <c r="Q16689" s="12" t="s">
        <v>361</v>
      </c>
      <c r="R16689" s="12" t="s">
        <v>362</v>
      </c>
      <c r="S16689" s="12">
        <v>8</v>
      </c>
      <c r="T16689" s="12">
        <v>2013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2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34.600833000000002</v>
      </c>
      <c r="AG16689" s="15">
        <v>-117.6422</v>
      </c>
    </row>
    <row r="16690" spans="1:33" x14ac:dyDescent="0.3">
      <c r="A16690" s="9">
        <v>58440</v>
      </c>
      <c r="B16690" s="10" t="s">
        <v>12910</v>
      </c>
      <c r="C16690" s="9">
        <v>58454</v>
      </c>
      <c r="D16690" s="10" t="s">
        <v>12920</v>
      </c>
      <c r="E16690" s="11" t="s">
        <v>37</v>
      </c>
      <c r="F16690" s="11" t="s">
        <v>37</v>
      </c>
      <c r="G16690" s="12" t="s">
        <v>80</v>
      </c>
      <c r="H16690" s="12" t="s">
        <v>611</v>
      </c>
      <c r="I16690" s="12" t="s">
        <v>138</v>
      </c>
      <c r="J16690" s="10" t="s">
        <v>139</v>
      </c>
      <c r="K16690" s="13" t="s">
        <v>47</v>
      </c>
      <c r="L16690" s="13" t="s">
        <v>1</v>
      </c>
      <c r="M16690" s="14">
        <v>0.5</v>
      </c>
      <c r="N16690" s="14">
        <v>0.5</v>
      </c>
      <c r="O16690" s="14">
        <v>0.5</v>
      </c>
      <c r="P16690" s="10" t="s">
        <v>360</v>
      </c>
      <c r="Q16690" s="12" t="s">
        <v>361</v>
      </c>
      <c r="R16690" s="12" t="s">
        <v>362</v>
      </c>
      <c r="S16690" s="12">
        <v>12</v>
      </c>
      <c r="T16690" s="12">
        <v>2013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>
        <v>0.7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34.600833000000002</v>
      </c>
      <c r="AG16690" s="15">
        <v>-117.6422</v>
      </c>
    </row>
    <row r="16691" spans="1:33" x14ac:dyDescent="0.3">
      <c r="A16691" s="9">
        <v>58443</v>
      </c>
      <c r="B16691" s="10" t="s">
        <v>12921</v>
      </c>
      <c r="C16691" s="9">
        <v>58455</v>
      </c>
      <c r="D16691" s="10" t="s">
        <v>12922</v>
      </c>
      <c r="E16691" s="11" t="s">
        <v>37</v>
      </c>
      <c r="F16691" s="11" t="s">
        <v>37</v>
      </c>
      <c r="G16691" s="12" t="s">
        <v>3175</v>
      </c>
      <c r="H16691" s="12" t="s">
        <v>1386</v>
      </c>
      <c r="I16691" s="12" t="s">
        <v>585</v>
      </c>
      <c r="J16691" s="10" t="s">
        <v>139</v>
      </c>
      <c r="K16691" s="13" t="s">
        <v>717</v>
      </c>
      <c r="L16691" s="13" t="s">
        <v>1</v>
      </c>
      <c r="M16691" s="14">
        <v>1</v>
      </c>
      <c r="N16691" s="14">
        <v>1</v>
      </c>
      <c r="O16691" s="14">
        <v>1</v>
      </c>
      <c r="P16691" s="10" t="s">
        <v>62</v>
      </c>
      <c r="Q16691" s="12" t="s">
        <v>63</v>
      </c>
      <c r="R16691" s="12" t="s">
        <v>64</v>
      </c>
      <c r="S16691" s="12">
        <v>5</v>
      </c>
      <c r="T16691" s="12">
        <v>2015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 t="s">
        <v>45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44.528055999999999</v>
      </c>
      <c r="AG16691" s="15">
        <v>-121.1528</v>
      </c>
    </row>
    <row r="16692" spans="1:33" x14ac:dyDescent="0.3">
      <c r="A16692" s="9">
        <v>58443</v>
      </c>
      <c r="B16692" s="10" t="s">
        <v>12921</v>
      </c>
      <c r="C16692" s="9">
        <v>58455</v>
      </c>
      <c r="D16692" s="10" t="s">
        <v>12922</v>
      </c>
      <c r="E16692" s="11" t="s">
        <v>37</v>
      </c>
      <c r="F16692" s="11" t="s">
        <v>37</v>
      </c>
      <c r="G16692" s="12" t="s">
        <v>3175</v>
      </c>
      <c r="H16692" s="12" t="s">
        <v>1386</v>
      </c>
      <c r="I16692" s="12" t="s">
        <v>585</v>
      </c>
      <c r="J16692" s="10" t="s">
        <v>139</v>
      </c>
      <c r="K16692" s="13" t="s">
        <v>6416</v>
      </c>
      <c r="L16692" s="13" t="s">
        <v>1</v>
      </c>
      <c r="M16692" s="14">
        <v>1</v>
      </c>
      <c r="N16692" s="14">
        <v>1</v>
      </c>
      <c r="O16692" s="14">
        <v>1</v>
      </c>
      <c r="P16692" s="10" t="s">
        <v>62</v>
      </c>
      <c r="Q16692" s="12" t="s">
        <v>63</v>
      </c>
      <c r="R16692" s="12" t="s">
        <v>64</v>
      </c>
      <c r="S16692" s="12">
        <v>5</v>
      </c>
      <c r="T16692" s="12">
        <v>2015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 t="s">
        <v>45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44.528055999999999</v>
      </c>
      <c r="AG16692" s="15">
        <v>-121.1528</v>
      </c>
    </row>
    <row r="16693" spans="1:33" x14ac:dyDescent="0.3">
      <c r="A16693" s="9">
        <v>58443</v>
      </c>
      <c r="B16693" s="10" t="s">
        <v>12921</v>
      </c>
      <c r="C16693" s="9">
        <v>58455</v>
      </c>
      <c r="D16693" s="10" t="s">
        <v>12922</v>
      </c>
      <c r="E16693" s="11" t="s">
        <v>37</v>
      </c>
      <c r="F16693" s="11" t="s">
        <v>37</v>
      </c>
      <c r="G16693" s="12" t="s">
        <v>3175</v>
      </c>
      <c r="H16693" s="12" t="s">
        <v>1386</v>
      </c>
      <c r="I16693" s="12" t="s">
        <v>585</v>
      </c>
      <c r="J16693" s="10" t="s">
        <v>139</v>
      </c>
      <c r="K16693" s="13" t="s">
        <v>4026</v>
      </c>
      <c r="L16693" s="13" t="s">
        <v>1</v>
      </c>
      <c r="M16693" s="14">
        <v>1</v>
      </c>
      <c r="N16693" s="14">
        <v>1</v>
      </c>
      <c r="O16693" s="14">
        <v>1</v>
      </c>
      <c r="P16693" s="10" t="s">
        <v>62</v>
      </c>
      <c r="Q16693" s="12" t="s">
        <v>63</v>
      </c>
      <c r="R16693" s="12" t="s">
        <v>64</v>
      </c>
      <c r="S16693" s="12">
        <v>5</v>
      </c>
      <c r="T16693" s="12">
        <v>2015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 t="s">
        <v>45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44.528055999999999</v>
      </c>
      <c r="AG16693" s="15">
        <v>-121.1528</v>
      </c>
    </row>
    <row r="16694" spans="1:33" x14ac:dyDescent="0.3">
      <c r="A16694" s="9">
        <v>58444</v>
      </c>
      <c r="B16694" s="10" t="s">
        <v>12923</v>
      </c>
      <c r="C16694" s="9">
        <v>58456</v>
      </c>
      <c r="D16694" s="10" t="s">
        <v>12924</v>
      </c>
      <c r="E16694" s="11" t="s">
        <v>37</v>
      </c>
      <c r="F16694" s="11" t="s">
        <v>37</v>
      </c>
      <c r="G16694" s="12" t="s">
        <v>1446</v>
      </c>
      <c r="H16694" s="12" t="s">
        <v>5039</v>
      </c>
      <c r="I16694" s="12" t="s">
        <v>134</v>
      </c>
      <c r="J16694" s="10" t="s">
        <v>139</v>
      </c>
      <c r="K16694" s="13" t="s">
        <v>41</v>
      </c>
      <c r="L16694" s="13" t="s">
        <v>1</v>
      </c>
      <c r="M16694" s="14">
        <v>1.6</v>
      </c>
      <c r="N16694" s="14">
        <v>1.6</v>
      </c>
      <c r="O16694" s="14">
        <v>1.6</v>
      </c>
      <c r="P16694" s="10" t="s">
        <v>52</v>
      </c>
      <c r="Q16694" s="12" t="s">
        <v>53</v>
      </c>
      <c r="R16694" s="12" t="s">
        <v>54</v>
      </c>
      <c r="S16694" s="12">
        <v>8</v>
      </c>
      <c r="T16694" s="12">
        <v>2012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 t="s">
        <v>45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41.226944000000003</v>
      </c>
      <c r="AG16694" s="15">
        <v>-94.434719999999999</v>
      </c>
    </row>
    <row r="16695" spans="1:33" x14ac:dyDescent="0.3">
      <c r="A16695" s="9">
        <v>58445</v>
      </c>
      <c r="B16695" s="10" t="s">
        <v>12925</v>
      </c>
      <c r="C16695" s="9">
        <v>58457</v>
      </c>
      <c r="D16695" s="10" t="s">
        <v>12926</v>
      </c>
      <c r="E16695" s="11" t="s">
        <v>37</v>
      </c>
      <c r="F16695" s="11" t="s">
        <v>37</v>
      </c>
      <c r="G16695" s="12" t="s">
        <v>1446</v>
      </c>
      <c r="H16695" s="12" t="s">
        <v>5039</v>
      </c>
      <c r="I16695" s="12" t="s">
        <v>134</v>
      </c>
      <c r="J16695" s="10" t="s">
        <v>139</v>
      </c>
      <c r="K16695" s="13" t="s">
        <v>41</v>
      </c>
      <c r="L16695" s="13" t="s">
        <v>1</v>
      </c>
      <c r="M16695" s="14">
        <v>1.6</v>
      </c>
      <c r="N16695" s="14">
        <v>1.6</v>
      </c>
      <c r="O16695" s="14">
        <v>1.6</v>
      </c>
      <c r="P16695" s="10" t="s">
        <v>52</v>
      </c>
      <c r="Q16695" s="12" t="s">
        <v>53</v>
      </c>
      <c r="R16695" s="12" t="s">
        <v>54</v>
      </c>
      <c r="S16695" s="12">
        <v>8</v>
      </c>
      <c r="T16695" s="12">
        <v>2012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 t="s">
        <v>45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41.338889000000002</v>
      </c>
      <c r="AG16695" s="15">
        <v>-94.57</v>
      </c>
    </row>
    <row r="16696" spans="1:33" x14ac:dyDescent="0.3">
      <c r="A16696" s="9">
        <v>58446</v>
      </c>
      <c r="B16696" s="10" t="s">
        <v>12927</v>
      </c>
      <c r="C16696" s="9">
        <v>58458</v>
      </c>
      <c r="D16696" s="10" t="s">
        <v>12928</v>
      </c>
      <c r="E16696" s="11" t="s">
        <v>37</v>
      </c>
      <c r="F16696" s="11" t="s">
        <v>37</v>
      </c>
      <c r="G16696" s="12" t="s">
        <v>1446</v>
      </c>
      <c r="H16696" s="12" t="s">
        <v>5039</v>
      </c>
      <c r="I16696" s="12" t="s">
        <v>134</v>
      </c>
      <c r="J16696" s="10" t="s">
        <v>139</v>
      </c>
      <c r="K16696" s="13" t="s">
        <v>41</v>
      </c>
      <c r="L16696" s="13" t="s">
        <v>1</v>
      </c>
      <c r="M16696" s="14">
        <v>1.6</v>
      </c>
      <c r="N16696" s="14">
        <v>1.6</v>
      </c>
      <c r="O16696" s="14">
        <v>1.6</v>
      </c>
      <c r="P16696" s="10" t="s">
        <v>52</v>
      </c>
      <c r="Q16696" s="12" t="s">
        <v>53</v>
      </c>
      <c r="R16696" s="12" t="s">
        <v>54</v>
      </c>
      <c r="S16696" s="12">
        <v>8</v>
      </c>
      <c r="T16696" s="12">
        <v>2012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 t="s">
        <v>45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41.29</v>
      </c>
      <c r="AG16696" s="15">
        <v>-94.484999999999999</v>
      </c>
    </row>
    <row r="16697" spans="1:33" x14ac:dyDescent="0.3">
      <c r="A16697" s="9">
        <v>58447</v>
      </c>
      <c r="B16697" s="10" t="s">
        <v>12929</v>
      </c>
      <c r="C16697" s="9">
        <v>58459</v>
      </c>
      <c r="D16697" s="10" t="s">
        <v>12930</v>
      </c>
      <c r="E16697" s="11" t="s">
        <v>37</v>
      </c>
      <c r="F16697" s="11" t="s">
        <v>37</v>
      </c>
      <c r="G16697" s="12" t="s">
        <v>1446</v>
      </c>
      <c r="H16697" s="12" t="s">
        <v>5039</v>
      </c>
      <c r="I16697" s="12" t="s">
        <v>134</v>
      </c>
      <c r="J16697" s="10" t="s">
        <v>139</v>
      </c>
      <c r="K16697" s="13" t="s">
        <v>41</v>
      </c>
      <c r="L16697" s="13" t="s">
        <v>1</v>
      </c>
      <c r="M16697" s="14">
        <v>1.6</v>
      </c>
      <c r="N16697" s="14">
        <v>1.6</v>
      </c>
      <c r="O16697" s="14">
        <v>1.6</v>
      </c>
      <c r="P16697" s="10" t="s">
        <v>52</v>
      </c>
      <c r="Q16697" s="12" t="s">
        <v>53</v>
      </c>
      <c r="R16697" s="12" t="s">
        <v>54</v>
      </c>
      <c r="S16697" s="12">
        <v>7</v>
      </c>
      <c r="T16697" s="12">
        <v>2012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 t="s">
        <v>45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41.39</v>
      </c>
      <c r="AG16697" s="15">
        <v>-94.445830000000001</v>
      </c>
    </row>
    <row r="16698" spans="1:33" x14ac:dyDescent="0.3">
      <c r="A16698" s="9">
        <v>58448</v>
      </c>
      <c r="B16698" s="10" t="s">
        <v>12931</v>
      </c>
      <c r="C16698" s="9">
        <v>58460</v>
      </c>
      <c r="D16698" s="10" t="s">
        <v>12932</v>
      </c>
      <c r="E16698" s="11" t="s">
        <v>37</v>
      </c>
      <c r="F16698" s="11" t="s">
        <v>37</v>
      </c>
      <c r="G16698" s="12" t="s">
        <v>1446</v>
      </c>
      <c r="H16698" s="12" t="s">
        <v>5039</v>
      </c>
      <c r="I16698" s="12" t="s">
        <v>134</v>
      </c>
      <c r="J16698" s="10" t="s">
        <v>139</v>
      </c>
      <c r="K16698" s="13" t="s">
        <v>41</v>
      </c>
      <c r="L16698" s="13" t="s">
        <v>1</v>
      </c>
      <c r="M16698" s="14">
        <v>1.6</v>
      </c>
      <c r="N16698" s="14">
        <v>1.6</v>
      </c>
      <c r="O16698" s="14">
        <v>1.6</v>
      </c>
      <c r="P16698" s="10" t="s">
        <v>52</v>
      </c>
      <c r="Q16698" s="12" t="s">
        <v>53</v>
      </c>
      <c r="R16698" s="12" t="s">
        <v>54</v>
      </c>
      <c r="S16698" s="12">
        <v>8</v>
      </c>
      <c r="T16698" s="12">
        <v>2012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 t="s">
        <v>45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41.29</v>
      </c>
      <c r="AG16698" s="15">
        <v>-94.484999999999999</v>
      </c>
    </row>
    <row r="16699" spans="1:33" x14ac:dyDescent="0.3">
      <c r="A16699" s="9">
        <v>58449</v>
      </c>
      <c r="B16699" s="10" t="s">
        <v>12933</v>
      </c>
      <c r="C16699" s="9">
        <v>58461</v>
      </c>
      <c r="D16699" s="10" t="s">
        <v>12934</v>
      </c>
      <c r="E16699" s="11" t="s">
        <v>37</v>
      </c>
      <c r="F16699" s="11" t="s">
        <v>37</v>
      </c>
      <c r="G16699" s="12" t="s">
        <v>1446</v>
      </c>
      <c r="H16699" s="12" t="s">
        <v>1474</v>
      </c>
      <c r="I16699" s="12" t="s">
        <v>134</v>
      </c>
      <c r="J16699" s="10" t="s">
        <v>139</v>
      </c>
      <c r="K16699" s="13" t="s">
        <v>41</v>
      </c>
      <c r="L16699" s="13" t="s">
        <v>1</v>
      </c>
      <c r="M16699" s="14">
        <v>1.6</v>
      </c>
      <c r="N16699" s="14">
        <v>1.6</v>
      </c>
      <c r="O16699" s="14">
        <v>1.6</v>
      </c>
      <c r="P16699" s="10" t="s">
        <v>52</v>
      </c>
      <c r="Q16699" s="12" t="s">
        <v>53</v>
      </c>
      <c r="R16699" s="12" t="s">
        <v>54</v>
      </c>
      <c r="S16699" s="12">
        <v>5</v>
      </c>
      <c r="T16699" s="12">
        <v>2012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 t="s">
        <v>4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41.391944000000002</v>
      </c>
      <c r="AG16699" s="15">
        <v>-94.876390000000001</v>
      </c>
    </row>
    <row r="16700" spans="1:33" x14ac:dyDescent="0.3">
      <c r="A16700" s="9">
        <v>58451</v>
      </c>
      <c r="B16700" s="10" t="s">
        <v>12935</v>
      </c>
      <c r="C16700" s="9">
        <v>58462</v>
      </c>
      <c r="D16700" s="10" t="s">
        <v>12936</v>
      </c>
      <c r="E16700" s="11" t="s">
        <v>37</v>
      </c>
      <c r="F16700" s="11" t="s">
        <v>37</v>
      </c>
      <c r="G16700" s="12" t="s">
        <v>80</v>
      </c>
      <c r="H16700" s="12" t="s">
        <v>781</v>
      </c>
      <c r="I16700" s="12" t="s">
        <v>138</v>
      </c>
      <c r="J16700" s="10" t="s">
        <v>139</v>
      </c>
      <c r="K16700" s="13" t="s">
        <v>41</v>
      </c>
      <c r="L16700" s="13" t="s">
        <v>1</v>
      </c>
      <c r="M16700" s="14">
        <v>41.9</v>
      </c>
      <c r="N16700" s="14">
        <v>41.9</v>
      </c>
      <c r="O16700" s="14">
        <v>41.9</v>
      </c>
      <c r="P16700" s="10" t="s">
        <v>360</v>
      </c>
      <c r="Q16700" s="12" t="s">
        <v>361</v>
      </c>
      <c r="R16700" s="12" t="s">
        <v>362</v>
      </c>
      <c r="S16700" s="12">
        <v>3</v>
      </c>
      <c r="T16700" s="12">
        <v>2016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52.9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33.694721999999999</v>
      </c>
      <c r="AG16700" s="15">
        <v>-114.7397</v>
      </c>
    </row>
    <row r="16701" spans="1:33" x14ac:dyDescent="0.3">
      <c r="A16701" s="9">
        <v>58451</v>
      </c>
      <c r="B16701" s="10" t="s">
        <v>12935</v>
      </c>
      <c r="C16701" s="9">
        <v>58462</v>
      </c>
      <c r="D16701" s="10" t="s">
        <v>12936</v>
      </c>
      <c r="E16701" s="11" t="s">
        <v>37</v>
      </c>
      <c r="F16701" s="11" t="s">
        <v>37</v>
      </c>
      <c r="G16701" s="12" t="s">
        <v>80</v>
      </c>
      <c r="H16701" s="12" t="s">
        <v>781</v>
      </c>
      <c r="I16701" s="12" t="s">
        <v>138</v>
      </c>
      <c r="J16701" s="10" t="s">
        <v>139</v>
      </c>
      <c r="K16701" s="13" t="s">
        <v>7625</v>
      </c>
      <c r="L16701" s="13" t="s">
        <v>1</v>
      </c>
      <c r="M16701" s="14">
        <v>21</v>
      </c>
      <c r="N16701" s="14">
        <v>21</v>
      </c>
      <c r="O16701" s="14">
        <v>21</v>
      </c>
      <c r="P16701" s="10" t="s">
        <v>360</v>
      </c>
      <c r="Q16701" s="12" t="s">
        <v>361</v>
      </c>
      <c r="R16701" s="12" t="s">
        <v>362</v>
      </c>
      <c r="S16701" s="12">
        <v>4</v>
      </c>
      <c r="T16701" s="12">
        <v>2016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26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33.694721999999999</v>
      </c>
      <c r="AG16701" s="15">
        <v>-114.7397</v>
      </c>
    </row>
    <row r="16702" spans="1:33" x14ac:dyDescent="0.3">
      <c r="A16702" s="9">
        <v>58451</v>
      </c>
      <c r="B16702" s="10" t="s">
        <v>12935</v>
      </c>
      <c r="C16702" s="9">
        <v>58462</v>
      </c>
      <c r="D16702" s="10" t="s">
        <v>12936</v>
      </c>
      <c r="E16702" s="11" t="s">
        <v>37</v>
      </c>
      <c r="F16702" s="11" t="s">
        <v>37</v>
      </c>
      <c r="G16702" s="12" t="s">
        <v>80</v>
      </c>
      <c r="H16702" s="12" t="s">
        <v>781</v>
      </c>
      <c r="I16702" s="12" t="s">
        <v>138</v>
      </c>
      <c r="J16702" s="10" t="s">
        <v>139</v>
      </c>
      <c r="K16702" s="13" t="s">
        <v>8748</v>
      </c>
      <c r="L16702" s="13" t="s">
        <v>1</v>
      </c>
      <c r="M16702" s="14">
        <v>39.6</v>
      </c>
      <c r="N16702" s="14">
        <v>39.6</v>
      </c>
      <c r="O16702" s="14">
        <v>39.6</v>
      </c>
      <c r="P16702" s="10" t="s">
        <v>360</v>
      </c>
      <c r="Q16702" s="12" t="s">
        <v>361</v>
      </c>
      <c r="R16702" s="12" t="s">
        <v>362</v>
      </c>
      <c r="S16702" s="12">
        <v>6</v>
      </c>
      <c r="T16702" s="12">
        <v>2016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51.2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33.694721999999999</v>
      </c>
      <c r="AG16702" s="15">
        <v>-114.7397</v>
      </c>
    </row>
    <row r="16703" spans="1:33" x14ac:dyDescent="0.3">
      <c r="A16703" s="9">
        <v>58451</v>
      </c>
      <c r="B16703" s="10" t="s">
        <v>12935</v>
      </c>
      <c r="C16703" s="9">
        <v>58462</v>
      </c>
      <c r="D16703" s="10" t="s">
        <v>12936</v>
      </c>
      <c r="E16703" s="11" t="s">
        <v>37</v>
      </c>
      <c r="F16703" s="11" t="s">
        <v>37</v>
      </c>
      <c r="G16703" s="12" t="s">
        <v>80</v>
      </c>
      <c r="H16703" s="12" t="s">
        <v>781</v>
      </c>
      <c r="I16703" s="12" t="s">
        <v>138</v>
      </c>
      <c r="J16703" s="10" t="s">
        <v>139</v>
      </c>
      <c r="K16703" s="13" t="s">
        <v>12937</v>
      </c>
      <c r="L16703" s="13" t="s">
        <v>1</v>
      </c>
      <c r="M16703" s="14">
        <v>31.4</v>
      </c>
      <c r="N16703" s="14">
        <v>31.4</v>
      </c>
      <c r="O16703" s="14">
        <v>31.4</v>
      </c>
      <c r="P16703" s="10" t="s">
        <v>360</v>
      </c>
      <c r="Q16703" s="12" t="s">
        <v>361</v>
      </c>
      <c r="R16703" s="12" t="s">
        <v>362</v>
      </c>
      <c r="S16703" s="12">
        <v>9</v>
      </c>
      <c r="T16703" s="12">
        <v>2015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>
        <v>40.299999999999997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33.694721999999999</v>
      </c>
      <c r="AG16703" s="15">
        <v>-114.7397</v>
      </c>
    </row>
    <row r="16704" spans="1:33" x14ac:dyDescent="0.3">
      <c r="A16704" s="9">
        <v>58451</v>
      </c>
      <c r="B16704" s="10" t="s">
        <v>12935</v>
      </c>
      <c r="C16704" s="9">
        <v>58462</v>
      </c>
      <c r="D16704" s="10" t="s">
        <v>12936</v>
      </c>
      <c r="E16704" s="11" t="s">
        <v>37</v>
      </c>
      <c r="F16704" s="11" t="s">
        <v>37</v>
      </c>
      <c r="G16704" s="12" t="s">
        <v>80</v>
      </c>
      <c r="H16704" s="12" t="s">
        <v>781</v>
      </c>
      <c r="I16704" s="12" t="s">
        <v>138</v>
      </c>
      <c r="J16704" s="10" t="s">
        <v>139</v>
      </c>
      <c r="K16704" s="13" t="s">
        <v>12938</v>
      </c>
      <c r="L16704" s="13" t="s">
        <v>1</v>
      </c>
      <c r="M16704" s="14">
        <v>31.4</v>
      </c>
      <c r="N16704" s="14">
        <v>31.4</v>
      </c>
      <c r="O16704" s="14">
        <v>31.4</v>
      </c>
      <c r="P16704" s="10" t="s">
        <v>360</v>
      </c>
      <c r="Q16704" s="12" t="s">
        <v>361</v>
      </c>
      <c r="R16704" s="12" t="s">
        <v>362</v>
      </c>
      <c r="S16704" s="12">
        <v>11</v>
      </c>
      <c r="T16704" s="12">
        <v>2015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>
        <v>40.1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33.694721999999999</v>
      </c>
      <c r="AG16704" s="15">
        <v>-114.7397</v>
      </c>
    </row>
    <row r="16705" spans="1:33" x14ac:dyDescent="0.3">
      <c r="A16705" s="9">
        <v>58451</v>
      </c>
      <c r="B16705" s="10" t="s">
        <v>12935</v>
      </c>
      <c r="C16705" s="9">
        <v>58462</v>
      </c>
      <c r="D16705" s="10" t="s">
        <v>12936</v>
      </c>
      <c r="E16705" s="11" t="s">
        <v>37</v>
      </c>
      <c r="F16705" s="11" t="s">
        <v>37</v>
      </c>
      <c r="G16705" s="12" t="s">
        <v>80</v>
      </c>
      <c r="H16705" s="12" t="s">
        <v>781</v>
      </c>
      <c r="I16705" s="12" t="s">
        <v>138</v>
      </c>
      <c r="J16705" s="10" t="s">
        <v>139</v>
      </c>
      <c r="K16705" s="13" t="s">
        <v>12939</v>
      </c>
      <c r="L16705" s="13" t="s">
        <v>1</v>
      </c>
      <c r="M16705" s="14">
        <v>26.9</v>
      </c>
      <c r="N16705" s="14">
        <v>26.9</v>
      </c>
      <c r="O16705" s="14">
        <v>26.9</v>
      </c>
      <c r="P16705" s="10" t="s">
        <v>360</v>
      </c>
      <c r="Q16705" s="12" t="s">
        <v>361</v>
      </c>
      <c r="R16705" s="12" t="s">
        <v>362</v>
      </c>
      <c r="S16705" s="12">
        <v>12</v>
      </c>
      <c r="T16705" s="12">
        <v>2015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>
        <v>32.6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33.694721999999999</v>
      </c>
      <c r="AG16705" s="15">
        <v>-114.7397</v>
      </c>
    </row>
    <row r="16706" spans="1:33" x14ac:dyDescent="0.3">
      <c r="A16706" s="9">
        <v>58451</v>
      </c>
      <c r="B16706" s="10" t="s">
        <v>12935</v>
      </c>
      <c r="C16706" s="9">
        <v>58462</v>
      </c>
      <c r="D16706" s="10" t="s">
        <v>12936</v>
      </c>
      <c r="E16706" s="11" t="s">
        <v>37</v>
      </c>
      <c r="F16706" s="11" t="s">
        <v>37</v>
      </c>
      <c r="G16706" s="12" t="s">
        <v>80</v>
      </c>
      <c r="H16706" s="12" t="s">
        <v>781</v>
      </c>
      <c r="I16706" s="12" t="s">
        <v>138</v>
      </c>
      <c r="J16706" s="10" t="s">
        <v>139</v>
      </c>
      <c r="K16706" s="13" t="s">
        <v>12940</v>
      </c>
      <c r="L16706" s="13" t="s">
        <v>1</v>
      </c>
      <c r="M16706" s="14">
        <v>41.9</v>
      </c>
      <c r="N16706" s="14">
        <v>41.9</v>
      </c>
      <c r="O16706" s="14">
        <v>41.9</v>
      </c>
      <c r="P16706" s="10" t="s">
        <v>360</v>
      </c>
      <c r="Q16706" s="12" t="s">
        <v>361</v>
      </c>
      <c r="R16706" s="12" t="s">
        <v>362</v>
      </c>
      <c r="S16706" s="12">
        <v>1</v>
      </c>
      <c r="T16706" s="12">
        <v>2016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>
        <v>50.6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33.694721999999999</v>
      </c>
      <c r="AG16706" s="15">
        <v>-114.7397</v>
      </c>
    </row>
    <row r="16707" spans="1:33" x14ac:dyDescent="0.3">
      <c r="A16707" s="9">
        <v>58451</v>
      </c>
      <c r="B16707" s="10" t="s">
        <v>12935</v>
      </c>
      <c r="C16707" s="9">
        <v>58462</v>
      </c>
      <c r="D16707" s="10" t="s">
        <v>12936</v>
      </c>
      <c r="E16707" s="11" t="s">
        <v>37</v>
      </c>
      <c r="F16707" s="11" t="s">
        <v>37</v>
      </c>
      <c r="G16707" s="12" t="s">
        <v>80</v>
      </c>
      <c r="H16707" s="12" t="s">
        <v>781</v>
      </c>
      <c r="I16707" s="12" t="s">
        <v>138</v>
      </c>
      <c r="J16707" s="10" t="s">
        <v>139</v>
      </c>
      <c r="K16707" s="13" t="s">
        <v>12941</v>
      </c>
      <c r="L16707" s="13" t="s">
        <v>1</v>
      </c>
      <c r="M16707" s="14">
        <v>36.5</v>
      </c>
      <c r="N16707" s="14">
        <v>36.5</v>
      </c>
      <c r="O16707" s="14">
        <v>36.5</v>
      </c>
      <c r="P16707" s="10" t="s">
        <v>360</v>
      </c>
      <c r="Q16707" s="12" t="s">
        <v>361</v>
      </c>
      <c r="R16707" s="12" t="s">
        <v>362</v>
      </c>
      <c r="S16707" s="12">
        <v>8</v>
      </c>
      <c r="T16707" s="12">
        <v>2015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>
        <v>45.6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33.694721999999999</v>
      </c>
      <c r="AG16707" s="15">
        <v>-114.7397</v>
      </c>
    </row>
    <row r="16708" spans="1:33" x14ac:dyDescent="0.3">
      <c r="A16708" s="9">
        <v>58451</v>
      </c>
      <c r="B16708" s="10" t="s">
        <v>12935</v>
      </c>
      <c r="C16708" s="9">
        <v>58462</v>
      </c>
      <c r="D16708" s="10" t="s">
        <v>12936</v>
      </c>
      <c r="E16708" s="11" t="s">
        <v>37</v>
      </c>
      <c r="F16708" s="11" t="s">
        <v>37</v>
      </c>
      <c r="G16708" s="12" t="s">
        <v>80</v>
      </c>
      <c r="H16708" s="12" t="s">
        <v>781</v>
      </c>
      <c r="I16708" s="12" t="s">
        <v>138</v>
      </c>
      <c r="J16708" s="10" t="s">
        <v>139</v>
      </c>
      <c r="K16708" s="13" t="s">
        <v>12942</v>
      </c>
      <c r="L16708" s="13" t="s">
        <v>1</v>
      </c>
      <c r="M16708" s="14">
        <v>230</v>
      </c>
      <c r="N16708" s="14">
        <v>230</v>
      </c>
      <c r="O16708" s="14">
        <v>230</v>
      </c>
      <c r="P16708" s="10" t="s">
        <v>356</v>
      </c>
      <c r="Q16708" s="12" t="s">
        <v>357</v>
      </c>
      <c r="R16708" s="12" t="s">
        <v>358</v>
      </c>
      <c r="S16708" s="12">
        <v>7</v>
      </c>
      <c r="T16708" s="12">
        <v>2021</v>
      </c>
      <c r="U16708" s="9" t="s">
        <v>45</v>
      </c>
      <c r="V16708" s="9" t="s">
        <v>45</v>
      </c>
      <c r="W16708" s="12" t="s">
        <v>48</v>
      </c>
      <c r="X16708" s="14">
        <v>920</v>
      </c>
      <c r="Y16708" s="14" t="s">
        <v>4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33.694721999999999</v>
      </c>
      <c r="AG16708" s="15">
        <v>-114.7397</v>
      </c>
    </row>
    <row r="16709" spans="1:33" x14ac:dyDescent="0.3">
      <c r="A16709" s="9">
        <v>58452</v>
      </c>
      <c r="B16709" s="10" t="s">
        <v>12943</v>
      </c>
      <c r="C16709" s="9">
        <v>58463</v>
      </c>
      <c r="D16709" s="10" t="s">
        <v>12944</v>
      </c>
      <c r="E16709" s="11" t="s">
        <v>37</v>
      </c>
      <c r="F16709" s="11" t="s">
        <v>37</v>
      </c>
      <c r="G16709" s="12" t="s">
        <v>938</v>
      </c>
      <c r="H16709" s="12" t="s">
        <v>1964</v>
      </c>
      <c r="I16709" s="12" t="s">
        <v>168</v>
      </c>
      <c r="J16709" s="10" t="s">
        <v>40</v>
      </c>
      <c r="K16709" s="13" t="s">
        <v>41</v>
      </c>
      <c r="L16709" s="13" t="s">
        <v>1</v>
      </c>
      <c r="M16709" s="14">
        <v>5.5</v>
      </c>
      <c r="N16709" s="14">
        <v>5.5</v>
      </c>
      <c r="O16709" s="14">
        <v>5.5</v>
      </c>
      <c r="P16709" s="10" t="s">
        <v>360</v>
      </c>
      <c r="Q16709" s="12" t="s">
        <v>361</v>
      </c>
      <c r="R16709" s="12" t="s">
        <v>362</v>
      </c>
      <c r="S16709" s="12">
        <v>11</v>
      </c>
      <c r="T16709" s="12">
        <v>2012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>
        <v>7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38.545555999999998</v>
      </c>
      <c r="AG16709" s="15">
        <v>-76.799440000000004</v>
      </c>
    </row>
    <row r="16710" spans="1:33" x14ac:dyDescent="0.3">
      <c r="A16710" s="9">
        <v>57421</v>
      </c>
      <c r="B16710" s="10" t="s">
        <v>12204</v>
      </c>
      <c r="C16710" s="9">
        <v>58464</v>
      </c>
      <c r="D16710" s="10" t="s">
        <v>12945</v>
      </c>
      <c r="E16710" s="11" t="s">
        <v>37</v>
      </c>
      <c r="F16710" s="11" t="s">
        <v>37</v>
      </c>
      <c r="G16710" s="12" t="s">
        <v>914</v>
      </c>
      <c r="H16710" s="12" t="s">
        <v>12946</v>
      </c>
      <c r="I16710" s="12" t="s">
        <v>178</v>
      </c>
      <c r="J16710" s="10" t="s">
        <v>139</v>
      </c>
      <c r="K16710" s="13" t="s">
        <v>717</v>
      </c>
      <c r="L16710" s="13" t="s">
        <v>1</v>
      </c>
      <c r="M16710" s="14">
        <v>9.9</v>
      </c>
      <c r="N16710" s="14">
        <v>9.9</v>
      </c>
      <c r="O16710" s="14">
        <v>9.9</v>
      </c>
      <c r="P16710" s="10" t="s">
        <v>52</v>
      </c>
      <c r="Q16710" s="12" t="s">
        <v>53</v>
      </c>
      <c r="R16710" s="12" t="s">
        <v>54</v>
      </c>
      <c r="S16710" s="12">
        <v>2</v>
      </c>
      <c r="T16710" s="12">
        <v>2014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 t="s">
        <v>4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34.746943999999999</v>
      </c>
      <c r="AG16710" s="15">
        <v>-103.325</v>
      </c>
    </row>
    <row r="16711" spans="1:33" x14ac:dyDescent="0.3">
      <c r="A16711" s="9">
        <v>57421</v>
      </c>
      <c r="B16711" s="10" t="s">
        <v>12204</v>
      </c>
      <c r="C16711" s="9">
        <v>58465</v>
      </c>
      <c r="D16711" s="10" t="s">
        <v>12947</v>
      </c>
      <c r="E16711" s="11" t="s">
        <v>37</v>
      </c>
      <c r="F16711" s="11" t="s">
        <v>37</v>
      </c>
      <c r="G16711" s="12" t="s">
        <v>914</v>
      </c>
      <c r="H16711" s="12" t="s">
        <v>12946</v>
      </c>
      <c r="I16711" s="12" t="s">
        <v>178</v>
      </c>
      <c r="J16711" s="10" t="s">
        <v>139</v>
      </c>
      <c r="K16711" s="13" t="s">
        <v>6416</v>
      </c>
      <c r="L16711" s="13" t="s">
        <v>1</v>
      </c>
      <c r="M16711" s="14">
        <v>9.9</v>
      </c>
      <c r="N16711" s="14">
        <v>9.9</v>
      </c>
      <c r="O16711" s="14">
        <v>9.9</v>
      </c>
      <c r="P16711" s="10" t="s">
        <v>52</v>
      </c>
      <c r="Q16711" s="12" t="s">
        <v>53</v>
      </c>
      <c r="R16711" s="12" t="s">
        <v>54</v>
      </c>
      <c r="S16711" s="12">
        <v>2</v>
      </c>
      <c r="T16711" s="12">
        <v>2014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 t="s">
        <v>4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34.728056000000002</v>
      </c>
      <c r="AG16711" s="15">
        <v>-103.30500000000001</v>
      </c>
    </row>
    <row r="16712" spans="1:33" x14ac:dyDescent="0.3">
      <c r="A16712" s="9">
        <v>17650</v>
      </c>
      <c r="B16712" s="10" t="s">
        <v>4918</v>
      </c>
      <c r="C16712" s="9">
        <v>58467</v>
      </c>
      <c r="D16712" s="10" t="s">
        <v>12948</v>
      </c>
      <c r="E16712" s="11" t="s">
        <v>37</v>
      </c>
      <c r="F16712" s="11" t="s">
        <v>37</v>
      </c>
      <c r="G16712" s="12" t="s">
        <v>80</v>
      </c>
      <c r="H16712" s="12" t="s">
        <v>593</v>
      </c>
      <c r="I16712" s="12" t="s">
        <v>138</v>
      </c>
      <c r="J16712" s="10" t="s">
        <v>139</v>
      </c>
      <c r="K16712" s="13" t="s">
        <v>10605</v>
      </c>
      <c r="L16712" s="13" t="s">
        <v>1</v>
      </c>
      <c r="M16712" s="14">
        <v>147.4</v>
      </c>
      <c r="N16712" s="14">
        <v>139</v>
      </c>
      <c r="O16712" s="14">
        <v>139</v>
      </c>
      <c r="P16712" s="10" t="s">
        <v>360</v>
      </c>
      <c r="Q16712" s="12" t="s">
        <v>361</v>
      </c>
      <c r="R16712" s="12" t="s">
        <v>362</v>
      </c>
      <c r="S16712" s="12">
        <v>10</v>
      </c>
      <c r="T16712" s="12">
        <v>2013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>
        <v>201.9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32.753332999999998</v>
      </c>
      <c r="AG16712" s="15">
        <v>-115.7264</v>
      </c>
    </row>
    <row r="16713" spans="1:33" x14ac:dyDescent="0.3">
      <c r="A16713" s="9">
        <v>19547</v>
      </c>
      <c r="B16713" s="10" t="s">
        <v>1166</v>
      </c>
      <c r="C16713" s="9">
        <v>58469</v>
      </c>
      <c r="D16713" s="10" t="s">
        <v>12949</v>
      </c>
      <c r="E16713" s="11" t="s">
        <v>37</v>
      </c>
      <c r="F16713" s="11" t="s">
        <v>37</v>
      </c>
      <c r="G16713" s="12" t="s">
        <v>1168</v>
      </c>
      <c r="H16713" s="12" t="s">
        <v>1169</v>
      </c>
      <c r="I16713" s="12" t="s">
        <v>1</v>
      </c>
      <c r="J16713" s="10" t="s">
        <v>40</v>
      </c>
      <c r="K16713" s="13" t="s">
        <v>12950</v>
      </c>
      <c r="L16713" s="13" t="s">
        <v>1</v>
      </c>
      <c r="M16713" s="14">
        <v>2.5</v>
      </c>
      <c r="N16713" s="14">
        <v>2.5</v>
      </c>
      <c r="O16713" s="14">
        <v>2.5</v>
      </c>
      <c r="P16713" s="10" t="s">
        <v>5361</v>
      </c>
      <c r="Q16713" s="12" t="s">
        <v>9176</v>
      </c>
      <c r="R16713" s="12" t="s">
        <v>44</v>
      </c>
      <c r="S16713" s="12">
        <v>6</v>
      </c>
      <c r="T16713" s="12">
        <v>2017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21.336389</v>
      </c>
      <c r="AG16713" s="15">
        <v>-157.9194</v>
      </c>
    </row>
    <row r="16714" spans="1:33" x14ac:dyDescent="0.3">
      <c r="A16714" s="9">
        <v>19547</v>
      </c>
      <c r="B16714" s="10" t="s">
        <v>1166</v>
      </c>
      <c r="C16714" s="9">
        <v>58469</v>
      </c>
      <c r="D16714" s="10" t="s">
        <v>12949</v>
      </c>
      <c r="E16714" s="11" t="s">
        <v>37</v>
      </c>
      <c r="F16714" s="11" t="s">
        <v>37</v>
      </c>
      <c r="G16714" s="12" t="s">
        <v>1168</v>
      </c>
      <c r="H16714" s="12" t="s">
        <v>1169</v>
      </c>
      <c r="I16714" s="12" t="s">
        <v>1</v>
      </c>
      <c r="J16714" s="10" t="s">
        <v>40</v>
      </c>
      <c r="K16714" s="13" t="s">
        <v>12951</v>
      </c>
      <c r="L16714" s="13" t="s">
        <v>1</v>
      </c>
      <c r="M16714" s="14">
        <v>2.5</v>
      </c>
      <c r="N16714" s="14">
        <v>2.5</v>
      </c>
      <c r="O16714" s="14">
        <v>2.5</v>
      </c>
      <c r="P16714" s="10" t="s">
        <v>5361</v>
      </c>
      <c r="Q16714" s="12" t="s">
        <v>9176</v>
      </c>
      <c r="R16714" s="12" t="s">
        <v>44</v>
      </c>
      <c r="S16714" s="12">
        <v>6</v>
      </c>
      <c r="T16714" s="12">
        <v>2017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 t="s">
        <v>4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21.336389</v>
      </c>
      <c r="AG16714" s="15">
        <v>-157.9194</v>
      </c>
    </row>
    <row r="16715" spans="1:33" x14ac:dyDescent="0.3">
      <c r="A16715" s="9">
        <v>19547</v>
      </c>
      <c r="B16715" s="10" t="s">
        <v>1166</v>
      </c>
      <c r="C16715" s="9">
        <v>58469</v>
      </c>
      <c r="D16715" s="10" t="s">
        <v>12949</v>
      </c>
      <c r="E16715" s="11" t="s">
        <v>37</v>
      </c>
      <c r="F16715" s="11" t="s">
        <v>37</v>
      </c>
      <c r="G16715" s="12" t="s">
        <v>1168</v>
      </c>
      <c r="H16715" s="12" t="s">
        <v>1169</v>
      </c>
      <c r="I16715" s="12" t="s">
        <v>1</v>
      </c>
      <c r="J16715" s="10" t="s">
        <v>40</v>
      </c>
      <c r="K16715" s="13" t="s">
        <v>12952</v>
      </c>
      <c r="L16715" s="13" t="s">
        <v>1</v>
      </c>
      <c r="M16715" s="14">
        <v>2.5</v>
      </c>
      <c r="N16715" s="14">
        <v>2.5</v>
      </c>
      <c r="O16715" s="14">
        <v>2.5</v>
      </c>
      <c r="P16715" s="10" t="s">
        <v>5361</v>
      </c>
      <c r="Q16715" s="12" t="s">
        <v>9176</v>
      </c>
      <c r="R16715" s="12" t="s">
        <v>44</v>
      </c>
      <c r="S16715" s="12">
        <v>6</v>
      </c>
      <c r="T16715" s="12">
        <v>2017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 t="s">
        <v>4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21.336389</v>
      </c>
      <c r="AG16715" s="15">
        <v>-157.9194</v>
      </c>
    </row>
    <row r="16716" spans="1:33" x14ac:dyDescent="0.3">
      <c r="A16716" s="9">
        <v>19547</v>
      </c>
      <c r="B16716" s="10" t="s">
        <v>1166</v>
      </c>
      <c r="C16716" s="9">
        <v>58469</v>
      </c>
      <c r="D16716" s="10" t="s">
        <v>12949</v>
      </c>
      <c r="E16716" s="11" t="s">
        <v>37</v>
      </c>
      <c r="F16716" s="11" t="s">
        <v>37</v>
      </c>
      <c r="G16716" s="12" t="s">
        <v>1168</v>
      </c>
      <c r="H16716" s="12" t="s">
        <v>1169</v>
      </c>
      <c r="I16716" s="12" t="s">
        <v>1</v>
      </c>
      <c r="J16716" s="10" t="s">
        <v>40</v>
      </c>
      <c r="K16716" s="13" t="s">
        <v>12953</v>
      </c>
      <c r="L16716" s="13" t="s">
        <v>1</v>
      </c>
      <c r="M16716" s="14">
        <v>2.5</v>
      </c>
      <c r="N16716" s="14">
        <v>2.5</v>
      </c>
      <c r="O16716" s="14">
        <v>2.5</v>
      </c>
      <c r="P16716" s="10" t="s">
        <v>5361</v>
      </c>
      <c r="Q16716" s="12" t="s">
        <v>9176</v>
      </c>
      <c r="R16716" s="12" t="s">
        <v>44</v>
      </c>
      <c r="S16716" s="12">
        <v>6</v>
      </c>
      <c r="T16716" s="12">
        <v>2017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 t="s">
        <v>4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21.336389</v>
      </c>
      <c r="AG16716" s="15">
        <v>-157.9194</v>
      </c>
    </row>
    <row r="16717" spans="1:33" x14ac:dyDescent="0.3">
      <c r="A16717" s="9">
        <v>58459</v>
      </c>
      <c r="B16717" s="10" t="s">
        <v>12954</v>
      </c>
      <c r="C16717" s="9">
        <v>58470</v>
      </c>
      <c r="D16717" s="10" t="s">
        <v>12955</v>
      </c>
      <c r="E16717" s="11" t="s">
        <v>37</v>
      </c>
      <c r="F16717" s="11" t="s">
        <v>37</v>
      </c>
      <c r="G16717" s="12" t="s">
        <v>3175</v>
      </c>
      <c r="H16717" s="12" t="s">
        <v>3183</v>
      </c>
      <c r="I16717" s="12" t="s">
        <v>585</v>
      </c>
      <c r="J16717" s="10" t="s">
        <v>139</v>
      </c>
      <c r="K16717" s="13" t="s">
        <v>2010</v>
      </c>
      <c r="L16717" s="13" t="s">
        <v>1</v>
      </c>
      <c r="M16717" s="14">
        <v>1.1000000000000001</v>
      </c>
      <c r="N16717" s="14">
        <v>1.1000000000000001</v>
      </c>
      <c r="O16717" s="14">
        <v>0</v>
      </c>
      <c r="P16717" s="10" t="s">
        <v>62</v>
      </c>
      <c r="Q16717" s="12" t="s">
        <v>63</v>
      </c>
      <c r="R16717" s="12" t="s">
        <v>64</v>
      </c>
      <c r="S16717" s="12">
        <v>5</v>
      </c>
      <c r="T16717" s="12">
        <v>2012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42.165832999999999</v>
      </c>
      <c r="AG16717" s="15">
        <v>-121.685</v>
      </c>
    </row>
    <row r="16718" spans="1:33" x14ac:dyDescent="0.3">
      <c r="A16718" s="9">
        <v>65431</v>
      </c>
      <c r="B16718" s="10" t="s">
        <v>12956</v>
      </c>
      <c r="C16718" s="9">
        <v>58471</v>
      </c>
      <c r="D16718" s="10" t="s">
        <v>12957</v>
      </c>
      <c r="E16718" s="11" t="s">
        <v>37</v>
      </c>
      <c r="F16718" s="11" t="s">
        <v>37</v>
      </c>
      <c r="G16718" s="12" t="s">
        <v>92</v>
      </c>
      <c r="H16718" s="12" t="s">
        <v>8520</v>
      </c>
      <c r="I16718" s="12" t="s">
        <v>587</v>
      </c>
      <c r="J16718" s="10" t="s">
        <v>139</v>
      </c>
      <c r="K16718" s="13" t="s">
        <v>1798</v>
      </c>
      <c r="L16718" s="13" t="s">
        <v>1</v>
      </c>
      <c r="M16718" s="14">
        <v>179.4</v>
      </c>
      <c r="N16718" s="14">
        <v>150</v>
      </c>
      <c r="O16718" s="14">
        <v>168</v>
      </c>
      <c r="P16718" s="10" t="s">
        <v>95</v>
      </c>
      <c r="Q16718" s="12" t="s">
        <v>68</v>
      </c>
      <c r="R16718" s="12" t="s">
        <v>96</v>
      </c>
      <c r="S16718" s="12">
        <v>8</v>
      </c>
      <c r="T16718" s="12">
        <v>2015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12">
        <v>2024</v>
      </c>
      <c r="AD16718" s="12">
        <v>6</v>
      </c>
      <c r="AE16718" s="12">
        <v>20</v>
      </c>
      <c r="AF16718" s="15">
        <v>32.069167</v>
      </c>
      <c r="AG16718" s="15">
        <v>-102.5856</v>
      </c>
    </row>
    <row r="16719" spans="1:33" x14ac:dyDescent="0.3">
      <c r="A16719" s="9">
        <v>65431</v>
      </c>
      <c r="B16719" s="10" t="s">
        <v>12956</v>
      </c>
      <c r="C16719" s="9">
        <v>58471</v>
      </c>
      <c r="D16719" s="10" t="s">
        <v>12957</v>
      </c>
      <c r="E16719" s="11" t="s">
        <v>37</v>
      </c>
      <c r="F16719" s="11" t="s">
        <v>37</v>
      </c>
      <c r="G16719" s="12" t="s">
        <v>92</v>
      </c>
      <c r="H16719" s="12" t="s">
        <v>8520</v>
      </c>
      <c r="I16719" s="12" t="s">
        <v>587</v>
      </c>
      <c r="J16719" s="10" t="s">
        <v>139</v>
      </c>
      <c r="K16719" s="13" t="s">
        <v>1799</v>
      </c>
      <c r="L16719" s="13" t="s">
        <v>1</v>
      </c>
      <c r="M16719" s="14">
        <v>179.4</v>
      </c>
      <c r="N16719" s="14">
        <v>150</v>
      </c>
      <c r="O16719" s="14">
        <v>168</v>
      </c>
      <c r="P16719" s="10" t="s">
        <v>95</v>
      </c>
      <c r="Q16719" s="12" t="s">
        <v>68</v>
      </c>
      <c r="R16719" s="12" t="s">
        <v>96</v>
      </c>
      <c r="S16719" s="12">
        <v>8</v>
      </c>
      <c r="T16719" s="12">
        <v>2015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12">
        <v>2024</v>
      </c>
      <c r="AD16719" s="12">
        <v>6</v>
      </c>
      <c r="AE16719" s="12">
        <v>20</v>
      </c>
      <c r="AF16719" s="15">
        <v>32.069167</v>
      </c>
      <c r="AG16719" s="15">
        <v>-102.5856</v>
      </c>
    </row>
    <row r="16720" spans="1:33" x14ac:dyDescent="0.3">
      <c r="A16720" s="9">
        <v>5070</v>
      </c>
      <c r="B16720" s="10" t="s">
        <v>12958</v>
      </c>
      <c r="C16720" s="9">
        <v>58473</v>
      </c>
      <c r="D16720" s="10" t="s">
        <v>12959</v>
      </c>
      <c r="E16720" s="11" t="s">
        <v>37</v>
      </c>
      <c r="F16720" s="11" t="s">
        <v>37</v>
      </c>
      <c r="G16720" s="12" t="s">
        <v>924</v>
      </c>
      <c r="H16720" s="12" t="s">
        <v>933</v>
      </c>
      <c r="I16720" s="12" t="s">
        <v>168</v>
      </c>
      <c r="J16720" s="10" t="s">
        <v>40</v>
      </c>
      <c r="K16720" s="13" t="s">
        <v>12960</v>
      </c>
      <c r="L16720" s="13" t="s">
        <v>1</v>
      </c>
      <c r="M16720" s="14">
        <v>4</v>
      </c>
      <c r="N16720" s="14">
        <v>3.9</v>
      </c>
      <c r="O16720" s="14">
        <v>3</v>
      </c>
      <c r="P16720" s="10" t="s">
        <v>360</v>
      </c>
      <c r="Q16720" s="12" t="s">
        <v>361</v>
      </c>
      <c r="R16720" s="12" t="s">
        <v>362</v>
      </c>
      <c r="S16720" s="12">
        <v>8</v>
      </c>
      <c r="T16720" s="12">
        <v>2013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5.2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8.663992</v>
      </c>
      <c r="AG16720" s="15">
        <v>-75.400540000000007</v>
      </c>
    </row>
    <row r="16721" spans="1:33" x14ac:dyDescent="0.3">
      <c r="A16721" s="9">
        <v>58461</v>
      </c>
      <c r="B16721" s="10" t="s">
        <v>12961</v>
      </c>
      <c r="C16721" s="9">
        <v>58474</v>
      </c>
      <c r="D16721" s="10" t="s">
        <v>12962</v>
      </c>
      <c r="E16721" s="11" t="s">
        <v>37</v>
      </c>
      <c r="F16721" s="11" t="s">
        <v>37</v>
      </c>
      <c r="G16721" s="12" t="s">
        <v>286</v>
      </c>
      <c r="H16721" s="12" t="s">
        <v>4331</v>
      </c>
      <c r="I16721" s="12" t="s">
        <v>178</v>
      </c>
      <c r="J16721" s="10" t="s">
        <v>139</v>
      </c>
      <c r="K16721" s="13" t="s">
        <v>312</v>
      </c>
      <c r="L16721" s="13" t="s">
        <v>1</v>
      </c>
      <c r="M16721" s="14">
        <v>249.8</v>
      </c>
      <c r="N16721" s="14">
        <v>249.8</v>
      </c>
      <c r="O16721" s="14">
        <v>249.8</v>
      </c>
      <c r="P16721" s="10" t="s">
        <v>52</v>
      </c>
      <c r="Q16721" s="12" t="s">
        <v>53</v>
      </c>
      <c r="R16721" s="12" t="s">
        <v>54</v>
      </c>
      <c r="S16721" s="12">
        <v>12</v>
      </c>
      <c r="T16721" s="12">
        <v>2013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37.620832999999998</v>
      </c>
      <c r="AG16721" s="15">
        <v>-101.0761</v>
      </c>
    </row>
    <row r="16722" spans="1:33" x14ac:dyDescent="0.3">
      <c r="A16722" s="9">
        <v>58463</v>
      </c>
      <c r="B16722" s="10" t="s">
        <v>12963</v>
      </c>
      <c r="C16722" s="9">
        <v>58476</v>
      </c>
      <c r="D16722" s="10" t="s">
        <v>12963</v>
      </c>
      <c r="E16722" s="11" t="s">
        <v>37</v>
      </c>
      <c r="F16722" s="11" t="s">
        <v>37</v>
      </c>
      <c r="G16722" s="12" t="s">
        <v>3221</v>
      </c>
      <c r="H16722" s="12" t="s">
        <v>2630</v>
      </c>
      <c r="I16722" s="12" t="s">
        <v>168</v>
      </c>
      <c r="J16722" s="10" t="s">
        <v>1813</v>
      </c>
      <c r="K16722" s="13" t="s">
        <v>12964</v>
      </c>
      <c r="L16722" s="13" t="s">
        <v>1</v>
      </c>
      <c r="M16722" s="14">
        <v>5.6</v>
      </c>
      <c r="N16722" s="14">
        <v>4.5999999999999996</v>
      </c>
      <c r="O16722" s="14">
        <v>5.2</v>
      </c>
      <c r="P16722" s="10" t="s">
        <v>2451</v>
      </c>
      <c r="Q16722" s="12" t="s">
        <v>2452</v>
      </c>
      <c r="R16722" s="12" t="s">
        <v>96</v>
      </c>
      <c r="S16722" s="12">
        <v>12</v>
      </c>
      <c r="T16722" s="12">
        <v>2012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40.086463000000002</v>
      </c>
      <c r="AG16722" s="15">
        <v>-76.176029999999997</v>
      </c>
    </row>
    <row r="16723" spans="1:33" x14ac:dyDescent="0.3">
      <c r="A16723" s="9">
        <v>58463</v>
      </c>
      <c r="B16723" s="10" t="s">
        <v>12963</v>
      </c>
      <c r="C16723" s="9">
        <v>58476</v>
      </c>
      <c r="D16723" s="10" t="s">
        <v>12963</v>
      </c>
      <c r="E16723" s="11" t="s">
        <v>37</v>
      </c>
      <c r="F16723" s="11" t="s">
        <v>37</v>
      </c>
      <c r="G16723" s="12" t="s">
        <v>3221</v>
      </c>
      <c r="H16723" s="12" t="s">
        <v>2630</v>
      </c>
      <c r="I16723" s="12" t="s">
        <v>168</v>
      </c>
      <c r="J16723" s="10" t="s">
        <v>1813</v>
      </c>
      <c r="K16723" s="13" t="s">
        <v>12965</v>
      </c>
      <c r="L16723" s="13" t="s">
        <v>1</v>
      </c>
      <c r="M16723" s="14">
        <v>5.6</v>
      </c>
      <c r="N16723" s="14">
        <v>4.5999999999999996</v>
      </c>
      <c r="O16723" s="14">
        <v>5.2</v>
      </c>
      <c r="P16723" s="10" t="s">
        <v>2451</v>
      </c>
      <c r="Q16723" s="12" t="s">
        <v>2452</v>
      </c>
      <c r="R16723" s="12" t="s">
        <v>96</v>
      </c>
      <c r="S16723" s="12">
        <v>12</v>
      </c>
      <c r="T16723" s="12">
        <v>2012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 t="s">
        <v>45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40.086463000000002</v>
      </c>
      <c r="AG16723" s="15">
        <v>-76.176029999999997</v>
      </c>
    </row>
    <row r="16724" spans="1:33" x14ac:dyDescent="0.3">
      <c r="A16724" s="9">
        <v>58464</v>
      </c>
      <c r="B16724" s="10" t="s">
        <v>12966</v>
      </c>
      <c r="C16724" s="9">
        <v>58477</v>
      </c>
      <c r="D16724" s="10" t="s">
        <v>12967</v>
      </c>
      <c r="E16724" s="11" t="s">
        <v>37</v>
      </c>
      <c r="F16724" s="11" t="s">
        <v>37</v>
      </c>
      <c r="G16724" s="12" t="s">
        <v>397</v>
      </c>
      <c r="H16724" s="12" t="s">
        <v>167</v>
      </c>
      <c r="I16724" s="12" t="s">
        <v>2692</v>
      </c>
      <c r="J16724" s="10" t="s">
        <v>139</v>
      </c>
      <c r="K16724" s="13" t="s">
        <v>41</v>
      </c>
      <c r="L16724" s="13" t="s">
        <v>1</v>
      </c>
      <c r="M16724" s="14">
        <v>3.3</v>
      </c>
      <c r="N16724" s="14">
        <v>3.3</v>
      </c>
      <c r="O16724" s="14">
        <v>3.3</v>
      </c>
      <c r="P16724" s="10" t="s">
        <v>360</v>
      </c>
      <c r="Q16724" s="12" t="s">
        <v>361</v>
      </c>
      <c r="R16724" s="12" t="s">
        <v>362</v>
      </c>
      <c r="S16724" s="12">
        <v>5</v>
      </c>
      <c r="T16724" s="12">
        <v>2013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>
        <v>3.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36.134444000000002</v>
      </c>
      <c r="AG16724" s="15">
        <v>-115.03530000000001</v>
      </c>
    </row>
    <row r="16725" spans="1:33" x14ac:dyDescent="0.3">
      <c r="A16725" s="9">
        <v>26253</v>
      </c>
      <c r="B16725" s="10" t="s">
        <v>1844</v>
      </c>
      <c r="C16725" s="9">
        <v>58478</v>
      </c>
      <c r="D16725" s="10" t="s">
        <v>12968</v>
      </c>
      <c r="E16725" s="11" t="s">
        <v>37</v>
      </c>
      <c r="F16725" s="11" t="s">
        <v>37</v>
      </c>
      <c r="G16725" s="12" t="s">
        <v>1811</v>
      </c>
      <c r="H16725" s="12" t="s">
        <v>1830</v>
      </c>
      <c r="I16725" s="12" t="s">
        <v>134</v>
      </c>
      <c r="J16725" s="10" t="s">
        <v>40</v>
      </c>
      <c r="K16725" s="13" t="s">
        <v>12969</v>
      </c>
      <c r="L16725" s="13" t="s">
        <v>12970</v>
      </c>
      <c r="M16725" s="14">
        <v>57</v>
      </c>
      <c r="N16725" s="14">
        <v>49.3</v>
      </c>
      <c r="O16725" s="14">
        <v>52</v>
      </c>
      <c r="P16725" s="10" t="s">
        <v>76</v>
      </c>
      <c r="Q16725" s="12" t="s">
        <v>68</v>
      </c>
      <c r="R16725" s="12" t="s">
        <v>77</v>
      </c>
      <c r="S16725" s="12">
        <v>6</v>
      </c>
      <c r="T16725" s="12">
        <v>2016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 t="s">
        <v>4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29.691110999999999</v>
      </c>
      <c r="AG16725" s="15">
        <v>-91.192779999999999</v>
      </c>
    </row>
    <row r="16726" spans="1:33" x14ac:dyDescent="0.3">
      <c r="A16726" s="9">
        <v>26253</v>
      </c>
      <c r="B16726" s="10" t="s">
        <v>1844</v>
      </c>
      <c r="C16726" s="9">
        <v>58478</v>
      </c>
      <c r="D16726" s="10" t="s">
        <v>12968</v>
      </c>
      <c r="E16726" s="11" t="s">
        <v>37</v>
      </c>
      <c r="F16726" s="11" t="s">
        <v>37</v>
      </c>
      <c r="G16726" s="12" t="s">
        <v>1811</v>
      </c>
      <c r="H16726" s="12" t="s">
        <v>1830</v>
      </c>
      <c r="I16726" s="12" t="s">
        <v>134</v>
      </c>
      <c r="J16726" s="10" t="s">
        <v>40</v>
      </c>
      <c r="K16726" s="13" t="s">
        <v>12971</v>
      </c>
      <c r="L16726" s="13" t="s">
        <v>12970</v>
      </c>
      <c r="M16726" s="14">
        <v>17.100000000000001</v>
      </c>
      <c r="N16726" s="14">
        <v>14.7</v>
      </c>
      <c r="O16726" s="14">
        <v>15</v>
      </c>
      <c r="P16726" s="10" t="s">
        <v>76</v>
      </c>
      <c r="Q16726" s="12" t="s">
        <v>68</v>
      </c>
      <c r="R16726" s="12" t="s">
        <v>80</v>
      </c>
      <c r="S16726" s="12">
        <v>6</v>
      </c>
      <c r="T16726" s="12">
        <v>2016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29.691110999999999</v>
      </c>
      <c r="AG16726" s="15">
        <v>-91.192779999999999</v>
      </c>
    </row>
    <row r="16727" spans="1:33" x14ac:dyDescent="0.3">
      <c r="A16727" s="9">
        <v>60281</v>
      </c>
      <c r="B16727" s="10" t="s">
        <v>11191</v>
      </c>
      <c r="C16727" s="9">
        <v>58479</v>
      </c>
      <c r="D16727" s="10" t="s">
        <v>12972</v>
      </c>
      <c r="E16727" s="11" t="s">
        <v>37</v>
      </c>
      <c r="F16727" s="11" t="s">
        <v>37</v>
      </c>
      <c r="G16727" s="12" t="s">
        <v>914</v>
      </c>
      <c r="H16727" s="12" t="s">
        <v>12973</v>
      </c>
      <c r="I16727" s="12" t="s">
        <v>178</v>
      </c>
      <c r="J16727" s="10" t="s">
        <v>139</v>
      </c>
      <c r="K16727" s="13" t="s">
        <v>12974</v>
      </c>
      <c r="L16727" s="13" t="s">
        <v>1</v>
      </c>
      <c r="M16727" s="14">
        <v>2</v>
      </c>
      <c r="N16727" s="14">
        <v>1.4</v>
      </c>
      <c r="O16727" s="14">
        <v>1.1000000000000001</v>
      </c>
      <c r="P16727" s="10" t="s">
        <v>360</v>
      </c>
      <c r="Q16727" s="12" t="s">
        <v>361</v>
      </c>
      <c r="R16727" s="12" t="s">
        <v>362</v>
      </c>
      <c r="S16727" s="12">
        <v>6</v>
      </c>
      <c r="T16727" s="12">
        <v>2013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>
        <v>2.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3.351111000000003</v>
      </c>
      <c r="AG16727" s="15">
        <v>-104.5069</v>
      </c>
    </row>
    <row r="16728" spans="1:33" x14ac:dyDescent="0.3">
      <c r="A16728" s="9">
        <v>58466</v>
      </c>
      <c r="B16728" s="10" t="s">
        <v>12975</v>
      </c>
      <c r="C16728" s="9">
        <v>58480</v>
      </c>
      <c r="D16728" s="10" t="s">
        <v>12976</v>
      </c>
      <c r="E16728" s="11" t="s">
        <v>37</v>
      </c>
      <c r="F16728" s="11" t="s">
        <v>37</v>
      </c>
      <c r="G16728" s="12" t="s">
        <v>1431</v>
      </c>
      <c r="H16728" s="12" t="s">
        <v>171</v>
      </c>
      <c r="I16728" s="12" t="s">
        <v>168</v>
      </c>
      <c r="J16728" s="10" t="s">
        <v>139</v>
      </c>
      <c r="K16728" s="13" t="s">
        <v>41</v>
      </c>
      <c r="L16728" s="13" t="s">
        <v>1</v>
      </c>
      <c r="M16728" s="14">
        <v>5</v>
      </c>
      <c r="N16728" s="14">
        <v>5</v>
      </c>
      <c r="O16728" s="14">
        <v>5</v>
      </c>
      <c r="P16728" s="10" t="s">
        <v>360</v>
      </c>
      <c r="Q16728" s="12" t="s">
        <v>361</v>
      </c>
      <c r="R16728" s="12" t="s">
        <v>362</v>
      </c>
      <c r="S16728" s="12">
        <v>9</v>
      </c>
      <c r="T16728" s="12">
        <v>2012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>
        <v>6.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5.875</v>
      </c>
      <c r="AG16728" s="15">
        <v>-76.710560000000001</v>
      </c>
    </row>
    <row r="16729" spans="1:33" x14ac:dyDescent="0.3">
      <c r="A16729" s="9">
        <v>65242</v>
      </c>
      <c r="B16729" s="10" t="s">
        <v>11715</v>
      </c>
      <c r="C16729" s="9">
        <v>58481</v>
      </c>
      <c r="D16729" s="10" t="s">
        <v>12977</v>
      </c>
      <c r="E16729" s="11" t="s">
        <v>37</v>
      </c>
      <c r="F16729" s="11" t="s">
        <v>37</v>
      </c>
      <c r="G16729" s="12" t="s">
        <v>758</v>
      </c>
      <c r="H16729" s="12" t="s">
        <v>757</v>
      </c>
      <c r="I16729" s="12" t="s">
        <v>771</v>
      </c>
      <c r="J16729" s="10" t="s">
        <v>213</v>
      </c>
      <c r="K16729" s="13" t="s">
        <v>10684</v>
      </c>
      <c r="L16729" s="13" t="s">
        <v>1</v>
      </c>
      <c r="M16729" s="14">
        <v>1</v>
      </c>
      <c r="N16729" s="14">
        <v>1</v>
      </c>
      <c r="O16729" s="14">
        <v>0.8</v>
      </c>
      <c r="P16729" s="10" t="s">
        <v>360</v>
      </c>
      <c r="Q16729" s="12" t="s">
        <v>361</v>
      </c>
      <c r="R16729" s="12" t="s">
        <v>362</v>
      </c>
      <c r="S16729" s="12">
        <v>12</v>
      </c>
      <c r="T16729" s="12">
        <v>2008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>
        <v>1.2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8.306111000000001</v>
      </c>
      <c r="AG16729" s="15">
        <v>-104.58</v>
      </c>
    </row>
    <row r="16730" spans="1:33" x14ac:dyDescent="0.3">
      <c r="A16730" s="9">
        <v>60453</v>
      </c>
      <c r="B16730" s="10" t="s">
        <v>10498</v>
      </c>
      <c r="C16730" s="9">
        <v>58482</v>
      </c>
      <c r="D16730" s="10" t="s">
        <v>12978</v>
      </c>
      <c r="E16730" s="11" t="s">
        <v>37</v>
      </c>
      <c r="F16730" s="11" t="s">
        <v>37</v>
      </c>
      <c r="G16730" s="12" t="s">
        <v>1036</v>
      </c>
      <c r="H16730" s="12" t="s">
        <v>171</v>
      </c>
      <c r="I16730" s="12" t="s">
        <v>61</v>
      </c>
      <c r="J16730" s="10" t="s">
        <v>139</v>
      </c>
      <c r="K16730" s="13" t="s">
        <v>41</v>
      </c>
      <c r="L16730" s="13" t="s">
        <v>1</v>
      </c>
      <c r="M16730" s="14">
        <v>7.7</v>
      </c>
      <c r="N16730" s="14">
        <v>7.7</v>
      </c>
      <c r="O16730" s="14">
        <v>7.7</v>
      </c>
      <c r="P16730" s="10" t="s">
        <v>360</v>
      </c>
      <c r="Q16730" s="12" t="s">
        <v>361</v>
      </c>
      <c r="R16730" s="12" t="s">
        <v>362</v>
      </c>
      <c r="S16730" s="12">
        <v>12</v>
      </c>
      <c r="T16730" s="12">
        <v>2013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>
        <v>9.6999999999999993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2.980832999999997</v>
      </c>
      <c r="AG16730" s="15">
        <v>-82.591669999999993</v>
      </c>
    </row>
    <row r="16731" spans="1:33" x14ac:dyDescent="0.3">
      <c r="A16731" s="9">
        <v>58469</v>
      </c>
      <c r="B16731" s="10" t="s">
        <v>12979</v>
      </c>
      <c r="C16731" s="9">
        <v>58483</v>
      </c>
      <c r="D16731" s="10" t="s">
        <v>12980</v>
      </c>
      <c r="E16731" s="11" t="s">
        <v>37</v>
      </c>
      <c r="F16731" s="11" t="s">
        <v>37</v>
      </c>
      <c r="G16731" s="12" t="s">
        <v>2728</v>
      </c>
      <c r="H16731" s="12" t="s">
        <v>11529</v>
      </c>
      <c r="I16731" s="12" t="s">
        <v>168</v>
      </c>
      <c r="J16731" s="10" t="s">
        <v>139</v>
      </c>
      <c r="K16731" s="13" t="s">
        <v>7119</v>
      </c>
      <c r="L16731" s="13" t="s">
        <v>1</v>
      </c>
      <c r="M16731" s="14">
        <v>16</v>
      </c>
      <c r="N16731" s="14">
        <v>16</v>
      </c>
      <c r="O16731" s="14">
        <v>16</v>
      </c>
      <c r="P16731" s="10" t="s">
        <v>360</v>
      </c>
      <c r="Q16731" s="12" t="s">
        <v>361</v>
      </c>
      <c r="R16731" s="12" t="s">
        <v>362</v>
      </c>
      <c r="S16731" s="12">
        <v>11</v>
      </c>
      <c r="T16731" s="12">
        <v>2012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19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40.263888999999999</v>
      </c>
      <c r="AG16731" s="15">
        <v>-74.08417</v>
      </c>
    </row>
    <row r="16732" spans="1:33" x14ac:dyDescent="0.3">
      <c r="A16732" s="9">
        <v>61038</v>
      </c>
      <c r="B16732" s="10" t="s">
        <v>11286</v>
      </c>
      <c r="C16732" s="9">
        <v>58484</v>
      </c>
      <c r="D16732" s="10" t="s">
        <v>12981</v>
      </c>
      <c r="E16732" s="11" t="s">
        <v>37</v>
      </c>
      <c r="F16732" s="11" t="s">
        <v>37</v>
      </c>
      <c r="G16732" s="12" t="s">
        <v>1036</v>
      </c>
      <c r="H16732" s="12" t="s">
        <v>1129</v>
      </c>
      <c r="I16732" s="12" t="s">
        <v>61</v>
      </c>
      <c r="J16732" s="10" t="s">
        <v>1813</v>
      </c>
      <c r="K16732" s="13" t="s">
        <v>41</v>
      </c>
      <c r="L16732" s="13" t="s">
        <v>1</v>
      </c>
      <c r="M16732" s="14">
        <v>2.2000000000000002</v>
      </c>
      <c r="N16732" s="14">
        <v>2.2000000000000002</v>
      </c>
      <c r="O16732" s="14">
        <v>2.2000000000000002</v>
      </c>
      <c r="P16732" s="10" t="s">
        <v>323</v>
      </c>
      <c r="Q16732" s="12" t="s">
        <v>68</v>
      </c>
      <c r="R16732" s="12" t="s">
        <v>44</v>
      </c>
      <c r="S16732" s="12">
        <v>3</v>
      </c>
      <c r="T16732" s="12">
        <v>2012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 t="s">
        <v>4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3.655000000000001</v>
      </c>
      <c r="AG16732" s="15">
        <v>-84.394440000000003</v>
      </c>
    </row>
    <row r="16733" spans="1:33" x14ac:dyDescent="0.3">
      <c r="A16733" s="9">
        <v>61038</v>
      </c>
      <c r="B16733" s="10" t="s">
        <v>11286</v>
      </c>
      <c r="C16733" s="9">
        <v>58484</v>
      </c>
      <c r="D16733" s="10" t="s">
        <v>12981</v>
      </c>
      <c r="E16733" s="11" t="s">
        <v>37</v>
      </c>
      <c r="F16733" s="11" t="s">
        <v>37</v>
      </c>
      <c r="G16733" s="12" t="s">
        <v>1036</v>
      </c>
      <c r="H16733" s="12" t="s">
        <v>1129</v>
      </c>
      <c r="I16733" s="12" t="s">
        <v>61</v>
      </c>
      <c r="J16733" s="10" t="s">
        <v>1813</v>
      </c>
      <c r="K16733" s="13" t="s">
        <v>47</v>
      </c>
      <c r="L16733" s="13" t="s">
        <v>1</v>
      </c>
      <c r="M16733" s="14">
        <v>2.2000000000000002</v>
      </c>
      <c r="N16733" s="14">
        <v>2.2000000000000002</v>
      </c>
      <c r="O16733" s="14">
        <v>2.2000000000000002</v>
      </c>
      <c r="P16733" s="10" t="s">
        <v>323</v>
      </c>
      <c r="Q16733" s="12" t="s">
        <v>68</v>
      </c>
      <c r="R16733" s="12" t="s">
        <v>44</v>
      </c>
      <c r="S16733" s="12">
        <v>3</v>
      </c>
      <c r="T16733" s="12">
        <v>2012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 t="s">
        <v>4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3.655000000000001</v>
      </c>
      <c r="AG16733" s="15">
        <v>-84.394440000000003</v>
      </c>
    </row>
    <row r="16734" spans="1:33" x14ac:dyDescent="0.3">
      <c r="A16734" s="9">
        <v>61038</v>
      </c>
      <c r="B16734" s="10" t="s">
        <v>11286</v>
      </c>
      <c r="C16734" s="9">
        <v>58484</v>
      </c>
      <c r="D16734" s="10" t="s">
        <v>12981</v>
      </c>
      <c r="E16734" s="11" t="s">
        <v>37</v>
      </c>
      <c r="F16734" s="11" t="s">
        <v>37</v>
      </c>
      <c r="G16734" s="12" t="s">
        <v>1036</v>
      </c>
      <c r="H16734" s="12" t="s">
        <v>1129</v>
      </c>
      <c r="I16734" s="12" t="s">
        <v>61</v>
      </c>
      <c r="J16734" s="10" t="s">
        <v>1813</v>
      </c>
      <c r="K16734" s="13" t="s">
        <v>49</v>
      </c>
      <c r="L16734" s="13" t="s">
        <v>1</v>
      </c>
      <c r="M16734" s="14">
        <v>2.2000000000000002</v>
      </c>
      <c r="N16734" s="14">
        <v>2.2000000000000002</v>
      </c>
      <c r="O16734" s="14">
        <v>2.2000000000000002</v>
      </c>
      <c r="P16734" s="10" t="s">
        <v>323</v>
      </c>
      <c r="Q16734" s="12" t="s">
        <v>68</v>
      </c>
      <c r="R16734" s="12" t="s">
        <v>44</v>
      </c>
      <c r="S16734" s="12">
        <v>3</v>
      </c>
      <c r="T16734" s="12">
        <v>2012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 t="s">
        <v>45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3.655000000000001</v>
      </c>
      <c r="AG16734" s="15">
        <v>-84.394440000000003</v>
      </c>
    </row>
    <row r="16735" spans="1:33" x14ac:dyDescent="0.3">
      <c r="A16735" s="9">
        <v>60898</v>
      </c>
      <c r="B16735" s="10" t="s">
        <v>12188</v>
      </c>
      <c r="C16735" s="9">
        <v>58485</v>
      </c>
      <c r="D16735" s="10" t="s">
        <v>12982</v>
      </c>
      <c r="E16735" s="11" t="s">
        <v>37</v>
      </c>
      <c r="F16735" s="11" t="s">
        <v>37</v>
      </c>
      <c r="G16735" s="12" t="s">
        <v>1036</v>
      </c>
      <c r="H16735" s="12" t="s">
        <v>8595</v>
      </c>
      <c r="I16735" s="12" t="s">
        <v>61</v>
      </c>
      <c r="J16735" s="10" t="s">
        <v>139</v>
      </c>
      <c r="K16735" s="13" t="s">
        <v>4243</v>
      </c>
      <c r="L16735" s="13" t="s">
        <v>1</v>
      </c>
      <c r="M16735" s="14">
        <v>0.8</v>
      </c>
      <c r="N16735" s="14">
        <v>0.8</v>
      </c>
      <c r="O16735" s="14">
        <v>0.8</v>
      </c>
      <c r="P16735" s="10" t="s">
        <v>360</v>
      </c>
      <c r="Q16735" s="12" t="s">
        <v>361</v>
      </c>
      <c r="R16735" s="12" t="s">
        <v>362</v>
      </c>
      <c r="S16735" s="12">
        <v>6</v>
      </c>
      <c r="T16735" s="12">
        <v>2012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>
        <v>1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2.920833000000002</v>
      </c>
      <c r="AG16735" s="15">
        <v>-84.343059999999994</v>
      </c>
    </row>
    <row r="16736" spans="1:33" x14ac:dyDescent="0.3">
      <c r="A16736" s="9">
        <v>61944</v>
      </c>
      <c r="B16736" s="10" t="s">
        <v>10369</v>
      </c>
      <c r="C16736" s="9">
        <v>58486</v>
      </c>
      <c r="D16736" s="10" t="s">
        <v>12983</v>
      </c>
      <c r="E16736" s="11" t="s">
        <v>37</v>
      </c>
      <c r="F16736" s="11" t="s">
        <v>37</v>
      </c>
      <c r="G16736" s="12" t="s">
        <v>275</v>
      </c>
      <c r="H16736" s="12" t="s">
        <v>319</v>
      </c>
      <c r="I16736" s="12" t="s">
        <v>320</v>
      </c>
      <c r="J16736" s="10" t="s">
        <v>139</v>
      </c>
      <c r="K16736" s="13" t="s">
        <v>41</v>
      </c>
      <c r="L16736" s="13" t="s">
        <v>1</v>
      </c>
      <c r="M16736" s="14">
        <v>20</v>
      </c>
      <c r="N16736" s="14">
        <v>20</v>
      </c>
      <c r="O16736" s="14">
        <v>20</v>
      </c>
      <c r="P16736" s="10" t="s">
        <v>360</v>
      </c>
      <c r="Q16736" s="12" t="s">
        <v>361</v>
      </c>
      <c r="R16736" s="12" t="s">
        <v>362</v>
      </c>
      <c r="S16736" s="12">
        <v>12</v>
      </c>
      <c r="T16736" s="12">
        <v>2012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>
        <v>25.3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32.369722000000003</v>
      </c>
      <c r="AG16736" s="15">
        <v>-111.2428</v>
      </c>
    </row>
    <row r="16737" spans="1:33" x14ac:dyDescent="0.3">
      <c r="A16737" s="9">
        <v>17650</v>
      </c>
      <c r="B16737" s="10" t="s">
        <v>4918</v>
      </c>
      <c r="C16737" s="9">
        <v>58487</v>
      </c>
      <c r="D16737" s="10" t="s">
        <v>12984</v>
      </c>
      <c r="E16737" s="11" t="s">
        <v>37</v>
      </c>
      <c r="F16737" s="11" t="s">
        <v>37</v>
      </c>
      <c r="G16737" s="12" t="s">
        <v>1431</v>
      </c>
      <c r="H16737" s="12" t="s">
        <v>12985</v>
      </c>
      <c r="I16737" s="12" t="s">
        <v>1433</v>
      </c>
      <c r="J16737" s="10" t="s">
        <v>139</v>
      </c>
      <c r="K16737" s="13" t="s">
        <v>41</v>
      </c>
      <c r="L16737" s="13" t="s">
        <v>1</v>
      </c>
      <c r="M16737" s="14">
        <v>2.5</v>
      </c>
      <c r="N16737" s="14">
        <v>2.5</v>
      </c>
      <c r="O16737" s="14">
        <v>2.5</v>
      </c>
      <c r="P16737" s="10" t="s">
        <v>360</v>
      </c>
      <c r="Q16737" s="12" t="s">
        <v>361</v>
      </c>
      <c r="R16737" s="12" t="s">
        <v>362</v>
      </c>
      <c r="S16737" s="12">
        <v>10</v>
      </c>
      <c r="T16737" s="12">
        <v>2012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>
        <v>3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36.411667000000001</v>
      </c>
      <c r="AG16737" s="15">
        <v>-78.593890000000002</v>
      </c>
    </row>
    <row r="16738" spans="1:33" x14ac:dyDescent="0.3">
      <c r="A16738" s="9">
        <v>61944</v>
      </c>
      <c r="B16738" s="10" t="s">
        <v>10369</v>
      </c>
      <c r="C16738" s="9">
        <v>58488</v>
      </c>
      <c r="D16738" s="10" t="s">
        <v>12986</v>
      </c>
      <c r="E16738" s="11" t="s">
        <v>37</v>
      </c>
      <c r="F16738" s="11" t="s">
        <v>37</v>
      </c>
      <c r="G16738" s="12" t="s">
        <v>92</v>
      </c>
      <c r="H16738" s="12" t="s">
        <v>12987</v>
      </c>
      <c r="I16738" s="12" t="s">
        <v>587</v>
      </c>
      <c r="J16738" s="10" t="s">
        <v>139</v>
      </c>
      <c r="K16738" s="13" t="s">
        <v>41</v>
      </c>
      <c r="L16738" s="13" t="s">
        <v>1</v>
      </c>
      <c r="M16738" s="14">
        <v>10</v>
      </c>
      <c r="N16738" s="14">
        <v>10</v>
      </c>
      <c r="O16738" s="14">
        <v>10</v>
      </c>
      <c r="P16738" s="10" t="s">
        <v>360</v>
      </c>
      <c r="Q16738" s="12" t="s">
        <v>361</v>
      </c>
      <c r="R16738" s="12" t="s">
        <v>362</v>
      </c>
      <c r="S16738" s="12">
        <v>6</v>
      </c>
      <c r="T16738" s="12">
        <v>2013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>
        <v>12.1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29.6</v>
      </c>
      <c r="AG16738" s="15">
        <v>-104.3</v>
      </c>
    </row>
    <row r="16739" spans="1:33" x14ac:dyDescent="0.3">
      <c r="A16739" s="9">
        <v>17650</v>
      </c>
      <c r="B16739" s="10" t="s">
        <v>4918</v>
      </c>
      <c r="C16739" s="9">
        <v>58489</v>
      </c>
      <c r="D16739" s="10" t="s">
        <v>12988</v>
      </c>
      <c r="E16739" s="11" t="s">
        <v>37</v>
      </c>
      <c r="F16739" s="11" t="s">
        <v>37</v>
      </c>
      <c r="G16739" s="12" t="s">
        <v>397</v>
      </c>
      <c r="H16739" s="12" t="s">
        <v>167</v>
      </c>
      <c r="I16739" s="12" t="s">
        <v>2692</v>
      </c>
      <c r="J16739" s="10" t="s">
        <v>139</v>
      </c>
      <c r="K16739" s="13" t="s">
        <v>41</v>
      </c>
      <c r="L16739" s="13" t="s">
        <v>1</v>
      </c>
      <c r="M16739" s="14">
        <v>20</v>
      </c>
      <c r="N16739" s="14">
        <v>20</v>
      </c>
      <c r="O16739" s="14">
        <v>20</v>
      </c>
      <c r="P16739" s="10" t="s">
        <v>360</v>
      </c>
      <c r="Q16739" s="12" t="s">
        <v>361</v>
      </c>
      <c r="R16739" s="12" t="s">
        <v>362</v>
      </c>
      <c r="S16739" s="12">
        <v>7</v>
      </c>
      <c r="T16739" s="12">
        <v>2012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>
        <v>24.8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36.39</v>
      </c>
      <c r="AG16739" s="15">
        <v>-114.97</v>
      </c>
    </row>
    <row r="16740" spans="1:33" x14ac:dyDescent="0.3">
      <c r="A16740" s="9">
        <v>17650</v>
      </c>
      <c r="B16740" s="10" t="s">
        <v>4918</v>
      </c>
      <c r="C16740" s="9">
        <v>58490</v>
      </c>
      <c r="D16740" s="10" t="s">
        <v>12989</v>
      </c>
      <c r="E16740" s="11" t="s">
        <v>37</v>
      </c>
      <c r="F16740" s="11" t="s">
        <v>37</v>
      </c>
      <c r="G16740" s="12" t="s">
        <v>397</v>
      </c>
      <c r="H16740" s="12" t="s">
        <v>167</v>
      </c>
      <c r="I16740" s="12" t="s">
        <v>2692</v>
      </c>
      <c r="J16740" s="10" t="s">
        <v>139</v>
      </c>
      <c r="K16740" s="13" t="s">
        <v>41</v>
      </c>
      <c r="L16740" s="13" t="s">
        <v>1</v>
      </c>
      <c r="M16740" s="14">
        <v>30.2</v>
      </c>
      <c r="N16740" s="14">
        <v>30</v>
      </c>
      <c r="O16740" s="14">
        <v>30</v>
      </c>
      <c r="P16740" s="10" t="s">
        <v>360</v>
      </c>
      <c r="Q16740" s="12" t="s">
        <v>361</v>
      </c>
      <c r="R16740" s="12" t="s">
        <v>362</v>
      </c>
      <c r="S16740" s="12">
        <v>9</v>
      </c>
      <c r="T16740" s="12">
        <v>2013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>
        <v>37.6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6.229999999999997</v>
      </c>
      <c r="AG16740" s="15">
        <v>-114.87</v>
      </c>
    </row>
    <row r="16741" spans="1:33" x14ac:dyDescent="0.3">
      <c r="A16741" s="9">
        <v>63026</v>
      </c>
      <c r="B16741" s="10" t="s">
        <v>11018</v>
      </c>
      <c r="C16741" s="9">
        <v>58491</v>
      </c>
      <c r="D16741" s="10" t="s">
        <v>12990</v>
      </c>
      <c r="E16741" s="11" t="s">
        <v>37</v>
      </c>
      <c r="F16741" s="11" t="s">
        <v>37</v>
      </c>
      <c r="G16741" s="12" t="s">
        <v>1431</v>
      </c>
      <c r="H16741" s="12" t="s">
        <v>6612</v>
      </c>
      <c r="I16741" s="12" t="s">
        <v>1433</v>
      </c>
      <c r="J16741" s="10" t="s">
        <v>139</v>
      </c>
      <c r="K16741" s="13" t="s">
        <v>12991</v>
      </c>
      <c r="L16741" s="13" t="s">
        <v>1</v>
      </c>
      <c r="M16741" s="14">
        <v>1.2</v>
      </c>
      <c r="N16741" s="14">
        <v>1.2</v>
      </c>
      <c r="O16741" s="14">
        <v>1.2</v>
      </c>
      <c r="P16741" s="10" t="s">
        <v>360</v>
      </c>
      <c r="Q16741" s="12" t="s">
        <v>361</v>
      </c>
      <c r="R16741" s="12" t="s">
        <v>362</v>
      </c>
      <c r="S16741" s="12">
        <v>5</v>
      </c>
      <c r="T16741" s="12">
        <v>2012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>
        <v>1.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35.868333</v>
      </c>
      <c r="AG16741" s="15">
        <v>-77.954170000000005</v>
      </c>
    </row>
    <row r="16742" spans="1:33" x14ac:dyDescent="0.3">
      <c r="A16742" s="9">
        <v>63026</v>
      </c>
      <c r="B16742" s="10" t="s">
        <v>11018</v>
      </c>
      <c r="C16742" s="9">
        <v>58492</v>
      </c>
      <c r="D16742" s="10" t="s">
        <v>12992</v>
      </c>
      <c r="E16742" s="11" t="s">
        <v>37</v>
      </c>
      <c r="F16742" s="11" t="s">
        <v>37</v>
      </c>
      <c r="G16742" s="12" t="s">
        <v>1431</v>
      </c>
      <c r="H16742" s="12" t="s">
        <v>3678</v>
      </c>
      <c r="I16742" s="12" t="s">
        <v>3013</v>
      </c>
      <c r="J16742" s="10" t="s">
        <v>139</v>
      </c>
      <c r="K16742" s="13" t="s">
        <v>12993</v>
      </c>
      <c r="L16742" s="13" t="s">
        <v>1</v>
      </c>
      <c r="M16742" s="14">
        <v>3.5</v>
      </c>
      <c r="N16742" s="14">
        <v>3.5</v>
      </c>
      <c r="O16742" s="14">
        <v>3.5</v>
      </c>
      <c r="P16742" s="10" t="s">
        <v>360</v>
      </c>
      <c r="Q16742" s="12" t="s">
        <v>361</v>
      </c>
      <c r="R16742" s="12" t="s">
        <v>362</v>
      </c>
      <c r="S16742" s="12">
        <v>9</v>
      </c>
      <c r="T16742" s="12">
        <v>2012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>
        <v>4.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6.461111000000002</v>
      </c>
      <c r="AG16742" s="15">
        <v>-80.600560000000002</v>
      </c>
    </row>
    <row r="16743" spans="1:33" x14ac:dyDescent="0.3">
      <c r="A16743" s="9">
        <v>63026</v>
      </c>
      <c r="B16743" s="10" t="s">
        <v>11018</v>
      </c>
      <c r="C16743" s="9">
        <v>58493</v>
      </c>
      <c r="D16743" s="10" t="s">
        <v>12994</v>
      </c>
      <c r="E16743" s="11" t="s">
        <v>37</v>
      </c>
      <c r="F16743" s="11" t="s">
        <v>37</v>
      </c>
      <c r="G16743" s="12" t="s">
        <v>1431</v>
      </c>
      <c r="H16743" s="12" t="s">
        <v>460</v>
      </c>
      <c r="I16743" s="12" t="s">
        <v>1433</v>
      </c>
      <c r="J16743" s="10" t="s">
        <v>139</v>
      </c>
      <c r="K16743" s="13" t="s">
        <v>12995</v>
      </c>
      <c r="L16743" s="13" t="s">
        <v>1</v>
      </c>
      <c r="M16743" s="14">
        <v>4</v>
      </c>
      <c r="N16743" s="14">
        <v>4</v>
      </c>
      <c r="O16743" s="14">
        <v>4</v>
      </c>
      <c r="P16743" s="10" t="s">
        <v>360</v>
      </c>
      <c r="Q16743" s="12" t="s">
        <v>361</v>
      </c>
      <c r="R16743" s="12" t="s">
        <v>362</v>
      </c>
      <c r="S16743" s="12">
        <v>10</v>
      </c>
      <c r="T16743" s="12">
        <v>2012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>
        <v>4.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35.948056000000001</v>
      </c>
      <c r="AG16743" s="15">
        <v>-78.250829999999993</v>
      </c>
    </row>
    <row r="16744" spans="1:33" x14ac:dyDescent="0.3">
      <c r="A16744" s="9">
        <v>63026</v>
      </c>
      <c r="B16744" s="10" t="s">
        <v>11018</v>
      </c>
      <c r="C16744" s="9">
        <v>58494</v>
      </c>
      <c r="D16744" s="10" t="s">
        <v>12996</v>
      </c>
      <c r="E16744" s="11" t="s">
        <v>37</v>
      </c>
      <c r="F16744" s="11" t="s">
        <v>37</v>
      </c>
      <c r="G16744" s="12" t="s">
        <v>1431</v>
      </c>
      <c r="H16744" s="12" t="s">
        <v>3009</v>
      </c>
      <c r="I16744" s="12" t="s">
        <v>1433</v>
      </c>
      <c r="J16744" s="10" t="s">
        <v>139</v>
      </c>
      <c r="K16744" s="13" t="s">
        <v>12997</v>
      </c>
      <c r="L16744" s="13" t="s">
        <v>1</v>
      </c>
      <c r="M16744" s="14">
        <v>3.5</v>
      </c>
      <c r="N16744" s="14">
        <v>3.5</v>
      </c>
      <c r="O16744" s="14">
        <v>3.5</v>
      </c>
      <c r="P16744" s="10" t="s">
        <v>360</v>
      </c>
      <c r="Q16744" s="12" t="s">
        <v>361</v>
      </c>
      <c r="R16744" s="12" t="s">
        <v>362</v>
      </c>
      <c r="S16744" s="12">
        <v>11</v>
      </c>
      <c r="T16744" s="12">
        <v>2012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>
        <v>4.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4.476111000000003</v>
      </c>
      <c r="AG16744" s="15">
        <v>-79.097499999999997</v>
      </c>
    </row>
    <row r="16745" spans="1:33" x14ac:dyDescent="0.3">
      <c r="A16745" s="9">
        <v>63026</v>
      </c>
      <c r="B16745" s="10" t="s">
        <v>11018</v>
      </c>
      <c r="C16745" s="9">
        <v>58495</v>
      </c>
      <c r="D16745" s="10" t="s">
        <v>12998</v>
      </c>
      <c r="E16745" s="11" t="s">
        <v>37</v>
      </c>
      <c r="F16745" s="11" t="s">
        <v>37</v>
      </c>
      <c r="G16745" s="12" t="s">
        <v>1431</v>
      </c>
      <c r="H16745" s="12" t="s">
        <v>3009</v>
      </c>
      <c r="I16745" s="12" t="s">
        <v>1433</v>
      </c>
      <c r="J16745" s="10" t="s">
        <v>139</v>
      </c>
      <c r="K16745" s="13" t="s">
        <v>12999</v>
      </c>
      <c r="L16745" s="13" t="s">
        <v>1</v>
      </c>
      <c r="M16745" s="14">
        <v>3.5</v>
      </c>
      <c r="N16745" s="14">
        <v>3.5</v>
      </c>
      <c r="O16745" s="14">
        <v>3.5</v>
      </c>
      <c r="P16745" s="10" t="s">
        <v>360</v>
      </c>
      <c r="Q16745" s="12" t="s">
        <v>361</v>
      </c>
      <c r="R16745" s="12" t="s">
        <v>362</v>
      </c>
      <c r="S16745" s="12">
        <v>11</v>
      </c>
      <c r="T16745" s="12">
        <v>2012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>
        <v>4.5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34.714167000000003</v>
      </c>
      <c r="AG16745" s="15">
        <v>-79.353890000000007</v>
      </c>
    </row>
    <row r="16746" spans="1:33" x14ac:dyDescent="0.3">
      <c r="A16746" s="9">
        <v>58135</v>
      </c>
      <c r="B16746" s="10" t="s">
        <v>12417</v>
      </c>
      <c r="C16746" s="9">
        <v>58496</v>
      </c>
      <c r="D16746" s="10" t="s">
        <v>13000</v>
      </c>
      <c r="E16746" s="11" t="s">
        <v>37</v>
      </c>
      <c r="F16746" s="11" t="s">
        <v>37</v>
      </c>
      <c r="G16746" s="12" t="s">
        <v>1385</v>
      </c>
      <c r="H16746" s="12" t="s">
        <v>820</v>
      </c>
      <c r="I16746" s="12" t="s">
        <v>134</v>
      </c>
      <c r="J16746" s="10" t="s">
        <v>139</v>
      </c>
      <c r="K16746" s="13" t="s">
        <v>4252</v>
      </c>
      <c r="L16746" s="13" t="s">
        <v>1</v>
      </c>
      <c r="M16746" s="14">
        <v>1.5</v>
      </c>
      <c r="N16746" s="14">
        <v>1.5</v>
      </c>
      <c r="O16746" s="14">
        <v>1.5</v>
      </c>
      <c r="P16746" s="10" t="s">
        <v>360</v>
      </c>
      <c r="Q16746" s="12" t="s">
        <v>361</v>
      </c>
      <c r="R16746" s="12" t="s">
        <v>362</v>
      </c>
      <c r="S16746" s="12">
        <v>12</v>
      </c>
      <c r="T16746" s="12">
        <v>2012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>
        <v>2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41.462778</v>
      </c>
      <c r="AG16746" s="15">
        <v>-87.260279999999995</v>
      </c>
    </row>
    <row r="16747" spans="1:33" x14ac:dyDescent="0.3">
      <c r="A16747" s="9">
        <v>55858</v>
      </c>
      <c r="B16747" s="10" t="s">
        <v>5817</v>
      </c>
      <c r="C16747" s="9">
        <v>58497</v>
      </c>
      <c r="D16747" s="10" t="s">
        <v>13001</v>
      </c>
      <c r="E16747" s="11" t="s">
        <v>37</v>
      </c>
      <c r="F16747" s="11" t="s">
        <v>37</v>
      </c>
      <c r="G16747" s="12" t="s">
        <v>3221</v>
      </c>
      <c r="H16747" s="12" t="s">
        <v>2630</v>
      </c>
      <c r="I16747" s="12" t="s">
        <v>168</v>
      </c>
      <c r="J16747" s="10" t="s">
        <v>139</v>
      </c>
      <c r="K16747" s="13" t="s">
        <v>2010</v>
      </c>
      <c r="L16747" s="13" t="s">
        <v>1</v>
      </c>
      <c r="M16747" s="14">
        <v>1.6</v>
      </c>
      <c r="N16747" s="14">
        <v>1.6</v>
      </c>
      <c r="O16747" s="14">
        <v>1.6</v>
      </c>
      <c r="P16747" s="10" t="s">
        <v>2451</v>
      </c>
      <c r="Q16747" s="12" t="s">
        <v>2452</v>
      </c>
      <c r="R16747" s="12" t="s">
        <v>44</v>
      </c>
      <c r="S16747" s="12">
        <v>10</v>
      </c>
      <c r="T16747" s="12">
        <v>2013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40.090555999999999</v>
      </c>
      <c r="AG16747" s="15">
        <v>-76.145560000000003</v>
      </c>
    </row>
    <row r="16748" spans="1:33" x14ac:dyDescent="0.3">
      <c r="A16748" s="9">
        <v>55858</v>
      </c>
      <c r="B16748" s="10" t="s">
        <v>5817</v>
      </c>
      <c r="C16748" s="9">
        <v>58497</v>
      </c>
      <c r="D16748" s="10" t="s">
        <v>13001</v>
      </c>
      <c r="E16748" s="11" t="s">
        <v>37</v>
      </c>
      <c r="F16748" s="11" t="s">
        <v>37</v>
      </c>
      <c r="G16748" s="12" t="s">
        <v>3221</v>
      </c>
      <c r="H16748" s="12" t="s">
        <v>2630</v>
      </c>
      <c r="I16748" s="12" t="s">
        <v>168</v>
      </c>
      <c r="J16748" s="10" t="s">
        <v>139</v>
      </c>
      <c r="K16748" s="13" t="s">
        <v>1806</v>
      </c>
      <c r="L16748" s="13" t="s">
        <v>1</v>
      </c>
      <c r="M16748" s="14">
        <v>1.6</v>
      </c>
      <c r="N16748" s="14">
        <v>1.6</v>
      </c>
      <c r="O16748" s="14">
        <v>1.6</v>
      </c>
      <c r="P16748" s="10" t="s">
        <v>2451</v>
      </c>
      <c r="Q16748" s="12" t="s">
        <v>2452</v>
      </c>
      <c r="R16748" s="12" t="s">
        <v>44</v>
      </c>
      <c r="S16748" s="12">
        <v>10</v>
      </c>
      <c r="T16748" s="12">
        <v>2013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 t="s">
        <v>45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40.090555999999999</v>
      </c>
      <c r="AG16748" s="15">
        <v>-76.145560000000003</v>
      </c>
    </row>
    <row r="16749" spans="1:33" x14ac:dyDescent="0.3">
      <c r="A16749" s="9">
        <v>61944</v>
      </c>
      <c r="B16749" s="10" t="s">
        <v>10369</v>
      </c>
      <c r="C16749" s="9">
        <v>58498</v>
      </c>
      <c r="D16749" s="10" t="s">
        <v>13002</v>
      </c>
      <c r="E16749" s="11" t="s">
        <v>37</v>
      </c>
      <c r="F16749" s="11" t="s">
        <v>37</v>
      </c>
      <c r="G16749" s="12" t="s">
        <v>80</v>
      </c>
      <c r="H16749" s="12" t="s">
        <v>618</v>
      </c>
      <c r="I16749" s="12" t="s">
        <v>138</v>
      </c>
      <c r="J16749" s="10" t="s">
        <v>139</v>
      </c>
      <c r="K16749" s="13" t="s">
        <v>13003</v>
      </c>
      <c r="L16749" s="13" t="s">
        <v>1</v>
      </c>
      <c r="M16749" s="14">
        <v>20</v>
      </c>
      <c r="N16749" s="14">
        <v>20</v>
      </c>
      <c r="O16749" s="14">
        <v>20</v>
      </c>
      <c r="P16749" s="10" t="s">
        <v>360</v>
      </c>
      <c r="Q16749" s="12" t="s">
        <v>361</v>
      </c>
      <c r="R16749" s="12" t="s">
        <v>362</v>
      </c>
      <c r="S16749" s="12">
        <v>1</v>
      </c>
      <c r="T16749" s="12">
        <v>2014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>
        <v>26.2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34.9</v>
      </c>
      <c r="AG16749" s="15">
        <v>-118.2469</v>
      </c>
    </row>
    <row r="16750" spans="1:33" x14ac:dyDescent="0.3">
      <c r="A16750" s="9">
        <v>61944</v>
      </c>
      <c r="B16750" s="10" t="s">
        <v>10369</v>
      </c>
      <c r="C16750" s="9">
        <v>58499</v>
      </c>
      <c r="D16750" s="10" t="s">
        <v>13004</v>
      </c>
      <c r="E16750" s="11" t="s">
        <v>37</v>
      </c>
      <c r="F16750" s="11" t="s">
        <v>37</v>
      </c>
      <c r="G16750" s="12" t="s">
        <v>80</v>
      </c>
      <c r="H16750" s="12" t="s">
        <v>618</v>
      </c>
      <c r="I16750" s="12" t="s">
        <v>138</v>
      </c>
      <c r="J16750" s="10" t="s">
        <v>139</v>
      </c>
      <c r="K16750" s="13" t="s">
        <v>13005</v>
      </c>
      <c r="L16750" s="13" t="s">
        <v>1</v>
      </c>
      <c r="M16750" s="14">
        <v>20</v>
      </c>
      <c r="N16750" s="14">
        <v>20</v>
      </c>
      <c r="O16750" s="14">
        <v>20</v>
      </c>
      <c r="P16750" s="10" t="s">
        <v>360</v>
      </c>
      <c r="Q16750" s="12" t="s">
        <v>361</v>
      </c>
      <c r="R16750" s="12" t="s">
        <v>362</v>
      </c>
      <c r="S16750" s="12">
        <v>1</v>
      </c>
      <c r="T16750" s="12">
        <v>2014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>
        <v>20.9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34.900278</v>
      </c>
      <c r="AG16750" s="15">
        <v>-118.2383</v>
      </c>
    </row>
    <row r="16751" spans="1:33" x14ac:dyDescent="0.3">
      <c r="A16751" s="9">
        <v>61944</v>
      </c>
      <c r="B16751" s="10" t="s">
        <v>10369</v>
      </c>
      <c r="C16751" s="9">
        <v>58500</v>
      </c>
      <c r="D16751" s="10" t="s">
        <v>13006</v>
      </c>
      <c r="E16751" s="11" t="s">
        <v>37</v>
      </c>
      <c r="F16751" s="11" t="s">
        <v>37</v>
      </c>
      <c r="G16751" s="12" t="s">
        <v>80</v>
      </c>
      <c r="H16751" s="12" t="s">
        <v>618</v>
      </c>
      <c r="I16751" s="12" t="s">
        <v>138</v>
      </c>
      <c r="J16751" s="10" t="s">
        <v>139</v>
      </c>
      <c r="K16751" s="13" t="s">
        <v>2964</v>
      </c>
      <c r="L16751" s="13" t="s">
        <v>1</v>
      </c>
      <c r="M16751" s="14">
        <v>5</v>
      </c>
      <c r="N16751" s="14">
        <v>5</v>
      </c>
      <c r="O16751" s="14">
        <v>5</v>
      </c>
      <c r="P16751" s="10" t="s">
        <v>360</v>
      </c>
      <c r="Q16751" s="12" t="s">
        <v>361</v>
      </c>
      <c r="R16751" s="12" t="s">
        <v>362</v>
      </c>
      <c r="S16751" s="12">
        <v>12</v>
      </c>
      <c r="T16751" s="12">
        <v>2013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>
        <v>5.0999999999999996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35.007449999999999</v>
      </c>
      <c r="AG16751" s="15">
        <v>-118.1645</v>
      </c>
    </row>
    <row r="16752" spans="1:33" x14ac:dyDescent="0.3">
      <c r="A16752" s="9">
        <v>61944</v>
      </c>
      <c r="B16752" s="10" t="s">
        <v>10369</v>
      </c>
      <c r="C16752" s="9">
        <v>58501</v>
      </c>
      <c r="D16752" s="10" t="s">
        <v>13007</v>
      </c>
      <c r="E16752" s="11" t="s">
        <v>37</v>
      </c>
      <c r="F16752" s="11" t="s">
        <v>37</v>
      </c>
      <c r="G16752" s="12" t="s">
        <v>275</v>
      </c>
      <c r="H16752" s="12" t="s">
        <v>276</v>
      </c>
      <c r="I16752" s="12" t="s">
        <v>294</v>
      </c>
      <c r="J16752" s="10" t="s">
        <v>139</v>
      </c>
      <c r="K16752" s="13" t="s">
        <v>13008</v>
      </c>
      <c r="L16752" s="13" t="s">
        <v>1</v>
      </c>
      <c r="M16752" s="14">
        <v>15</v>
      </c>
      <c r="N16752" s="14">
        <v>15</v>
      </c>
      <c r="O16752" s="14">
        <v>15</v>
      </c>
      <c r="P16752" s="10" t="s">
        <v>360</v>
      </c>
      <c r="Q16752" s="12" t="s">
        <v>361</v>
      </c>
      <c r="R16752" s="12" t="s">
        <v>362</v>
      </c>
      <c r="S16752" s="12">
        <v>12</v>
      </c>
      <c r="T16752" s="12">
        <v>2013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>
        <v>20.2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33.026389000000002</v>
      </c>
      <c r="AG16752" s="15">
        <v>-112.6658</v>
      </c>
    </row>
    <row r="16753" spans="1:33" x14ac:dyDescent="0.3">
      <c r="A16753" s="9">
        <v>61944</v>
      </c>
      <c r="B16753" s="10" t="s">
        <v>10369</v>
      </c>
      <c r="C16753" s="9">
        <v>58502</v>
      </c>
      <c r="D16753" s="10" t="s">
        <v>13009</v>
      </c>
      <c r="E16753" s="11" t="s">
        <v>37</v>
      </c>
      <c r="F16753" s="11" t="s">
        <v>37</v>
      </c>
      <c r="G16753" s="12" t="s">
        <v>80</v>
      </c>
      <c r="H16753" s="12" t="s">
        <v>618</v>
      </c>
      <c r="I16753" s="12" t="s">
        <v>138</v>
      </c>
      <c r="J16753" s="10" t="s">
        <v>139</v>
      </c>
      <c r="K16753" s="13" t="s">
        <v>13010</v>
      </c>
      <c r="L16753" s="13" t="s">
        <v>1</v>
      </c>
      <c r="M16753" s="14">
        <v>10</v>
      </c>
      <c r="N16753" s="14">
        <v>10</v>
      </c>
      <c r="O16753" s="14">
        <v>10</v>
      </c>
      <c r="P16753" s="10" t="s">
        <v>360</v>
      </c>
      <c r="Q16753" s="12" t="s">
        <v>361</v>
      </c>
      <c r="R16753" s="12" t="s">
        <v>362</v>
      </c>
      <c r="S16753" s="12">
        <v>1</v>
      </c>
      <c r="T16753" s="12">
        <v>2014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>
        <v>11.1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35.024721999999997</v>
      </c>
      <c r="AG16753" s="15">
        <v>-118.16419999999999</v>
      </c>
    </row>
    <row r="16754" spans="1:33" x14ac:dyDescent="0.3">
      <c r="A16754" s="9">
        <v>15248</v>
      </c>
      <c r="B16754" s="10" t="s">
        <v>3194</v>
      </c>
      <c r="C16754" s="9">
        <v>58503</v>
      </c>
      <c r="D16754" s="10" t="s">
        <v>13011</v>
      </c>
      <c r="E16754" s="11" t="s">
        <v>37</v>
      </c>
      <c r="F16754" s="11" t="s">
        <v>37</v>
      </c>
      <c r="G16754" s="12" t="s">
        <v>3175</v>
      </c>
      <c r="H16754" s="12" t="s">
        <v>4718</v>
      </c>
      <c r="I16754" s="12" t="s">
        <v>3197</v>
      </c>
      <c r="J16754" s="10" t="s">
        <v>40</v>
      </c>
      <c r="K16754" s="13" t="s">
        <v>2010</v>
      </c>
      <c r="L16754" s="13" t="s">
        <v>9096</v>
      </c>
      <c r="M16754" s="14">
        <v>300</v>
      </c>
      <c r="N16754" s="14">
        <v>248.1</v>
      </c>
      <c r="O16754" s="14">
        <v>280.60000000000002</v>
      </c>
      <c r="P16754" s="10" t="s">
        <v>76</v>
      </c>
      <c r="Q16754" s="12" t="s">
        <v>68</v>
      </c>
      <c r="R16754" s="12" t="s">
        <v>77</v>
      </c>
      <c r="S16754" s="12">
        <v>7</v>
      </c>
      <c r="T16754" s="12">
        <v>2016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 t="s">
        <v>45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45.698611</v>
      </c>
      <c r="AG16754" s="15">
        <v>-119.81310000000001</v>
      </c>
    </row>
    <row r="16755" spans="1:33" x14ac:dyDescent="0.3">
      <c r="A16755" s="9">
        <v>15248</v>
      </c>
      <c r="B16755" s="10" t="s">
        <v>3194</v>
      </c>
      <c r="C16755" s="9">
        <v>58503</v>
      </c>
      <c r="D16755" s="10" t="s">
        <v>13011</v>
      </c>
      <c r="E16755" s="11" t="s">
        <v>37</v>
      </c>
      <c r="F16755" s="11" t="s">
        <v>37</v>
      </c>
      <c r="G16755" s="12" t="s">
        <v>3175</v>
      </c>
      <c r="H16755" s="12" t="s">
        <v>4718</v>
      </c>
      <c r="I16755" s="12" t="s">
        <v>3197</v>
      </c>
      <c r="J16755" s="10" t="s">
        <v>40</v>
      </c>
      <c r="K16755" s="13" t="s">
        <v>1806</v>
      </c>
      <c r="L16755" s="13" t="s">
        <v>9096</v>
      </c>
      <c r="M16755" s="14">
        <v>200</v>
      </c>
      <c r="N16755" s="14">
        <v>168.2</v>
      </c>
      <c r="O16755" s="14">
        <v>189.9</v>
      </c>
      <c r="P16755" s="10" t="s">
        <v>76</v>
      </c>
      <c r="Q16755" s="12" t="s">
        <v>68</v>
      </c>
      <c r="R16755" s="12" t="s">
        <v>80</v>
      </c>
      <c r="S16755" s="12">
        <v>7</v>
      </c>
      <c r="T16755" s="12">
        <v>2016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 t="s">
        <v>4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5.698611</v>
      </c>
      <c r="AG16755" s="15">
        <v>-119.81310000000001</v>
      </c>
    </row>
    <row r="16756" spans="1:33" x14ac:dyDescent="0.3">
      <c r="A16756" s="9">
        <v>58485</v>
      </c>
      <c r="B16756" s="10" t="s">
        <v>6558</v>
      </c>
      <c r="C16756" s="9">
        <v>58504</v>
      </c>
      <c r="D16756" s="10" t="s">
        <v>13012</v>
      </c>
      <c r="E16756" s="11" t="s">
        <v>37</v>
      </c>
      <c r="F16756" s="11" t="s">
        <v>37</v>
      </c>
      <c r="G16756" s="12" t="s">
        <v>2728</v>
      </c>
      <c r="H16756" s="12" t="s">
        <v>895</v>
      </c>
      <c r="I16756" s="12" t="s">
        <v>168</v>
      </c>
      <c r="J16756" s="10" t="s">
        <v>213</v>
      </c>
      <c r="K16756" s="13" t="s">
        <v>13013</v>
      </c>
      <c r="L16756" s="13" t="s">
        <v>1</v>
      </c>
      <c r="M16756" s="14">
        <v>1.2</v>
      </c>
      <c r="N16756" s="14">
        <v>1.2</v>
      </c>
      <c r="O16756" s="14">
        <v>1</v>
      </c>
      <c r="P16756" s="10" t="s">
        <v>360</v>
      </c>
      <c r="Q16756" s="12" t="s">
        <v>361</v>
      </c>
      <c r="R16756" s="12" t="s">
        <v>362</v>
      </c>
      <c r="S16756" s="12">
        <v>5</v>
      </c>
      <c r="T16756" s="12">
        <v>2009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>
        <v>1.4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40.523611000000002</v>
      </c>
      <c r="AG16756" s="15">
        <v>-74.430000000000007</v>
      </c>
    </row>
    <row r="16757" spans="1:33" x14ac:dyDescent="0.3">
      <c r="A16757" s="9">
        <v>58485</v>
      </c>
      <c r="B16757" s="10" t="s">
        <v>6558</v>
      </c>
      <c r="C16757" s="9">
        <v>58505</v>
      </c>
      <c r="D16757" s="10" t="s">
        <v>13014</v>
      </c>
      <c r="E16757" s="11" t="s">
        <v>37</v>
      </c>
      <c r="F16757" s="11" t="s">
        <v>37</v>
      </c>
      <c r="G16757" s="12" t="s">
        <v>2728</v>
      </c>
      <c r="H16757" s="12" t="s">
        <v>895</v>
      </c>
      <c r="I16757" s="12" t="s">
        <v>168</v>
      </c>
      <c r="J16757" s="10" t="s">
        <v>213</v>
      </c>
      <c r="K16757" s="13" t="s">
        <v>13015</v>
      </c>
      <c r="L16757" s="13" t="s">
        <v>1</v>
      </c>
      <c r="M16757" s="14">
        <v>6.6</v>
      </c>
      <c r="N16757" s="14">
        <v>6.4</v>
      </c>
      <c r="O16757" s="14">
        <v>3.2</v>
      </c>
      <c r="P16757" s="10" t="s">
        <v>360</v>
      </c>
      <c r="Q16757" s="12" t="s">
        <v>361</v>
      </c>
      <c r="R16757" s="12" t="s">
        <v>362</v>
      </c>
      <c r="S16757" s="12">
        <v>1</v>
      </c>
      <c r="T16757" s="12">
        <v>2013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>
        <v>8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40.527500000000003</v>
      </c>
      <c r="AG16757" s="15">
        <v>-74.438329999999993</v>
      </c>
    </row>
    <row r="16758" spans="1:33" x14ac:dyDescent="0.3">
      <c r="A16758" s="9">
        <v>60281</v>
      </c>
      <c r="B16758" s="10" t="s">
        <v>11191</v>
      </c>
      <c r="C16758" s="9">
        <v>58506</v>
      </c>
      <c r="D16758" s="10" t="s">
        <v>13016</v>
      </c>
      <c r="E16758" s="11" t="s">
        <v>37</v>
      </c>
      <c r="F16758" s="11" t="s">
        <v>37</v>
      </c>
      <c r="G16758" s="12" t="s">
        <v>80</v>
      </c>
      <c r="H16758" s="12" t="s">
        <v>781</v>
      </c>
      <c r="I16758" s="12" t="s">
        <v>138</v>
      </c>
      <c r="J16758" s="10" t="s">
        <v>139</v>
      </c>
      <c r="K16758" s="13" t="s">
        <v>13017</v>
      </c>
      <c r="L16758" s="13" t="s">
        <v>1</v>
      </c>
      <c r="M16758" s="14">
        <v>4</v>
      </c>
      <c r="N16758" s="14">
        <v>4</v>
      </c>
      <c r="O16758" s="14">
        <v>4</v>
      </c>
      <c r="P16758" s="10" t="s">
        <v>360</v>
      </c>
      <c r="Q16758" s="12" t="s">
        <v>361</v>
      </c>
      <c r="R16758" s="12" t="s">
        <v>362</v>
      </c>
      <c r="S16758" s="12">
        <v>6</v>
      </c>
      <c r="T16758" s="12">
        <v>2012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>
        <v>4.4000000000000004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33.568333000000003</v>
      </c>
      <c r="AG16758" s="15">
        <v>-114.9181</v>
      </c>
    </row>
    <row r="16759" spans="1:33" x14ac:dyDescent="0.3">
      <c r="A16759" s="9">
        <v>58487</v>
      </c>
      <c r="B16759" s="10" t="s">
        <v>13018</v>
      </c>
      <c r="C16759" s="9">
        <v>58507</v>
      </c>
      <c r="D16759" s="10" t="s">
        <v>13019</v>
      </c>
      <c r="E16759" s="11" t="s">
        <v>37</v>
      </c>
      <c r="F16759" s="11" t="s">
        <v>37</v>
      </c>
      <c r="G16759" s="12" t="s">
        <v>237</v>
      </c>
      <c r="H16759" s="12" t="s">
        <v>5083</v>
      </c>
      <c r="I16759" s="12" t="s">
        <v>239</v>
      </c>
      <c r="J16759" s="10" t="s">
        <v>2234</v>
      </c>
      <c r="K16759" s="13" t="s">
        <v>13020</v>
      </c>
      <c r="L16759" s="13" t="s">
        <v>1</v>
      </c>
      <c r="M16759" s="14">
        <v>1</v>
      </c>
      <c r="N16759" s="14">
        <v>1</v>
      </c>
      <c r="O16759" s="14">
        <v>1</v>
      </c>
      <c r="P16759" s="10" t="s">
        <v>42</v>
      </c>
      <c r="Q16759" s="12" t="s">
        <v>43</v>
      </c>
      <c r="R16759" s="12" t="s">
        <v>44</v>
      </c>
      <c r="S16759" s="12">
        <v>1</v>
      </c>
      <c r="T16759" s="12">
        <v>2007</v>
      </c>
      <c r="U16759" s="9" t="s">
        <v>45</v>
      </c>
      <c r="V16759" s="9" t="s">
        <v>45</v>
      </c>
      <c r="W16759" s="12" t="s">
        <v>46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40.881388999999999</v>
      </c>
      <c r="AG16759" s="15">
        <v>-73.880279999999999</v>
      </c>
    </row>
    <row r="16760" spans="1:33" x14ac:dyDescent="0.3">
      <c r="A16760" s="9">
        <v>58487</v>
      </c>
      <c r="B16760" s="10" t="s">
        <v>13018</v>
      </c>
      <c r="C16760" s="9">
        <v>58507</v>
      </c>
      <c r="D16760" s="10" t="s">
        <v>13019</v>
      </c>
      <c r="E16760" s="11" t="s">
        <v>37</v>
      </c>
      <c r="F16760" s="11" t="s">
        <v>37</v>
      </c>
      <c r="G16760" s="12" t="s">
        <v>237</v>
      </c>
      <c r="H16760" s="12" t="s">
        <v>5083</v>
      </c>
      <c r="I16760" s="12" t="s">
        <v>239</v>
      </c>
      <c r="J16760" s="10" t="s">
        <v>2234</v>
      </c>
      <c r="K16760" s="13" t="s">
        <v>13021</v>
      </c>
      <c r="L16760" s="13" t="s">
        <v>1</v>
      </c>
      <c r="M16760" s="14">
        <v>0.6</v>
      </c>
      <c r="N16760" s="14">
        <v>0.6</v>
      </c>
      <c r="O16760" s="14">
        <v>0.6</v>
      </c>
      <c r="P16760" s="10" t="s">
        <v>42</v>
      </c>
      <c r="Q16760" s="12" t="s">
        <v>43</v>
      </c>
      <c r="R16760" s="12" t="s">
        <v>44</v>
      </c>
      <c r="S16760" s="12">
        <v>1</v>
      </c>
      <c r="T16760" s="12">
        <v>1998</v>
      </c>
      <c r="U16760" s="9" t="s">
        <v>45</v>
      </c>
      <c r="V16760" s="9" t="s">
        <v>45</v>
      </c>
      <c r="W16760" s="12" t="s">
        <v>46</v>
      </c>
      <c r="X16760" s="14" t="s">
        <v>45</v>
      </c>
      <c r="Y16760" s="14" t="s">
        <v>45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40.881388999999999</v>
      </c>
      <c r="AG16760" s="15">
        <v>-73.880279999999999</v>
      </c>
    </row>
    <row r="16761" spans="1:33" x14ac:dyDescent="0.3">
      <c r="A16761" s="9">
        <v>58487</v>
      </c>
      <c r="B16761" s="10" t="s">
        <v>13018</v>
      </c>
      <c r="C16761" s="9">
        <v>58507</v>
      </c>
      <c r="D16761" s="10" t="s">
        <v>13019</v>
      </c>
      <c r="E16761" s="11" t="s">
        <v>37</v>
      </c>
      <c r="F16761" s="11" t="s">
        <v>37</v>
      </c>
      <c r="G16761" s="12" t="s">
        <v>237</v>
      </c>
      <c r="H16761" s="12" t="s">
        <v>5083</v>
      </c>
      <c r="I16761" s="12" t="s">
        <v>239</v>
      </c>
      <c r="J16761" s="10" t="s">
        <v>2234</v>
      </c>
      <c r="K16761" s="13" t="s">
        <v>13022</v>
      </c>
      <c r="L16761" s="13" t="s">
        <v>1</v>
      </c>
      <c r="M16761" s="14">
        <v>0.6</v>
      </c>
      <c r="N16761" s="14">
        <v>0.6</v>
      </c>
      <c r="O16761" s="14">
        <v>0.6</v>
      </c>
      <c r="P16761" s="10" t="s">
        <v>42</v>
      </c>
      <c r="Q16761" s="12" t="s">
        <v>43</v>
      </c>
      <c r="R16761" s="12" t="s">
        <v>44</v>
      </c>
      <c r="S16761" s="12">
        <v>1</v>
      </c>
      <c r="T16761" s="12">
        <v>1998</v>
      </c>
      <c r="U16761" s="9" t="s">
        <v>45</v>
      </c>
      <c r="V16761" s="9" t="s">
        <v>45</v>
      </c>
      <c r="W16761" s="12" t="s">
        <v>46</v>
      </c>
      <c r="X16761" s="14" t="s">
        <v>45</v>
      </c>
      <c r="Y16761" s="14" t="s">
        <v>45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40.881388999999999</v>
      </c>
      <c r="AG16761" s="15">
        <v>-73.880279999999999</v>
      </c>
    </row>
    <row r="16762" spans="1:33" x14ac:dyDescent="0.3">
      <c r="A16762" s="9">
        <v>58487</v>
      </c>
      <c r="B16762" s="10" t="s">
        <v>13018</v>
      </c>
      <c r="C16762" s="9">
        <v>58507</v>
      </c>
      <c r="D16762" s="10" t="s">
        <v>13019</v>
      </c>
      <c r="E16762" s="11" t="s">
        <v>37</v>
      </c>
      <c r="F16762" s="11" t="s">
        <v>37</v>
      </c>
      <c r="G16762" s="12" t="s">
        <v>237</v>
      </c>
      <c r="H16762" s="12" t="s">
        <v>5083</v>
      </c>
      <c r="I16762" s="12" t="s">
        <v>239</v>
      </c>
      <c r="J16762" s="10" t="s">
        <v>2234</v>
      </c>
      <c r="K16762" s="13" t="s">
        <v>13023</v>
      </c>
      <c r="L16762" s="13" t="s">
        <v>1</v>
      </c>
      <c r="M16762" s="14">
        <v>0.5</v>
      </c>
      <c r="N16762" s="14">
        <v>0.5</v>
      </c>
      <c r="O16762" s="14">
        <v>0.5</v>
      </c>
      <c r="P16762" s="10" t="s">
        <v>42</v>
      </c>
      <c r="Q16762" s="12" t="s">
        <v>43</v>
      </c>
      <c r="R16762" s="12" t="s">
        <v>44</v>
      </c>
      <c r="S16762" s="12">
        <v>1</v>
      </c>
      <c r="T16762" s="12">
        <v>1998</v>
      </c>
      <c r="U16762" s="9" t="s">
        <v>45</v>
      </c>
      <c r="V16762" s="9" t="s">
        <v>45</v>
      </c>
      <c r="W16762" s="12" t="s">
        <v>46</v>
      </c>
      <c r="X16762" s="14" t="s">
        <v>45</v>
      </c>
      <c r="Y16762" s="14" t="s">
        <v>45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40.881388999999999</v>
      </c>
      <c r="AG16762" s="15">
        <v>-73.880279999999999</v>
      </c>
    </row>
    <row r="16763" spans="1:33" x14ac:dyDescent="0.3">
      <c r="A16763" s="9">
        <v>58487</v>
      </c>
      <c r="B16763" s="10" t="s">
        <v>13018</v>
      </c>
      <c r="C16763" s="9">
        <v>58507</v>
      </c>
      <c r="D16763" s="10" t="s">
        <v>13019</v>
      </c>
      <c r="E16763" s="11" t="s">
        <v>37</v>
      </c>
      <c r="F16763" s="11" t="s">
        <v>37</v>
      </c>
      <c r="G16763" s="12" t="s">
        <v>237</v>
      </c>
      <c r="H16763" s="12" t="s">
        <v>5083</v>
      </c>
      <c r="I16763" s="12" t="s">
        <v>239</v>
      </c>
      <c r="J16763" s="10" t="s">
        <v>2234</v>
      </c>
      <c r="K16763" s="13" t="s">
        <v>13024</v>
      </c>
      <c r="L16763" s="13" t="s">
        <v>1</v>
      </c>
      <c r="M16763" s="14">
        <v>0.5</v>
      </c>
      <c r="N16763" s="14">
        <v>0.5</v>
      </c>
      <c r="O16763" s="14">
        <v>0.5</v>
      </c>
      <c r="P16763" s="10" t="s">
        <v>42</v>
      </c>
      <c r="Q16763" s="12" t="s">
        <v>43</v>
      </c>
      <c r="R16763" s="12" t="s">
        <v>44</v>
      </c>
      <c r="S16763" s="12">
        <v>1</v>
      </c>
      <c r="T16763" s="12">
        <v>1998</v>
      </c>
      <c r="U16763" s="9" t="s">
        <v>45</v>
      </c>
      <c r="V16763" s="9" t="s">
        <v>45</v>
      </c>
      <c r="W16763" s="12" t="s">
        <v>46</v>
      </c>
      <c r="X16763" s="14" t="s">
        <v>45</v>
      </c>
      <c r="Y16763" s="14" t="s">
        <v>45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40.881388999999999</v>
      </c>
      <c r="AG16763" s="15">
        <v>-73.880279999999999</v>
      </c>
    </row>
    <row r="16764" spans="1:33" x14ac:dyDescent="0.3">
      <c r="A16764" s="9">
        <v>58487</v>
      </c>
      <c r="B16764" s="10" t="s">
        <v>13018</v>
      </c>
      <c r="C16764" s="9">
        <v>58507</v>
      </c>
      <c r="D16764" s="10" t="s">
        <v>13019</v>
      </c>
      <c r="E16764" s="11" t="s">
        <v>37</v>
      </c>
      <c r="F16764" s="11" t="s">
        <v>37</v>
      </c>
      <c r="G16764" s="12" t="s">
        <v>237</v>
      </c>
      <c r="H16764" s="12" t="s">
        <v>5083</v>
      </c>
      <c r="I16764" s="12" t="s">
        <v>239</v>
      </c>
      <c r="J16764" s="10" t="s">
        <v>2234</v>
      </c>
      <c r="K16764" s="13" t="s">
        <v>13025</v>
      </c>
      <c r="L16764" s="13" t="s">
        <v>1</v>
      </c>
      <c r="M16764" s="14">
        <v>0.3</v>
      </c>
      <c r="N16764" s="14">
        <v>0.3</v>
      </c>
      <c r="O16764" s="14">
        <v>0.3</v>
      </c>
      <c r="P16764" s="10" t="s">
        <v>42</v>
      </c>
      <c r="Q16764" s="12" t="s">
        <v>43</v>
      </c>
      <c r="R16764" s="12" t="s">
        <v>44</v>
      </c>
      <c r="S16764" s="12">
        <v>1</v>
      </c>
      <c r="T16764" s="12">
        <v>1998</v>
      </c>
      <c r="U16764" s="9" t="s">
        <v>45</v>
      </c>
      <c r="V16764" s="9" t="s">
        <v>45</v>
      </c>
      <c r="W16764" s="12" t="s">
        <v>46</v>
      </c>
      <c r="X16764" s="14" t="s">
        <v>45</v>
      </c>
      <c r="Y16764" s="14" t="s">
        <v>45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40.881388999999999</v>
      </c>
      <c r="AG16764" s="15">
        <v>-73.880279999999999</v>
      </c>
    </row>
    <row r="16765" spans="1:33" x14ac:dyDescent="0.3">
      <c r="A16765" s="9">
        <v>58487</v>
      </c>
      <c r="B16765" s="10" t="s">
        <v>13018</v>
      </c>
      <c r="C16765" s="9">
        <v>58507</v>
      </c>
      <c r="D16765" s="10" t="s">
        <v>13019</v>
      </c>
      <c r="E16765" s="11" t="s">
        <v>37</v>
      </c>
      <c r="F16765" s="11" t="s">
        <v>37</v>
      </c>
      <c r="G16765" s="12" t="s">
        <v>237</v>
      </c>
      <c r="H16765" s="12" t="s">
        <v>5083</v>
      </c>
      <c r="I16765" s="12" t="s">
        <v>239</v>
      </c>
      <c r="J16765" s="10" t="s">
        <v>2234</v>
      </c>
      <c r="K16765" s="13" t="s">
        <v>13026</v>
      </c>
      <c r="L16765" s="13" t="s">
        <v>1</v>
      </c>
      <c r="M16765" s="14">
        <v>0.2</v>
      </c>
      <c r="N16765" s="14">
        <v>0.2</v>
      </c>
      <c r="O16765" s="14">
        <v>0.2</v>
      </c>
      <c r="P16765" s="10" t="s">
        <v>42</v>
      </c>
      <c r="Q16765" s="12" t="s">
        <v>43</v>
      </c>
      <c r="R16765" s="12" t="s">
        <v>44</v>
      </c>
      <c r="S16765" s="12">
        <v>1</v>
      </c>
      <c r="T16765" s="12">
        <v>1998</v>
      </c>
      <c r="U16765" s="9" t="s">
        <v>45</v>
      </c>
      <c r="V16765" s="9" t="s">
        <v>45</v>
      </c>
      <c r="W16765" s="12" t="s">
        <v>46</v>
      </c>
      <c r="X16765" s="14" t="s">
        <v>45</v>
      </c>
      <c r="Y16765" s="14" t="s">
        <v>45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40.881388999999999</v>
      </c>
      <c r="AG16765" s="15">
        <v>-73.880279999999999</v>
      </c>
    </row>
    <row r="16766" spans="1:33" x14ac:dyDescent="0.3">
      <c r="A16766" s="9">
        <v>58487</v>
      </c>
      <c r="B16766" s="10" t="s">
        <v>13018</v>
      </c>
      <c r="C16766" s="9">
        <v>58507</v>
      </c>
      <c r="D16766" s="10" t="s">
        <v>13019</v>
      </c>
      <c r="E16766" s="11" t="s">
        <v>37</v>
      </c>
      <c r="F16766" s="11" t="s">
        <v>37</v>
      </c>
      <c r="G16766" s="12" t="s">
        <v>237</v>
      </c>
      <c r="H16766" s="12" t="s">
        <v>5083</v>
      </c>
      <c r="I16766" s="12" t="s">
        <v>239</v>
      </c>
      <c r="J16766" s="10" t="s">
        <v>2234</v>
      </c>
      <c r="K16766" s="13" t="s">
        <v>13027</v>
      </c>
      <c r="L16766" s="13" t="s">
        <v>1</v>
      </c>
      <c r="M16766" s="14">
        <v>0.2</v>
      </c>
      <c r="N16766" s="14">
        <v>0.2</v>
      </c>
      <c r="O16766" s="14">
        <v>0.2</v>
      </c>
      <c r="P16766" s="10" t="s">
        <v>42</v>
      </c>
      <c r="Q16766" s="12" t="s">
        <v>43</v>
      </c>
      <c r="R16766" s="12" t="s">
        <v>44</v>
      </c>
      <c r="S16766" s="12">
        <v>1</v>
      </c>
      <c r="T16766" s="12">
        <v>1998</v>
      </c>
      <c r="U16766" s="9" t="s">
        <v>45</v>
      </c>
      <c r="V16766" s="9" t="s">
        <v>45</v>
      </c>
      <c r="W16766" s="12" t="s">
        <v>46</v>
      </c>
      <c r="X16766" s="14" t="s">
        <v>45</v>
      </c>
      <c r="Y16766" s="14" t="s">
        <v>45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40.881388999999999</v>
      </c>
      <c r="AG16766" s="15">
        <v>-73.880279999999999</v>
      </c>
    </row>
    <row r="16767" spans="1:33" x14ac:dyDescent="0.3">
      <c r="A16767" s="9">
        <v>58487</v>
      </c>
      <c r="B16767" s="10" t="s">
        <v>13018</v>
      </c>
      <c r="C16767" s="9">
        <v>58507</v>
      </c>
      <c r="D16767" s="10" t="s">
        <v>13019</v>
      </c>
      <c r="E16767" s="11" t="s">
        <v>37</v>
      </c>
      <c r="F16767" s="11" t="s">
        <v>37</v>
      </c>
      <c r="G16767" s="12" t="s">
        <v>237</v>
      </c>
      <c r="H16767" s="12" t="s">
        <v>5083</v>
      </c>
      <c r="I16767" s="12" t="s">
        <v>239</v>
      </c>
      <c r="J16767" s="10" t="s">
        <v>2234</v>
      </c>
      <c r="K16767" s="13" t="s">
        <v>13028</v>
      </c>
      <c r="L16767" s="13" t="s">
        <v>1</v>
      </c>
      <c r="M16767" s="14">
        <v>2</v>
      </c>
      <c r="N16767" s="14">
        <v>2</v>
      </c>
      <c r="O16767" s="14">
        <v>2</v>
      </c>
      <c r="P16767" s="10" t="s">
        <v>42</v>
      </c>
      <c r="Q16767" s="12" t="s">
        <v>43</v>
      </c>
      <c r="R16767" s="12" t="s">
        <v>44</v>
      </c>
      <c r="S16767" s="12">
        <v>1</v>
      </c>
      <c r="T16767" s="12">
        <v>2011</v>
      </c>
      <c r="U16767" s="9" t="s">
        <v>45</v>
      </c>
      <c r="V16767" s="9" t="s">
        <v>45</v>
      </c>
      <c r="W16767" s="12" t="s">
        <v>46</v>
      </c>
      <c r="X16767" s="14" t="s">
        <v>45</v>
      </c>
      <c r="Y16767" s="14" t="s">
        <v>45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40.881388999999999</v>
      </c>
      <c r="AG16767" s="15">
        <v>-73.880279999999999</v>
      </c>
    </row>
    <row r="16768" spans="1:33" x14ac:dyDescent="0.3">
      <c r="A16768" s="9">
        <v>58487</v>
      </c>
      <c r="B16768" s="10" t="s">
        <v>13018</v>
      </c>
      <c r="C16768" s="9">
        <v>58507</v>
      </c>
      <c r="D16768" s="10" t="s">
        <v>13019</v>
      </c>
      <c r="E16768" s="11" t="s">
        <v>37</v>
      </c>
      <c r="F16768" s="11" t="s">
        <v>37</v>
      </c>
      <c r="G16768" s="12" t="s">
        <v>237</v>
      </c>
      <c r="H16768" s="12" t="s">
        <v>5083</v>
      </c>
      <c r="I16768" s="12" t="s">
        <v>239</v>
      </c>
      <c r="J16768" s="10" t="s">
        <v>2234</v>
      </c>
      <c r="K16768" s="13" t="s">
        <v>13029</v>
      </c>
      <c r="L16768" s="13" t="s">
        <v>1</v>
      </c>
      <c r="M16768" s="14">
        <v>2</v>
      </c>
      <c r="N16768" s="14">
        <v>2</v>
      </c>
      <c r="O16768" s="14">
        <v>2</v>
      </c>
      <c r="P16768" s="10" t="s">
        <v>42</v>
      </c>
      <c r="Q16768" s="12" t="s">
        <v>43</v>
      </c>
      <c r="R16768" s="12" t="s">
        <v>44</v>
      </c>
      <c r="S16768" s="12">
        <v>1</v>
      </c>
      <c r="T16768" s="12">
        <v>2011</v>
      </c>
      <c r="U16768" s="9" t="s">
        <v>45</v>
      </c>
      <c r="V16768" s="9" t="s">
        <v>45</v>
      </c>
      <c r="W16768" s="12" t="s">
        <v>46</v>
      </c>
      <c r="X16768" s="14" t="s">
        <v>45</v>
      </c>
      <c r="Y16768" s="14" t="s">
        <v>45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40.881388999999999</v>
      </c>
      <c r="AG16768" s="15">
        <v>-73.880279999999999</v>
      </c>
    </row>
    <row r="16769" spans="1:33" x14ac:dyDescent="0.3">
      <c r="A16769" s="9">
        <v>58487</v>
      </c>
      <c r="B16769" s="10" t="s">
        <v>13018</v>
      </c>
      <c r="C16769" s="9">
        <v>58507</v>
      </c>
      <c r="D16769" s="10" t="s">
        <v>13019</v>
      </c>
      <c r="E16769" s="11" t="s">
        <v>37</v>
      </c>
      <c r="F16769" s="11" t="s">
        <v>37</v>
      </c>
      <c r="G16769" s="12" t="s">
        <v>237</v>
      </c>
      <c r="H16769" s="12" t="s">
        <v>5083</v>
      </c>
      <c r="I16769" s="12" t="s">
        <v>239</v>
      </c>
      <c r="J16769" s="10" t="s">
        <v>2234</v>
      </c>
      <c r="K16769" s="13" t="s">
        <v>13030</v>
      </c>
      <c r="L16769" s="13" t="s">
        <v>1</v>
      </c>
      <c r="M16769" s="14">
        <v>5.3</v>
      </c>
      <c r="N16769" s="14">
        <v>4.8</v>
      </c>
      <c r="O16769" s="14">
        <v>4.8</v>
      </c>
      <c r="P16769" s="10" t="s">
        <v>95</v>
      </c>
      <c r="Q16769" s="12" t="s">
        <v>68</v>
      </c>
      <c r="R16769" s="12" t="s">
        <v>96</v>
      </c>
      <c r="S16769" s="12">
        <v>1</v>
      </c>
      <c r="T16769" s="12">
        <v>2002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 t="s">
        <v>45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40.881388999999999</v>
      </c>
      <c r="AG16769" s="15">
        <v>-73.880279999999999</v>
      </c>
    </row>
    <row r="16770" spans="1:33" x14ac:dyDescent="0.3">
      <c r="A16770" s="9">
        <v>58487</v>
      </c>
      <c r="B16770" s="10" t="s">
        <v>13018</v>
      </c>
      <c r="C16770" s="9">
        <v>58507</v>
      </c>
      <c r="D16770" s="10" t="s">
        <v>13019</v>
      </c>
      <c r="E16770" s="11" t="s">
        <v>37</v>
      </c>
      <c r="F16770" s="11" t="s">
        <v>37</v>
      </c>
      <c r="G16770" s="12" t="s">
        <v>237</v>
      </c>
      <c r="H16770" s="12" t="s">
        <v>5083</v>
      </c>
      <c r="I16770" s="12" t="s">
        <v>239</v>
      </c>
      <c r="J16770" s="10" t="s">
        <v>2234</v>
      </c>
      <c r="K16770" s="13" t="s">
        <v>13031</v>
      </c>
      <c r="L16770" s="13" t="s">
        <v>1</v>
      </c>
      <c r="M16770" s="14">
        <v>3.5</v>
      </c>
      <c r="N16770" s="14">
        <v>3.5</v>
      </c>
      <c r="O16770" s="14">
        <v>3.5</v>
      </c>
      <c r="P16770" s="10" t="s">
        <v>95</v>
      </c>
      <c r="Q16770" s="12" t="s">
        <v>68</v>
      </c>
      <c r="R16770" s="12" t="s">
        <v>96</v>
      </c>
      <c r="S16770" s="12">
        <v>1</v>
      </c>
      <c r="T16770" s="12">
        <v>2002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 t="s">
        <v>4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40.881388999999999</v>
      </c>
      <c r="AG16770" s="15">
        <v>-73.880279999999999</v>
      </c>
    </row>
    <row r="16771" spans="1:33" x14ac:dyDescent="0.3">
      <c r="A16771" s="9">
        <v>58487</v>
      </c>
      <c r="B16771" s="10" t="s">
        <v>13018</v>
      </c>
      <c r="C16771" s="9">
        <v>58507</v>
      </c>
      <c r="D16771" s="10" t="s">
        <v>13019</v>
      </c>
      <c r="E16771" s="11" t="s">
        <v>37</v>
      </c>
      <c r="F16771" s="11" t="s">
        <v>37</v>
      </c>
      <c r="G16771" s="12" t="s">
        <v>237</v>
      </c>
      <c r="H16771" s="12" t="s">
        <v>5083</v>
      </c>
      <c r="I16771" s="12" t="s">
        <v>239</v>
      </c>
      <c r="J16771" s="10" t="s">
        <v>2234</v>
      </c>
      <c r="K16771" s="13" t="s">
        <v>13032</v>
      </c>
      <c r="L16771" s="13" t="s">
        <v>1</v>
      </c>
      <c r="M16771" s="14">
        <v>1.6</v>
      </c>
      <c r="N16771" s="14">
        <v>1.2</v>
      </c>
      <c r="O16771" s="14">
        <v>1.2</v>
      </c>
      <c r="P16771" s="10" t="s">
        <v>323</v>
      </c>
      <c r="Q16771" s="12" t="s">
        <v>68</v>
      </c>
      <c r="R16771" s="12" t="s">
        <v>44</v>
      </c>
      <c r="S16771" s="12">
        <v>1</v>
      </c>
      <c r="T16771" s="12">
        <v>1994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 t="s">
        <v>45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40.881388999999999</v>
      </c>
      <c r="AG16771" s="15">
        <v>-73.880279999999999</v>
      </c>
    </row>
    <row r="16772" spans="1:33" x14ac:dyDescent="0.3">
      <c r="A16772" s="9">
        <v>58487</v>
      </c>
      <c r="B16772" s="10" t="s">
        <v>13018</v>
      </c>
      <c r="C16772" s="9">
        <v>58507</v>
      </c>
      <c r="D16772" s="10" t="s">
        <v>13019</v>
      </c>
      <c r="E16772" s="11" t="s">
        <v>37</v>
      </c>
      <c r="F16772" s="11" t="s">
        <v>37</v>
      </c>
      <c r="G16772" s="12" t="s">
        <v>237</v>
      </c>
      <c r="H16772" s="12" t="s">
        <v>5083</v>
      </c>
      <c r="I16772" s="12" t="s">
        <v>239</v>
      </c>
      <c r="J16772" s="10" t="s">
        <v>2234</v>
      </c>
      <c r="K16772" s="13" t="s">
        <v>13033</v>
      </c>
      <c r="L16772" s="13" t="s">
        <v>1</v>
      </c>
      <c r="M16772" s="14">
        <v>1.6</v>
      </c>
      <c r="N16772" s="14">
        <v>1.2</v>
      </c>
      <c r="O16772" s="14">
        <v>1.2</v>
      </c>
      <c r="P16772" s="10" t="s">
        <v>323</v>
      </c>
      <c r="Q16772" s="12" t="s">
        <v>68</v>
      </c>
      <c r="R16772" s="12" t="s">
        <v>44</v>
      </c>
      <c r="S16772" s="12">
        <v>1</v>
      </c>
      <c r="T16772" s="12">
        <v>1994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 t="s">
        <v>4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40.881388999999999</v>
      </c>
      <c r="AG16772" s="15">
        <v>-73.880279999999999</v>
      </c>
    </row>
    <row r="16773" spans="1:33" x14ac:dyDescent="0.3">
      <c r="A16773" s="9">
        <v>58487</v>
      </c>
      <c r="B16773" s="10" t="s">
        <v>13018</v>
      </c>
      <c r="C16773" s="9">
        <v>58507</v>
      </c>
      <c r="D16773" s="10" t="s">
        <v>13019</v>
      </c>
      <c r="E16773" s="11" t="s">
        <v>37</v>
      </c>
      <c r="F16773" s="11" t="s">
        <v>37</v>
      </c>
      <c r="G16773" s="12" t="s">
        <v>237</v>
      </c>
      <c r="H16773" s="12" t="s">
        <v>5083</v>
      </c>
      <c r="I16773" s="12" t="s">
        <v>239</v>
      </c>
      <c r="J16773" s="10" t="s">
        <v>2234</v>
      </c>
      <c r="K16773" s="13" t="s">
        <v>13034</v>
      </c>
      <c r="L16773" s="13" t="s">
        <v>1</v>
      </c>
      <c r="M16773" s="14">
        <v>1.6</v>
      </c>
      <c r="N16773" s="14">
        <v>1.2</v>
      </c>
      <c r="O16773" s="14">
        <v>1.2</v>
      </c>
      <c r="P16773" s="10" t="s">
        <v>323</v>
      </c>
      <c r="Q16773" s="12" t="s">
        <v>68</v>
      </c>
      <c r="R16773" s="12" t="s">
        <v>44</v>
      </c>
      <c r="S16773" s="12">
        <v>1</v>
      </c>
      <c r="T16773" s="12">
        <v>1994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 t="s">
        <v>45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40.881388999999999</v>
      </c>
      <c r="AG16773" s="15">
        <v>-73.880279999999999</v>
      </c>
    </row>
    <row r="16774" spans="1:33" x14ac:dyDescent="0.3">
      <c r="A16774" s="9">
        <v>58135</v>
      </c>
      <c r="B16774" s="10" t="s">
        <v>12417</v>
      </c>
      <c r="C16774" s="9">
        <v>58508</v>
      </c>
      <c r="D16774" s="10" t="s">
        <v>13035</v>
      </c>
      <c r="E16774" s="11" t="s">
        <v>37</v>
      </c>
      <c r="F16774" s="11" t="s">
        <v>37</v>
      </c>
      <c r="G16774" s="12" t="s">
        <v>80</v>
      </c>
      <c r="H16774" s="12" t="s">
        <v>848</v>
      </c>
      <c r="I16774" s="12" t="s">
        <v>138</v>
      </c>
      <c r="J16774" s="10" t="s">
        <v>139</v>
      </c>
      <c r="K16774" s="13" t="s">
        <v>4253</v>
      </c>
      <c r="L16774" s="13" t="s">
        <v>1</v>
      </c>
      <c r="M16774" s="14">
        <v>1.5</v>
      </c>
      <c r="N16774" s="14">
        <v>1.5</v>
      </c>
      <c r="O16774" s="14">
        <v>1.5</v>
      </c>
      <c r="P16774" s="10" t="s">
        <v>360</v>
      </c>
      <c r="Q16774" s="12" t="s">
        <v>361</v>
      </c>
      <c r="R16774" s="12" t="s">
        <v>362</v>
      </c>
      <c r="S16774" s="12">
        <v>2</v>
      </c>
      <c r="T16774" s="12">
        <v>2014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1.9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8.136389000000001</v>
      </c>
      <c r="AG16774" s="15">
        <v>-121.1489</v>
      </c>
    </row>
    <row r="16775" spans="1:33" x14ac:dyDescent="0.3">
      <c r="A16775" s="9">
        <v>58135</v>
      </c>
      <c r="B16775" s="10" t="s">
        <v>12417</v>
      </c>
      <c r="C16775" s="9">
        <v>58509</v>
      </c>
      <c r="D16775" s="10" t="s">
        <v>13036</v>
      </c>
      <c r="E16775" s="11" t="s">
        <v>37</v>
      </c>
      <c r="F16775" s="11" t="s">
        <v>37</v>
      </c>
      <c r="G16775" s="12" t="s">
        <v>80</v>
      </c>
      <c r="H16775" s="12" t="s">
        <v>4054</v>
      </c>
      <c r="I16775" s="12" t="s">
        <v>138</v>
      </c>
      <c r="J16775" s="10" t="s">
        <v>139</v>
      </c>
      <c r="K16775" s="13" t="s">
        <v>4254</v>
      </c>
      <c r="L16775" s="13" t="s">
        <v>1</v>
      </c>
      <c r="M16775" s="14">
        <v>1.5</v>
      </c>
      <c r="N16775" s="14">
        <v>1.5</v>
      </c>
      <c r="O16775" s="14">
        <v>1.5</v>
      </c>
      <c r="P16775" s="10" t="s">
        <v>360</v>
      </c>
      <c r="Q16775" s="12" t="s">
        <v>361</v>
      </c>
      <c r="R16775" s="12" t="s">
        <v>362</v>
      </c>
      <c r="S16775" s="12">
        <v>4</v>
      </c>
      <c r="T16775" s="12">
        <v>2014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2.1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5.557949999999998</v>
      </c>
      <c r="AG16775" s="15">
        <v>-120.6829</v>
      </c>
    </row>
    <row r="16776" spans="1:33" x14ac:dyDescent="0.3">
      <c r="A16776" s="9">
        <v>58135</v>
      </c>
      <c r="B16776" s="10" t="s">
        <v>12417</v>
      </c>
      <c r="C16776" s="9">
        <v>58510</v>
      </c>
      <c r="D16776" s="10" t="s">
        <v>13037</v>
      </c>
      <c r="E16776" s="11" t="s">
        <v>37</v>
      </c>
      <c r="F16776" s="11" t="s">
        <v>37</v>
      </c>
      <c r="G16776" s="12" t="s">
        <v>80</v>
      </c>
      <c r="H16776" s="12" t="s">
        <v>848</v>
      </c>
      <c r="I16776" s="12" t="s">
        <v>138</v>
      </c>
      <c r="J16776" s="10" t="s">
        <v>139</v>
      </c>
      <c r="K16776" s="13" t="s">
        <v>4255</v>
      </c>
      <c r="L16776" s="13" t="s">
        <v>1</v>
      </c>
      <c r="M16776" s="14">
        <v>1</v>
      </c>
      <c r="N16776" s="14">
        <v>1</v>
      </c>
      <c r="O16776" s="14">
        <v>1</v>
      </c>
      <c r="P16776" s="10" t="s">
        <v>360</v>
      </c>
      <c r="Q16776" s="12" t="s">
        <v>361</v>
      </c>
      <c r="R16776" s="12" t="s">
        <v>362</v>
      </c>
      <c r="S16776" s="12">
        <v>4</v>
      </c>
      <c r="T16776" s="12">
        <v>2014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>
        <v>1.4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8.121389999999998</v>
      </c>
      <c r="AG16776" s="15">
        <v>-121.1412</v>
      </c>
    </row>
    <row r="16777" spans="1:33" x14ac:dyDescent="0.3">
      <c r="A16777" s="9">
        <v>58488</v>
      </c>
      <c r="B16777" s="10" t="s">
        <v>13038</v>
      </c>
      <c r="C16777" s="9">
        <v>58511</v>
      </c>
      <c r="D16777" s="10" t="s">
        <v>13039</v>
      </c>
      <c r="E16777" s="11" t="s">
        <v>37</v>
      </c>
      <c r="F16777" s="11" t="s">
        <v>37</v>
      </c>
      <c r="G16777" s="12" t="s">
        <v>38</v>
      </c>
      <c r="H16777" s="12" t="s">
        <v>692</v>
      </c>
      <c r="I16777" s="12" t="s">
        <v>1</v>
      </c>
      <c r="J16777" s="10" t="s">
        <v>139</v>
      </c>
      <c r="K16777" s="13" t="s">
        <v>13040</v>
      </c>
      <c r="L16777" s="13" t="s">
        <v>1</v>
      </c>
      <c r="M16777" s="14">
        <v>0.9</v>
      </c>
      <c r="N16777" s="14">
        <v>0.9</v>
      </c>
      <c r="O16777" s="14">
        <v>0.9</v>
      </c>
      <c r="P16777" s="10" t="s">
        <v>52</v>
      </c>
      <c r="Q16777" s="12" t="s">
        <v>53</v>
      </c>
      <c r="R16777" s="12" t="s">
        <v>54</v>
      </c>
      <c r="S16777" s="12">
        <v>10</v>
      </c>
      <c r="T16777" s="12">
        <v>2009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 t="s">
        <v>45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64.013889000000006</v>
      </c>
      <c r="AG16777" s="15">
        <v>-145.5967</v>
      </c>
    </row>
    <row r="16778" spans="1:33" x14ac:dyDescent="0.3">
      <c r="A16778" s="9">
        <v>58488</v>
      </c>
      <c r="B16778" s="10" t="s">
        <v>13038</v>
      </c>
      <c r="C16778" s="9">
        <v>58511</v>
      </c>
      <c r="D16778" s="10" t="s">
        <v>13039</v>
      </c>
      <c r="E16778" s="11" t="s">
        <v>37</v>
      </c>
      <c r="F16778" s="11" t="s">
        <v>37</v>
      </c>
      <c r="G16778" s="12" t="s">
        <v>38</v>
      </c>
      <c r="H16778" s="12" t="s">
        <v>692</v>
      </c>
      <c r="I16778" s="12" t="s">
        <v>1</v>
      </c>
      <c r="J16778" s="10" t="s">
        <v>139</v>
      </c>
      <c r="K16778" s="13" t="s">
        <v>13041</v>
      </c>
      <c r="L16778" s="13" t="s">
        <v>1</v>
      </c>
      <c r="M16778" s="14">
        <v>0.9</v>
      </c>
      <c r="N16778" s="14">
        <v>0.9</v>
      </c>
      <c r="O16778" s="14">
        <v>0.9</v>
      </c>
      <c r="P16778" s="10" t="s">
        <v>52</v>
      </c>
      <c r="Q16778" s="12" t="s">
        <v>53</v>
      </c>
      <c r="R16778" s="12" t="s">
        <v>54</v>
      </c>
      <c r="S16778" s="12">
        <v>9</v>
      </c>
      <c r="T16778" s="12">
        <v>2013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 t="s">
        <v>45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64.013889000000006</v>
      </c>
      <c r="AG16778" s="15">
        <v>-145.5967</v>
      </c>
    </row>
    <row r="16779" spans="1:33" x14ac:dyDescent="0.3">
      <c r="A16779" s="9">
        <v>58488</v>
      </c>
      <c r="B16779" s="10" t="s">
        <v>13038</v>
      </c>
      <c r="C16779" s="9">
        <v>58511</v>
      </c>
      <c r="D16779" s="10" t="s">
        <v>13039</v>
      </c>
      <c r="E16779" s="11" t="s">
        <v>37</v>
      </c>
      <c r="F16779" s="11" t="s">
        <v>37</v>
      </c>
      <c r="G16779" s="12" t="s">
        <v>38</v>
      </c>
      <c r="H16779" s="12" t="s">
        <v>692</v>
      </c>
      <c r="I16779" s="12" t="s">
        <v>1</v>
      </c>
      <c r="J16779" s="10" t="s">
        <v>139</v>
      </c>
      <c r="K16779" s="13" t="s">
        <v>13042</v>
      </c>
      <c r="L16779" s="13" t="s">
        <v>1</v>
      </c>
      <c r="M16779" s="14">
        <v>0.1</v>
      </c>
      <c r="N16779" s="14">
        <v>0.1</v>
      </c>
      <c r="O16779" s="14">
        <v>0.1</v>
      </c>
      <c r="P16779" s="10" t="s">
        <v>52</v>
      </c>
      <c r="Q16779" s="12" t="s">
        <v>53</v>
      </c>
      <c r="R16779" s="12" t="s">
        <v>54</v>
      </c>
      <c r="S16779" s="12">
        <v>9</v>
      </c>
      <c r="T16779" s="12">
        <v>2008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 t="s">
        <v>45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64.013889000000006</v>
      </c>
      <c r="AG16779" s="15">
        <v>-145.5967</v>
      </c>
    </row>
    <row r="16780" spans="1:33" x14ac:dyDescent="0.3">
      <c r="A16780" s="9">
        <v>60281</v>
      </c>
      <c r="B16780" s="10" t="s">
        <v>11191</v>
      </c>
      <c r="C16780" s="9">
        <v>58512</v>
      </c>
      <c r="D16780" s="10" t="s">
        <v>13043</v>
      </c>
      <c r="E16780" s="11" t="s">
        <v>37</v>
      </c>
      <c r="F16780" s="11" t="s">
        <v>37</v>
      </c>
      <c r="G16780" s="12" t="s">
        <v>2728</v>
      </c>
      <c r="H16780" s="12" t="s">
        <v>1432</v>
      </c>
      <c r="I16780" s="12" t="s">
        <v>168</v>
      </c>
      <c r="J16780" s="10" t="s">
        <v>139</v>
      </c>
      <c r="K16780" s="13" t="s">
        <v>4243</v>
      </c>
      <c r="L16780" s="13" t="s">
        <v>1</v>
      </c>
      <c r="M16780" s="14">
        <v>3.1</v>
      </c>
      <c r="N16780" s="14">
        <v>3.1</v>
      </c>
      <c r="O16780" s="14">
        <v>3.1</v>
      </c>
      <c r="P16780" s="10" t="s">
        <v>360</v>
      </c>
      <c r="Q16780" s="12" t="s">
        <v>361</v>
      </c>
      <c r="R16780" s="12" t="s">
        <v>362</v>
      </c>
      <c r="S16780" s="12">
        <v>2</v>
      </c>
      <c r="T16780" s="12">
        <v>2012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3.7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9.439722000000003</v>
      </c>
      <c r="AG16780" s="15">
        <v>-75.043890000000005</v>
      </c>
    </row>
    <row r="16781" spans="1:33" x14ac:dyDescent="0.3">
      <c r="A16781" s="9">
        <v>60281</v>
      </c>
      <c r="B16781" s="10" t="s">
        <v>11191</v>
      </c>
      <c r="C16781" s="9">
        <v>58513</v>
      </c>
      <c r="D16781" s="10" t="s">
        <v>13044</v>
      </c>
      <c r="E16781" s="11" t="s">
        <v>37</v>
      </c>
      <c r="F16781" s="11" t="s">
        <v>37</v>
      </c>
      <c r="G16781" s="12" t="s">
        <v>80</v>
      </c>
      <c r="H16781" s="12" t="s">
        <v>781</v>
      </c>
      <c r="I16781" s="12" t="s">
        <v>138</v>
      </c>
      <c r="J16781" s="10" t="s">
        <v>139</v>
      </c>
      <c r="K16781" s="13" t="s">
        <v>13017</v>
      </c>
      <c r="L16781" s="13" t="s">
        <v>1</v>
      </c>
      <c r="M16781" s="14">
        <v>4</v>
      </c>
      <c r="N16781" s="14">
        <v>4</v>
      </c>
      <c r="O16781" s="14">
        <v>4</v>
      </c>
      <c r="P16781" s="10" t="s">
        <v>360</v>
      </c>
      <c r="Q16781" s="12" t="s">
        <v>361</v>
      </c>
      <c r="R16781" s="12" t="s">
        <v>362</v>
      </c>
      <c r="S16781" s="12">
        <v>4</v>
      </c>
      <c r="T16781" s="12">
        <v>2012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4.5999999999999996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3.564999999999998</v>
      </c>
      <c r="AG16781" s="15">
        <v>-114.9181</v>
      </c>
    </row>
    <row r="16782" spans="1:33" x14ac:dyDescent="0.3">
      <c r="A16782" s="9">
        <v>57365</v>
      </c>
      <c r="B16782" s="10" t="s">
        <v>12084</v>
      </c>
      <c r="C16782" s="9">
        <v>58514</v>
      </c>
      <c r="D16782" s="10" t="s">
        <v>13045</v>
      </c>
      <c r="E16782" s="11" t="s">
        <v>37</v>
      </c>
      <c r="F16782" s="11" t="s">
        <v>37</v>
      </c>
      <c r="G16782" s="12" t="s">
        <v>80</v>
      </c>
      <c r="H16782" s="12" t="s">
        <v>781</v>
      </c>
      <c r="I16782" s="12" t="s">
        <v>138</v>
      </c>
      <c r="J16782" s="10" t="s">
        <v>139</v>
      </c>
      <c r="K16782" s="13" t="s">
        <v>13046</v>
      </c>
      <c r="L16782" s="13" t="s">
        <v>1</v>
      </c>
      <c r="M16782" s="14">
        <v>2.2999999999999998</v>
      </c>
      <c r="N16782" s="14">
        <v>2.2000000000000002</v>
      </c>
      <c r="O16782" s="14">
        <v>2.2000000000000002</v>
      </c>
      <c r="P16782" s="10" t="s">
        <v>360</v>
      </c>
      <c r="Q16782" s="12" t="s">
        <v>361</v>
      </c>
      <c r="R16782" s="12" t="s">
        <v>362</v>
      </c>
      <c r="S16782" s="12">
        <v>12</v>
      </c>
      <c r="T16782" s="12">
        <v>2013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2.9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3.923056000000003</v>
      </c>
      <c r="AG16782" s="15">
        <v>-116.53</v>
      </c>
    </row>
    <row r="16783" spans="1:33" x14ac:dyDescent="0.3">
      <c r="A16783" s="9">
        <v>58492</v>
      </c>
      <c r="B16783" s="10" t="s">
        <v>13047</v>
      </c>
      <c r="C16783" s="9">
        <v>58515</v>
      </c>
      <c r="D16783" s="10" t="s">
        <v>13048</v>
      </c>
      <c r="E16783" s="11" t="s">
        <v>37</v>
      </c>
      <c r="F16783" s="11" t="s">
        <v>37</v>
      </c>
      <c r="G16783" s="12" t="s">
        <v>3393</v>
      </c>
      <c r="H16783" s="12" t="s">
        <v>1345</v>
      </c>
      <c r="I16783" s="12" t="s">
        <v>147</v>
      </c>
      <c r="J16783" s="10" t="s">
        <v>213</v>
      </c>
      <c r="K16783" s="13" t="s">
        <v>2010</v>
      </c>
      <c r="L16783" s="13" t="s">
        <v>1</v>
      </c>
      <c r="M16783" s="14">
        <v>0.9</v>
      </c>
      <c r="N16783" s="14">
        <v>0.7</v>
      </c>
      <c r="O16783" s="14">
        <v>0.3</v>
      </c>
      <c r="P16783" s="10" t="s">
        <v>360</v>
      </c>
      <c r="Q16783" s="12" t="s">
        <v>361</v>
      </c>
      <c r="R16783" s="12" t="s">
        <v>362</v>
      </c>
      <c r="S16783" s="12">
        <v>12</v>
      </c>
      <c r="T16783" s="12">
        <v>2011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1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5.024583</v>
      </c>
      <c r="AG16783" s="15">
        <v>-85.208619999999996</v>
      </c>
    </row>
    <row r="16784" spans="1:33" x14ac:dyDescent="0.3">
      <c r="A16784" s="9">
        <v>58492</v>
      </c>
      <c r="B16784" s="10" t="s">
        <v>13047</v>
      </c>
      <c r="C16784" s="9">
        <v>58515</v>
      </c>
      <c r="D16784" s="10" t="s">
        <v>13048</v>
      </c>
      <c r="E16784" s="11" t="s">
        <v>37</v>
      </c>
      <c r="F16784" s="11" t="s">
        <v>37</v>
      </c>
      <c r="G16784" s="12" t="s">
        <v>3393</v>
      </c>
      <c r="H16784" s="12" t="s">
        <v>1345</v>
      </c>
      <c r="I16784" s="12" t="s">
        <v>147</v>
      </c>
      <c r="J16784" s="10" t="s">
        <v>213</v>
      </c>
      <c r="K16784" s="13" t="s">
        <v>1806</v>
      </c>
      <c r="L16784" s="13" t="s">
        <v>1</v>
      </c>
      <c r="M16784" s="14">
        <v>1</v>
      </c>
      <c r="N16784" s="14">
        <v>0.8</v>
      </c>
      <c r="O16784" s="14">
        <v>0.3</v>
      </c>
      <c r="P16784" s="10" t="s">
        <v>360</v>
      </c>
      <c r="Q16784" s="12" t="s">
        <v>361</v>
      </c>
      <c r="R16784" s="12" t="s">
        <v>362</v>
      </c>
      <c r="S16784" s="12">
        <v>6</v>
      </c>
      <c r="T16784" s="12">
        <v>2013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1.1000000000000001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5.024583</v>
      </c>
      <c r="AG16784" s="15">
        <v>-85.208619999999996</v>
      </c>
    </row>
    <row r="16785" spans="1:33" x14ac:dyDescent="0.3">
      <c r="A16785" s="9">
        <v>58492</v>
      </c>
      <c r="B16785" s="10" t="s">
        <v>13047</v>
      </c>
      <c r="C16785" s="9">
        <v>58515</v>
      </c>
      <c r="D16785" s="10" t="s">
        <v>13048</v>
      </c>
      <c r="E16785" s="11" t="s">
        <v>37</v>
      </c>
      <c r="F16785" s="11" t="s">
        <v>37</v>
      </c>
      <c r="G16785" s="12" t="s">
        <v>3393</v>
      </c>
      <c r="H16785" s="12" t="s">
        <v>1345</v>
      </c>
      <c r="I16785" s="12" t="s">
        <v>147</v>
      </c>
      <c r="J16785" s="10" t="s">
        <v>213</v>
      </c>
      <c r="K16785" s="13" t="s">
        <v>2704</v>
      </c>
      <c r="L16785" s="13" t="s">
        <v>1</v>
      </c>
      <c r="M16785" s="14">
        <v>0.6</v>
      </c>
      <c r="N16785" s="14">
        <v>0.4</v>
      </c>
      <c r="O16785" s="14">
        <v>0.2</v>
      </c>
      <c r="P16785" s="10" t="s">
        <v>360</v>
      </c>
      <c r="Q16785" s="12" t="s">
        <v>361</v>
      </c>
      <c r="R16785" s="12" t="s">
        <v>362</v>
      </c>
      <c r="S16785" s="12">
        <v>4</v>
      </c>
      <c r="T16785" s="12">
        <v>2019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>
        <v>0.6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5.024583</v>
      </c>
      <c r="AG16785" s="15">
        <v>-85.208619999999996</v>
      </c>
    </row>
    <row r="16786" spans="1:33" x14ac:dyDescent="0.3">
      <c r="A16786" s="9">
        <v>58491</v>
      </c>
      <c r="B16786" s="10" t="s">
        <v>13049</v>
      </c>
      <c r="C16786" s="9">
        <v>58516</v>
      </c>
      <c r="D16786" s="10" t="s">
        <v>13050</v>
      </c>
      <c r="E16786" s="11" t="s">
        <v>37</v>
      </c>
      <c r="F16786" s="11" t="s">
        <v>37</v>
      </c>
      <c r="G16786" s="12" t="s">
        <v>275</v>
      </c>
      <c r="H16786" s="12" t="s">
        <v>311</v>
      </c>
      <c r="I16786" s="12" t="s">
        <v>294</v>
      </c>
      <c r="J16786" s="10" t="s">
        <v>139</v>
      </c>
      <c r="K16786" s="13" t="s">
        <v>4243</v>
      </c>
      <c r="L16786" s="13" t="s">
        <v>1</v>
      </c>
      <c r="M16786" s="14">
        <v>1.6</v>
      </c>
      <c r="N16786" s="14">
        <v>1.6</v>
      </c>
      <c r="O16786" s="14">
        <v>1.6</v>
      </c>
      <c r="P16786" s="10" t="s">
        <v>360</v>
      </c>
      <c r="Q16786" s="12" t="s">
        <v>361</v>
      </c>
      <c r="R16786" s="12" t="s">
        <v>362</v>
      </c>
      <c r="S16786" s="12">
        <v>12</v>
      </c>
      <c r="T16786" s="12">
        <v>2012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>
        <v>2.1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32.936943999999997</v>
      </c>
      <c r="AG16786" s="15">
        <v>-111.73860000000001</v>
      </c>
    </row>
    <row r="16787" spans="1:33" x14ac:dyDescent="0.3">
      <c r="A16787" s="9">
        <v>58491</v>
      </c>
      <c r="B16787" s="10" t="s">
        <v>13049</v>
      </c>
      <c r="C16787" s="9">
        <v>58517</v>
      </c>
      <c r="D16787" s="10" t="s">
        <v>13051</v>
      </c>
      <c r="E16787" s="11" t="s">
        <v>37</v>
      </c>
      <c r="F16787" s="11" t="s">
        <v>37</v>
      </c>
      <c r="G16787" s="12" t="s">
        <v>275</v>
      </c>
      <c r="H16787" s="12" t="s">
        <v>311</v>
      </c>
      <c r="I16787" s="12" t="s">
        <v>294</v>
      </c>
      <c r="J16787" s="10" t="s">
        <v>139</v>
      </c>
      <c r="K16787" s="13" t="s">
        <v>4243</v>
      </c>
      <c r="L16787" s="13" t="s">
        <v>1</v>
      </c>
      <c r="M16787" s="14">
        <v>1.4</v>
      </c>
      <c r="N16787" s="14">
        <v>1.4</v>
      </c>
      <c r="O16787" s="14">
        <v>1.4</v>
      </c>
      <c r="P16787" s="10" t="s">
        <v>360</v>
      </c>
      <c r="Q16787" s="12" t="s">
        <v>361</v>
      </c>
      <c r="R16787" s="12" t="s">
        <v>362</v>
      </c>
      <c r="S16787" s="12">
        <v>12</v>
      </c>
      <c r="T16787" s="12">
        <v>2012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>
        <v>1.8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32.891388999999997</v>
      </c>
      <c r="AG16787" s="15">
        <v>-111.7131</v>
      </c>
    </row>
    <row r="16788" spans="1:33" x14ac:dyDescent="0.3">
      <c r="A16788" s="9">
        <v>58495</v>
      </c>
      <c r="B16788" s="10" t="s">
        <v>13052</v>
      </c>
      <c r="C16788" s="9">
        <v>58519</v>
      </c>
      <c r="D16788" s="10" t="s">
        <v>13053</v>
      </c>
      <c r="E16788" s="11" t="s">
        <v>37</v>
      </c>
      <c r="F16788" s="11" t="s">
        <v>37</v>
      </c>
      <c r="G16788" s="12" t="s">
        <v>2728</v>
      </c>
      <c r="H16788" s="12" t="s">
        <v>2748</v>
      </c>
      <c r="I16788" s="12" t="s">
        <v>168</v>
      </c>
      <c r="J16788" s="10" t="s">
        <v>139</v>
      </c>
      <c r="K16788" s="13" t="s">
        <v>41</v>
      </c>
      <c r="L16788" s="13" t="s">
        <v>1</v>
      </c>
      <c r="M16788" s="14">
        <v>2.8</v>
      </c>
      <c r="N16788" s="14">
        <v>2.8</v>
      </c>
      <c r="O16788" s="14">
        <v>2.8</v>
      </c>
      <c r="P16788" s="10" t="s">
        <v>360</v>
      </c>
      <c r="Q16788" s="12" t="s">
        <v>361</v>
      </c>
      <c r="R16788" s="12" t="s">
        <v>362</v>
      </c>
      <c r="S16788" s="12">
        <v>11</v>
      </c>
      <c r="T16788" s="12">
        <v>2011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>
        <v>3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40.000556000000003</v>
      </c>
      <c r="AG16788" s="15">
        <v>-74.734999999999999</v>
      </c>
    </row>
    <row r="16789" spans="1:33" x14ac:dyDescent="0.3">
      <c r="A16789" s="9">
        <v>59300</v>
      </c>
      <c r="B16789" s="10" t="s">
        <v>11380</v>
      </c>
      <c r="C16789" s="9">
        <v>58520</v>
      </c>
      <c r="D16789" s="10" t="s">
        <v>13054</v>
      </c>
      <c r="E16789" s="11" t="s">
        <v>37</v>
      </c>
      <c r="F16789" s="11" t="s">
        <v>37</v>
      </c>
      <c r="G16789" s="12" t="s">
        <v>914</v>
      </c>
      <c r="H16789" s="12" t="s">
        <v>4386</v>
      </c>
      <c r="I16789" s="12" t="s">
        <v>2788</v>
      </c>
      <c r="J16789" s="10" t="s">
        <v>40</v>
      </c>
      <c r="K16789" s="13" t="s">
        <v>13055</v>
      </c>
      <c r="L16789" s="13" t="s">
        <v>1</v>
      </c>
      <c r="M16789" s="14">
        <v>8</v>
      </c>
      <c r="N16789" s="14">
        <v>8</v>
      </c>
      <c r="O16789" s="14">
        <v>8</v>
      </c>
      <c r="P16789" s="10" t="s">
        <v>360</v>
      </c>
      <c r="Q16789" s="12" t="s">
        <v>361</v>
      </c>
      <c r="R16789" s="12" t="s">
        <v>362</v>
      </c>
      <c r="S16789" s="12">
        <v>12</v>
      </c>
      <c r="T16789" s="12">
        <v>2013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>
        <v>9.6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32.976388999999998</v>
      </c>
      <c r="AG16789" s="15">
        <v>-105.97110000000001</v>
      </c>
    </row>
    <row r="16790" spans="1:33" x14ac:dyDescent="0.3">
      <c r="A16790" s="9">
        <v>59300</v>
      </c>
      <c r="B16790" s="10" t="s">
        <v>11380</v>
      </c>
      <c r="C16790" s="9">
        <v>58521</v>
      </c>
      <c r="D16790" s="10" t="s">
        <v>13056</v>
      </c>
      <c r="E16790" s="11" t="s">
        <v>37</v>
      </c>
      <c r="F16790" s="11" t="s">
        <v>37</v>
      </c>
      <c r="G16790" s="12" t="s">
        <v>914</v>
      </c>
      <c r="H16790" s="12" t="s">
        <v>4383</v>
      </c>
      <c r="I16790" s="12" t="s">
        <v>2788</v>
      </c>
      <c r="J16790" s="10" t="s">
        <v>40</v>
      </c>
      <c r="K16790" s="13" t="s">
        <v>13057</v>
      </c>
      <c r="L16790" s="13" t="s">
        <v>1</v>
      </c>
      <c r="M16790" s="14">
        <v>8.4</v>
      </c>
      <c r="N16790" s="14">
        <v>8.4</v>
      </c>
      <c r="O16790" s="14">
        <v>8.4</v>
      </c>
      <c r="P16790" s="10" t="s">
        <v>360</v>
      </c>
      <c r="Q16790" s="12" t="s">
        <v>361</v>
      </c>
      <c r="R16790" s="12" t="s">
        <v>362</v>
      </c>
      <c r="S16790" s="12">
        <v>10</v>
      </c>
      <c r="T16790" s="12">
        <v>2013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>
        <v>10.1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34.746667000000002</v>
      </c>
      <c r="AG16790" s="15">
        <v>-106.6544</v>
      </c>
    </row>
    <row r="16791" spans="1:33" x14ac:dyDescent="0.3">
      <c r="A16791" s="9">
        <v>65164</v>
      </c>
      <c r="B16791" s="10" t="s">
        <v>12256</v>
      </c>
      <c r="C16791" s="9">
        <v>58522</v>
      </c>
      <c r="D16791" s="10" t="s">
        <v>13058</v>
      </c>
      <c r="E16791" s="11" t="s">
        <v>37</v>
      </c>
      <c r="F16791" s="11" t="s">
        <v>37</v>
      </c>
      <c r="G16791" s="12" t="s">
        <v>80</v>
      </c>
      <c r="H16791" s="12" t="s">
        <v>549</v>
      </c>
      <c r="I16791" s="12" t="s">
        <v>138</v>
      </c>
      <c r="J16791" s="10" t="s">
        <v>139</v>
      </c>
      <c r="K16791" s="13" t="s">
        <v>41</v>
      </c>
      <c r="L16791" s="13" t="s">
        <v>1</v>
      </c>
      <c r="M16791" s="14">
        <v>1</v>
      </c>
      <c r="N16791" s="14">
        <v>1</v>
      </c>
      <c r="O16791" s="14">
        <v>1</v>
      </c>
      <c r="P16791" s="10" t="s">
        <v>360</v>
      </c>
      <c r="Q16791" s="12" t="s">
        <v>361</v>
      </c>
      <c r="R16791" s="12" t="s">
        <v>362</v>
      </c>
      <c r="S16791" s="12">
        <v>10</v>
      </c>
      <c r="T16791" s="12">
        <v>2011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>
        <v>1.1000000000000001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36.941110999999999</v>
      </c>
      <c r="AG16791" s="15">
        <v>-120.0467</v>
      </c>
    </row>
    <row r="16792" spans="1:33" x14ac:dyDescent="0.3">
      <c r="A16792" s="9">
        <v>58498</v>
      </c>
      <c r="B16792" s="10" t="s">
        <v>13059</v>
      </c>
      <c r="C16792" s="9">
        <v>58523</v>
      </c>
      <c r="D16792" s="10" t="s">
        <v>13060</v>
      </c>
      <c r="E16792" s="11" t="s">
        <v>37</v>
      </c>
      <c r="F16792" s="11" t="s">
        <v>37</v>
      </c>
      <c r="G16792" s="12" t="s">
        <v>2509</v>
      </c>
      <c r="H16792" s="12" t="s">
        <v>2570</v>
      </c>
      <c r="I16792" s="12" t="s">
        <v>645</v>
      </c>
      <c r="J16792" s="10" t="s">
        <v>1813</v>
      </c>
      <c r="K16792" s="13" t="s">
        <v>13061</v>
      </c>
      <c r="L16792" s="13" t="s">
        <v>1</v>
      </c>
      <c r="M16792" s="14">
        <v>2.8</v>
      </c>
      <c r="N16792" s="14">
        <v>3</v>
      </c>
      <c r="O16792" s="14">
        <v>3</v>
      </c>
      <c r="P16792" s="10" t="s">
        <v>878</v>
      </c>
      <c r="Q16792" s="12" t="s">
        <v>879</v>
      </c>
      <c r="R16792" s="12" t="s">
        <v>69</v>
      </c>
      <c r="S16792" s="12">
        <v>10</v>
      </c>
      <c r="T16792" s="12">
        <v>2013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48.387700000000002</v>
      </c>
      <c r="AG16792" s="15">
        <v>-114.2409</v>
      </c>
    </row>
    <row r="16793" spans="1:33" x14ac:dyDescent="0.3">
      <c r="A16793" s="9">
        <v>65242</v>
      </c>
      <c r="B16793" s="10" t="s">
        <v>11715</v>
      </c>
      <c r="C16793" s="9">
        <v>58524</v>
      </c>
      <c r="D16793" s="10" t="s">
        <v>13062</v>
      </c>
      <c r="E16793" s="11" t="s">
        <v>37</v>
      </c>
      <c r="F16793" s="11" t="s">
        <v>37</v>
      </c>
      <c r="G16793" s="12" t="s">
        <v>1431</v>
      </c>
      <c r="H16793" s="12" t="s">
        <v>3969</v>
      </c>
      <c r="I16793" s="12" t="s">
        <v>3013</v>
      </c>
      <c r="J16793" s="10" t="s">
        <v>139</v>
      </c>
      <c r="K16793" s="13" t="s">
        <v>41</v>
      </c>
      <c r="L16793" s="13" t="s">
        <v>1</v>
      </c>
      <c r="M16793" s="14">
        <v>1.1000000000000001</v>
      </c>
      <c r="N16793" s="14">
        <v>1.1000000000000001</v>
      </c>
      <c r="O16793" s="14">
        <v>1</v>
      </c>
      <c r="P16793" s="10" t="s">
        <v>360</v>
      </c>
      <c r="Q16793" s="12" t="s">
        <v>361</v>
      </c>
      <c r="R16793" s="12" t="s">
        <v>362</v>
      </c>
      <c r="S16793" s="12">
        <v>12</v>
      </c>
      <c r="T16793" s="12">
        <v>2011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>
        <v>1.3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35.714444</v>
      </c>
      <c r="AG16793" s="15">
        <v>-78.498890000000003</v>
      </c>
    </row>
    <row r="16794" spans="1:33" x14ac:dyDescent="0.3">
      <c r="A16794" s="9">
        <v>58500</v>
      </c>
      <c r="B16794" s="10" t="s">
        <v>13063</v>
      </c>
      <c r="C16794" s="9">
        <v>58525</v>
      </c>
      <c r="D16794" s="10" t="s">
        <v>13064</v>
      </c>
      <c r="E16794" s="11" t="s">
        <v>37</v>
      </c>
      <c r="F16794" s="11" t="s">
        <v>37</v>
      </c>
      <c r="G16794" s="12" t="s">
        <v>80</v>
      </c>
      <c r="H16794" s="12" t="s">
        <v>4174</v>
      </c>
      <c r="I16794" s="12" t="s">
        <v>138</v>
      </c>
      <c r="J16794" s="10" t="s">
        <v>231</v>
      </c>
      <c r="K16794" s="13" t="s">
        <v>41</v>
      </c>
      <c r="L16794" s="13" t="s">
        <v>1</v>
      </c>
      <c r="M16794" s="14">
        <v>1.6</v>
      </c>
      <c r="N16794" s="14">
        <v>1.6</v>
      </c>
      <c r="O16794" s="14">
        <v>1.6</v>
      </c>
      <c r="P16794" s="10" t="s">
        <v>360</v>
      </c>
      <c r="Q16794" s="12" t="s">
        <v>361</v>
      </c>
      <c r="R16794" s="12" t="s">
        <v>362</v>
      </c>
      <c r="S16794" s="12">
        <v>11</v>
      </c>
      <c r="T16794" s="12">
        <v>2010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>
        <v>1.9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37.633526000000003</v>
      </c>
      <c r="AG16794" s="15">
        <v>-122.1397</v>
      </c>
    </row>
    <row r="16795" spans="1:33" x14ac:dyDescent="0.3">
      <c r="A16795" s="9">
        <v>58500</v>
      </c>
      <c r="B16795" s="10" t="s">
        <v>13063</v>
      </c>
      <c r="C16795" s="9">
        <v>58525</v>
      </c>
      <c r="D16795" s="10" t="s">
        <v>13064</v>
      </c>
      <c r="E16795" s="11" t="s">
        <v>37</v>
      </c>
      <c r="F16795" s="11" t="s">
        <v>37</v>
      </c>
      <c r="G16795" s="12" t="s">
        <v>80</v>
      </c>
      <c r="H16795" s="12" t="s">
        <v>4174</v>
      </c>
      <c r="I16795" s="12" t="s">
        <v>138</v>
      </c>
      <c r="J16795" s="10" t="s">
        <v>231</v>
      </c>
      <c r="K16795" s="13" t="s">
        <v>12051</v>
      </c>
      <c r="L16795" s="13" t="s">
        <v>1</v>
      </c>
      <c r="M16795" s="14">
        <v>1.1000000000000001</v>
      </c>
      <c r="N16795" s="14">
        <v>1.1000000000000001</v>
      </c>
      <c r="O16795" s="14">
        <v>1.1000000000000001</v>
      </c>
      <c r="P16795" s="10" t="s">
        <v>5361</v>
      </c>
      <c r="Q16795" s="12" t="s">
        <v>5362</v>
      </c>
      <c r="R16795" s="12" t="s">
        <v>44</v>
      </c>
      <c r="S16795" s="12">
        <v>12</v>
      </c>
      <c r="T16795" s="12">
        <v>2014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 t="s">
        <v>45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7.633526000000003</v>
      </c>
      <c r="AG16795" s="15">
        <v>-122.1397</v>
      </c>
    </row>
    <row r="16796" spans="1:33" x14ac:dyDescent="0.3">
      <c r="A16796" s="9">
        <v>58502</v>
      </c>
      <c r="B16796" s="10" t="s">
        <v>13065</v>
      </c>
      <c r="C16796" s="9">
        <v>58526</v>
      </c>
      <c r="D16796" s="10" t="s">
        <v>13066</v>
      </c>
      <c r="E16796" s="11" t="s">
        <v>37</v>
      </c>
      <c r="F16796" s="11" t="s">
        <v>37</v>
      </c>
      <c r="G16796" s="12" t="s">
        <v>1431</v>
      </c>
      <c r="H16796" s="12" t="s">
        <v>1600</v>
      </c>
      <c r="I16796" s="12" t="s">
        <v>1433</v>
      </c>
      <c r="J16796" s="10" t="s">
        <v>139</v>
      </c>
      <c r="K16796" s="13" t="s">
        <v>41</v>
      </c>
      <c r="L16796" s="13" t="s">
        <v>1</v>
      </c>
      <c r="M16796" s="14">
        <v>1.6</v>
      </c>
      <c r="N16796" s="14">
        <v>1.6</v>
      </c>
      <c r="O16796" s="14">
        <v>1.6</v>
      </c>
      <c r="P16796" s="10" t="s">
        <v>2451</v>
      </c>
      <c r="Q16796" s="12" t="s">
        <v>2452</v>
      </c>
      <c r="R16796" s="12" t="s">
        <v>44</v>
      </c>
      <c r="S16796" s="12">
        <v>7</v>
      </c>
      <c r="T16796" s="12">
        <v>2014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 t="s">
        <v>45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35.332974</v>
      </c>
      <c r="AG16796" s="15">
        <v>-79.964939999999999</v>
      </c>
    </row>
    <row r="16797" spans="1:33" x14ac:dyDescent="0.3">
      <c r="A16797" s="9">
        <v>58502</v>
      </c>
      <c r="B16797" s="10" t="s">
        <v>13065</v>
      </c>
      <c r="C16797" s="9">
        <v>58526</v>
      </c>
      <c r="D16797" s="10" t="s">
        <v>13066</v>
      </c>
      <c r="E16797" s="11" t="s">
        <v>37</v>
      </c>
      <c r="F16797" s="11" t="s">
        <v>37</v>
      </c>
      <c r="G16797" s="12" t="s">
        <v>1431</v>
      </c>
      <c r="H16797" s="12" t="s">
        <v>1600</v>
      </c>
      <c r="I16797" s="12" t="s">
        <v>1433</v>
      </c>
      <c r="J16797" s="10" t="s">
        <v>139</v>
      </c>
      <c r="K16797" s="13" t="s">
        <v>47</v>
      </c>
      <c r="L16797" s="13" t="s">
        <v>1</v>
      </c>
      <c r="M16797" s="14">
        <v>1.6</v>
      </c>
      <c r="N16797" s="14">
        <v>1.6</v>
      </c>
      <c r="O16797" s="14">
        <v>1.6</v>
      </c>
      <c r="P16797" s="10" t="s">
        <v>2451</v>
      </c>
      <c r="Q16797" s="12" t="s">
        <v>2452</v>
      </c>
      <c r="R16797" s="12" t="s">
        <v>44</v>
      </c>
      <c r="S16797" s="12">
        <v>7</v>
      </c>
      <c r="T16797" s="12">
        <v>2014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 t="s">
        <v>45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5.332974</v>
      </c>
      <c r="AG16797" s="15">
        <v>-79.964939999999999</v>
      </c>
    </row>
    <row r="16798" spans="1:33" x14ac:dyDescent="0.3">
      <c r="A16798" s="9">
        <v>58502</v>
      </c>
      <c r="B16798" s="10" t="s">
        <v>13065</v>
      </c>
      <c r="C16798" s="9">
        <v>58526</v>
      </c>
      <c r="D16798" s="10" t="s">
        <v>13066</v>
      </c>
      <c r="E16798" s="11" t="s">
        <v>37</v>
      </c>
      <c r="F16798" s="11" t="s">
        <v>37</v>
      </c>
      <c r="G16798" s="12" t="s">
        <v>1431</v>
      </c>
      <c r="H16798" s="12" t="s">
        <v>1600</v>
      </c>
      <c r="I16798" s="12" t="s">
        <v>1433</v>
      </c>
      <c r="J16798" s="10" t="s">
        <v>139</v>
      </c>
      <c r="K16798" s="13" t="s">
        <v>49</v>
      </c>
      <c r="L16798" s="13" t="s">
        <v>1</v>
      </c>
      <c r="M16798" s="14">
        <v>1.6</v>
      </c>
      <c r="N16798" s="14">
        <v>1.6</v>
      </c>
      <c r="O16798" s="14">
        <v>1.6</v>
      </c>
      <c r="P16798" s="10" t="s">
        <v>2451</v>
      </c>
      <c r="Q16798" s="12" t="s">
        <v>2452</v>
      </c>
      <c r="R16798" s="12" t="s">
        <v>44</v>
      </c>
      <c r="S16798" s="12">
        <v>7</v>
      </c>
      <c r="T16798" s="12">
        <v>2014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 t="s">
        <v>45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35.332974</v>
      </c>
      <c r="AG16798" s="15">
        <v>-79.964939999999999</v>
      </c>
    </row>
    <row r="16799" spans="1:33" x14ac:dyDescent="0.3">
      <c r="A16799" s="9">
        <v>58502</v>
      </c>
      <c r="B16799" s="10" t="s">
        <v>13065</v>
      </c>
      <c r="C16799" s="9">
        <v>58526</v>
      </c>
      <c r="D16799" s="10" t="s">
        <v>13066</v>
      </c>
      <c r="E16799" s="11" t="s">
        <v>37</v>
      </c>
      <c r="F16799" s="11" t="s">
        <v>37</v>
      </c>
      <c r="G16799" s="12" t="s">
        <v>1431</v>
      </c>
      <c r="H16799" s="12" t="s">
        <v>1600</v>
      </c>
      <c r="I16799" s="12" t="s">
        <v>1433</v>
      </c>
      <c r="J16799" s="10" t="s">
        <v>139</v>
      </c>
      <c r="K16799" s="13" t="s">
        <v>70</v>
      </c>
      <c r="L16799" s="13" t="s">
        <v>1</v>
      </c>
      <c r="M16799" s="14">
        <v>1.6</v>
      </c>
      <c r="N16799" s="14">
        <v>1.6</v>
      </c>
      <c r="O16799" s="14">
        <v>1.6</v>
      </c>
      <c r="P16799" s="10" t="s">
        <v>2451</v>
      </c>
      <c r="Q16799" s="12" t="s">
        <v>2452</v>
      </c>
      <c r="R16799" s="12" t="s">
        <v>44</v>
      </c>
      <c r="S16799" s="12">
        <v>7</v>
      </c>
      <c r="T16799" s="12">
        <v>2014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5.332974</v>
      </c>
      <c r="AG16799" s="15">
        <v>-79.964939999999999</v>
      </c>
    </row>
    <row r="16800" spans="1:33" x14ac:dyDescent="0.3">
      <c r="A16800" s="9">
        <v>58502</v>
      </c>
      <c r="B16800" s="10" t="s">
        <v>13065</v>
      </c>
      <c r="C16800" s="9">
        <v>58526</v>
      </c>
      <c r="D16800" s="10" t="s">
        <v>13066</v>
      </c>
      <c r="E16800" s="11" t="s">
        <v>37</v>
      </c>
      <c r="F16800" s="11" t="s">
        <v>37</v>
      </c>
      <c r="G16800" s="12" t="s">
        <v>1431</v>
      </c>
      <c r="H16800" s="12" t="s">
        <v>1600</v>
      </c>
      <c r="I16800" s="12" t="s">
        <v>1433</v>
      </c>
      <c r="J16800" s="10" t="s">
        <v>139</v>
      </c>
      <c r="K16800" s="13" t="s">
        <v>73</v>
      </c>
      <c r="L16800" s="13" t="s">
        <v>1</v>
      </c>
      <c r="M16800" s="14">
        <v>1.6</v>
      </c>
      <c r="N16800" s="14">
        <v>1.6</v>
      </c>
      <c r="O16800" s="14">
        <v>1.6</v>
      </c>
      <c r="P16800" s="10" t="s">
        <v>2451</v>
      </c>
      <c r="Q16800" s="12" t="s">
        <v>2452</v>
      </c>
      <c r="R16800" s="12" t="s">
        <v>44</v>
      </c>
      <c r="S16800" s="12">
        <v>7</v>
      </c>
      <c r="T16800" s="12">
        <v>2014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 t="s">
        <v>45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5.332974</v>
      </c>
      <c r="AG16800" s="15">
        <v>-79.964939999999999</v>
      </c>
    </row>
    <row r="16801" spans="1:33" x14ac:dyDescent="0.3">
      <c r="A16801" s="9">
        <v>58502</v>
      </c>
      <c r="B16801" s="10" t="s">
        <v>13065</v>
      </c>
      <c r="C16801" s="9">
        <v>58526</v>
      </c>
      <c r="D16801" s="10" t="s">
        <v>13066</v>
      </c>
      <c r="E16801" s="11" t="s">
        <v>37</v>
      </c>
      <c r="F16801" s="11" t="s">
        <v>37</v>
      </c>
      <c r="G16801" s="12" t="s">
        <v>1431</v>
      </c>
      <c r="H16801" s="12" t="s">
        <v>1600</v>
      </c>
      <c r="I16801" s="12" t="s">
        <v>1433</v>
      </c>
      <c r="J16801" s="10" t="s">
        <v>139</v>
      </c>
      <c r="K16801" s="13" t="s">
        <v>116</v>
      </c>
      <c r="L16801" s="13" t="s">
        <v>1</v>
      </c>
      <c r="M16801" s="14">
        <v>1.6</v>
      </c>
      <c r="N16801" s="14">
        <v>1.6</v>
      </c>
      <c r="O16801" s="14">
        <v>1.6</v>
      </c>
      <c r="P16801" s="10" t="s">
        <v>2451</v>
      </c>
      <c r="Q16801" s="12" t="s">
        <v>2452</v>
      </c>
      <c r="R16801" s="12" t="s">
        <v>44</v>
      </c>
      <c r="S16801" s="12">
        <v>7</v>
      </c>
      <c r="T16801" s="12">
        <v>2014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 t="s">
        <v>45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5.332974</v>
      </c>
      <c r="AG16801" s="15">
        <v>-79.964939999999999</v>
      </c>
    </row>
    <row r="16802" spans="1:33" x14ac:dyDescent="0.3">
      <c r="A16802" s="9">
        <v>58501</v>
      </c>
      <c r="B16802" s="10" t="s">
        <v>13067</v>
      </c>
      <c r="C16802" s="9">
        <v>58527</v>
      </c>
      <c r="D16802" s="10" t="s">
        <v>13068</v>
      </c>
      <c r="E16802" s="11" t="s">
        <v>37</v>
      </c>
      <c r="F16802" s="11" t="s">
        <v>37</v>
      </c>
      <c r="G16802" s="12" t="s">
        <v>80</v>
      </c>
      <c r="H16802" s="12" t="s">
        <v>593</v>
      </c>
      <c r="I16802" s="12" t="s">
        <v>594</v>
      </c>
      <c r="J16802" s="10" t="s">
        <v>5349</v>
      </c>
      <c r="K16802" s="13" t="s">
        <v>41</v>
      </c>
      <c r="L16802" s="13" t="s">
        <v>1</v>
      </c>
      <c r="M16802" s="14">
        <v>1</v>
      </c>
      <c r="N16802" s="14">
        <v>1</v>
      </c>
      <c r="O16802" s="14">
        <v>1</v>
      </c>
      <c r="P16802" s="10" t="s">
        <v>360</v>
      </c>
      <c r="Q16802" s="12" t="s">
        <v>361</v>
      </c>
      <c r="R16802" s="12" t="s">
        <v>362</v>
      </c>
      <c r="S16802" s="12">
        <v>12</v>
      </c>
      <c r="T16802" s="12">
        <v>2011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1.2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2.967222</v>
      </c>
      <c r="AG16802" s="15">
        <v>-115.5325</v>
      </c>
    </row>
    <row r="16803" spans="1:33" x14ac:dyDescent="0.3">
      <c r="A16803" s="9">
        <v>58503</v>
      </c>
      <c r="B16803" s="10" t="s">
        <v>13069</v>
      </c>
      <c r="C16803" s="9">
        <v>58528</v>
      </c>
      <c r="D16803" s="10" t="s">
        <v>13069</v>
      </c>
      <c r="E16803" s="11" t="s">
        <v>37</v>
      </c>
      <c r="F16803" s="11" t="s">
        <v>37</v>
      </c>
      <c r="G16803" s="12" t="s">
        <v>80</v>
      </c>
      <c r="H16803" s="12" t="s">
        <v>781</v>
      </c>
      <c r="I16803" s="12" t="s">
        <v>138</v>
      </c>
      <c r="J16803" s="10" t="s">
        <v>139</v>
      </c>
      <c r="K16803" s="13" t="s">
        <v>13070</v>
      </c>
      <c r="L16803" s="13" t="s">
        <v>1</v>
      </c>
      <c r="M16803" s="14">
        <v>4</v>
      </c>
      <c r="N16803" s="14">
        <v>4</v>
      </c>
      <c r="O16803" s="14">
        <v>4</v>
      </c>
      <c r="P16803" s="10" t="s">
        <v>360</v>
      </c>
      <c r="Q16803" s="12" t="s">
        <v>361</v>
      </c>
      <c r="R16803" s="12" t="s">
        <v>362</v>
      </c>
      <c r="S16803" s="12">
        <v>12</v>
      </c>
      <c r="T16803" s="12">
        <v>2014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>
        <v>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33.890599999999999</v>
      </c>
      <c r="AG16803" s="15">
        <v>-116.5431</v>
      </c>
    </row>
    <row r="16804" spans="1:33" x14ac:dyDescent="0.3">
      <c r="A16804" s="9">
        <v>66042</v>
      </c>
      <c r="B16804" s="10" t="s">
        <v>12612</v>
      </c>
      <c r="C16804" s="9">
        <v>58529</v>
      </c>
      <c r="D16804" s="10" t="s">
        <v>13071</v>
      </c>
      <c r="E16804" s="11" t="s">
        <v>37</v>
      </c>
      <c r="F16804" s="11" t="s">
        <v>37</v>
      </c>
      <c r="G16804" s="12" t="s">
        <v>1431</v>
      </c>
      <c r="H16804" s="12" t="s">
        <v>2496</v>
      </c>
      <c r="I16804" s="12" t="s">
        <v>1433</v>
      </c>
      <c r="J16804" s="10" t="s">
        <v>139</v>
      </c>
      <c r="K16804" s="13" t="s">
        <v>13072</v>
      </c>
      <c r="L16804" s="13" t="s">
        <v>1</v>
      </c>
      <c r="M16804" s="14">
        <v>2</v>
      </c>
      <c r="N16804" s="14">
        <v>2</v>
      </c>
      <c r="O16804" s="14">
        <v>2</v>
      </c>
      <c r="P16804" s="10" t="s">
        <v>360</v>
      </c>
      <c r="Q16804" s="12" t="s">
        <v>361</v>
      </c>
      <c r="R16804" s="12" t="s">
        <v>362</v>
      </c>
      <c r="S16804" s="12">
        <v>4</v>
      </c>
      <c r="T16804" s="12">
        <v>2012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2.4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4.756388999999999</v>
      </c>
      <c r="AG16804" s="15">
        <v>-79.447220000000002</v>
      </c>
    </row>
    <row r="16805" spans="1:33" x14ac:dyDescent="0.3">
      <c r="A16805" s="9">
        <v>66042</v>
      </c>
      <c r="B16805" s="10" t="s">
        <v>12612</v>
      </c>
      <c r="C16805" s="9">
        <v>58531</v>
      </c>
      <c r="D16805" s="10" t="s">
        <v>13073</v>
      </c>
      <c r="E16805" s="11" t="s">
        <v>37</v>
      </c>
      <c r="F16805" s="11" t="s">
        <v>37</v>
      </c>
      <c r="G16805" s="12" t="s">
        <v>1431</v>
      </c>
      <c r="H16805" s="12" t="s">
        <v>2496</v>
      </c>
      <c r="I16805" s="12" t="s">
        <v>1433</v>
      </c>
      <c r="J16805" s="10" t="s">
        <v>139</v>
      </c>
      <c r="K16805" s="13" t="s">
        <v>13074</v>
      </c>
      <c r="L16805" s="13" t="s">
        <v>1</v>
      </c>
      <c r="M16805" s="14">
        <v>2</v>
      </c>
      <c r="N16805" s="14">
        <v>2</v>
      </c>
      <c r="O16805" s="14">
        <v>2</v>
      </c>
      <c r="P16805" s="10" t="s">
        <v>360</v>
      </c>
      <c r="Q16805" s="12" t="s">
        <v>361</v>
      </c>
      <c r="R16805" s="12" t="s">
        <v>362</v>
      </c>
      <c r="S16805" s="12">
        <v>2</v>
      </c>
      <c r="T16805" s="12">
        <v>2013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2.4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4.704721999999997</v>
      </c>
      <c r="AG16805" s="15">
        <v>-79.525829999999999</v>
      </c>
    </row>
    <row r="16806" spans="1:33" x14ac:dyDescent="0.3">
      <c r="A16806" s="9">
        <v>60230</v>
      </c>
      <c r="B16806" s="10" t="s">
        <v>13075</v>
      </c>
      <c r="C16806" s="9">
        <v>58533</v>
      </c>
      <c r="D16806" s="10" t="s">
        <v>13076</v>
      </c>
      <c r="E16806" s="11" t="s">
        <v>37</v>
      </c>
      <c r="F16806" s="11" t="s">
        <v>37</v>
      </c>
      <c r="G16806" s="12" t="s">
        <v>397</v>
      </c>
      <c r="H16806" s="12" t="s">
        <v>11432</v>
      </c>
      <c r="I16806" s="12" t="s">
        <v>2692</v>
      </c>
      <c r="J16806" s="10" t="s">
        <v>139</v>
      </c>
      <c r="K16806" s="13" t="s">
        <v>41</v>
      </c>
      <c r="L16806" s="13" t="s">
        <v>1</v>
      </c>
      <c r="M16806" s="14">
        <v>22.5</v>
      </c>
      <c r="N16806" s="14">
        <v>14.8</v>
      </c>
      <c r="O16806" s="14">
        <v>22.5</v>
      </c>
      <c r="P16806" s="10" t="s">
        <v>562</v>
      </c>
      <c r="Q16806" s="12" t="s">
        <v>563</v>
      </c>
      <c r="R16806" s="12" t="s">
        <v>5345</v>
      </c>
      <c r="S16806" s="12">
        <v>1</v>
      </c>
      <c r="T16806" s="12">
        <v>2014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 t="s">
        <v>45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38.836666999999998</v>
      </c>
      <c r="AG16806" s="15">
        <v>-118.32389999999999</v>
      </c>
    </row>
    <row r="16807" spans="1:33" x14ac:dyDescent="0.3">
      <c r="A16807" s="9">
        <v>61944</v>
      </c>
      <c r="B16807" s="10" t="s">
        <v>10369</v>
      </c>
      <c r="C16807" s="9">
        <v>58534</v>
      </c>
      <c r="D16807" s="10" t="s">
        <v>13077</v>
      </c>
      <c r="E16807" s="11" t="s">
        <v>37</v>
      </c>
      <c r="F16807" s="11" t="s">
        <v>37</v>
      </c>
      <c r="G16807" s="12" t="s">
        <v>873</v>
      </c>
      <c r="H16807" s="12" t="s">
        <v>895</v>
      </c>
      <c r="I16807" s="12" t="s">
        <v>852</v>
      </c>
      <c r="J16807" s="10" t="s">
        <v>139</v>
      </c>
      <c r="K16807" s="13" t="s">
        <v>41</v>
      </c>
      <c r="L16807" s="13" t="s">
        <v>1</v>
      </c>
      <c r="M16807" s="14">
        <v>4</v>
      </c>
      <c r="N16807" s="14">
        <v>4</v>
      </c>
      <c r="O16807" s="14">
        <v>4</v>
      </c>
      <c r="P16807" s="10" t="s">
        <v>360</v>
      </c>
      <c r="Q16807" s="12" t="s">
        <v>361</v>
      </c>
      <c r="R16807" s="12" t="s">
        <v>362</v>
      </c>
      <c r="S16807" s="12">
        <v>4</v>
      </c>
      <c r="T16807" s="12">
        <v>2012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>
        <v>4.5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42.636389000000001</v>
      </c>
      <c r="AG16807" s="15">
        <v>-71.419439999999994</v>
      </c>
    </row>
    <row r="16808" spans="1:33" x14ac:dyDescent="0.3">
      <c r="A16808" s="9">
        <v>56645</v>
      </c>
      <c r="B16808" s="10" t="s">
        <v>10959</v>
      </c>
      <c r="C16808" s="9">
        <v>58535</v>
      </c>
      <c r="D16808" s="10" t="s">
        <v>13078</v>
      </c>
      <c r="E16808" s="11" t="s">
        <v>37</v>
      </c>
      <c r="F16808" s="11" t="s">
        <v>37</v>
      </c>
      <c r="G16808" s="12" t="s">
        <v>3221</v>
      </c>
      <c r="H16808" s="12" t="s">
        <v>3296</v>
      </c>
      <c r="I16808" s="12" t="s">
        <v>168</v>
      </c>
      <c r="J16808" s="10" t="s">
        <v>139</v>
      </c>
      <c r="K16808" s="13" t="s">
        <v>41</v>
      </c>
      <c r="L16808" s="13" t="s">
        <v>1</v>
      </c>
      <c r="M16808" s="14">
        <v>1.5</v>
      </c>
      <c r="N16808" s="14">
        <v>1.4</v>
      </c>
      <c r="O16808" s="14">
        <v>1</v>
      </c>
      <c r="P16808" s="10" t="s">
        <v>360</v>
      </c>
      <c r="Q16808" s="12" t="s">
        <v>361</v>
      </c>
      <c r="R16808" s="12" t="s">
        <v>362</v>
      </c>
      <c r="S16808" s="12">
        <v>1</v>
      </c>
      <c r="T16808" s="12">
        <v>2012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1.8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40.120556000000001</v>
      </c>
      <c r="AG16808" s="15">
        <v>-75.488060000000004</v>
      </c>
    </row>
    <row r="16809" spans="1:33" x14ac:dyDescent="0.3">
      <c r="A16809" s="9">
        <v>58489</v>
      </c>
      <c r="B16809" s="10" t="s">
        <v>13079</v>
      </c>
      <c r="C16809" s="9">
        <v>58536</v>
      </c>
      <c r="D16809" s="10" t="s">
        <v>13080</v>
      </c>
      <c r="E16809" s="11" t="s">
        <v>37</v>
      </c>
      <c r="F16809" s="11" t="s">
        <v>37</v>
      </c>
      <c r="G16809" s="12" t="s">
        <v>2728</v>
      </c>
      <c r="H16809" s="12" t="s">
        <v>11529</v>
      </c>
      <c r="I16809" s="12" t="s">
        <v>168</v>
      </c>
      <c r="J16809" s="10" t="s">
        <v>139</v>
      </c>
      <c r="K16809" s="13" t="s">
        <v>41</v>
      </c>
      <c r="L16809" s="13" t="s">
        <v>1</v>
      </c>
      <c r="M16809" s="14">
        <v>3</v>
      </c>
      <c r="N16809" s="14">
        <v>3</v>
      </c>
      <c r="O16809" s="14">
        <v>3</v>
      </c>
      <c r="P16809" s="10" t="s">
        <v>360</v>
      </c>
      <c r="Q16809" s="12" t="s">
        <v>361</v>
      </c>
      <c r="R16809" s="12" t="s">
        <v>362</v>
      </c>
      <c r="S16809" s="12">
        <v>5</v>
      </c>
      <c r="T16809" s="12">
        <v>2013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>
        <v>3.7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40.352221999999998</v>
      </c>
      <c r="AG16809" s="15">
        <v>-74.187780000000004</v>
      </c>
    </row>
    <row r="16810" spans="1:33" x14ac:dyDescent="0.3">
      <c r="A16810" s="9">
        <v>58489</v>
      </c>
      <c r="B16810" s="10" t="s">
        <v>13079</v>
      </c>
      <c r="C16810" s="9">
        <v>58537</v>
      </c>
      <c r="D16810" s="10" t="s">
        <v>13081</v>
      </c>
      <c r="E16810" s="11" t="s">
        <v>37</v>
      </c>
      <c r="F16810" s="11" t="s">
        <v>37</v>
      </c>
      <c r="G16810" s="12" t="s">
        <v>92</v>
      </c>
      <c r="H16810" s="12" t="s">
        <v>3540</v>
      </c>
      <c r="I16810" s="12" t="s">
        <v>587</v>
      </c>
      <c r="J16810" s="10" t="s">
        <v>139</v>
      </c>
      <c r="K16810" s="13" t="s">
        <v>41</v>
      </c>
      <c r="L16810" s="13" t="s">
        <v>1</v>
      </c>
      <c r="M16810" s="14">
        <v>40.700000000000003</v>
      </c>
      <c r="N16810" s="14">
        <v>40.700000000000003</v>
      </c>
      <c r="O16810" s="14">
        <v>40.700000000000003</v>
      </c>
      <c r="P16810" s="10" t="s">
        <v>360</v>
      </c>
      <c r="Q16810" s="12" t="s">
        <v>361</v>
      </c>
      <c r="R16810" s="12" t="s">
        <v>362</v>
      </c>
      <c r="S16810" s="12">
        <v>12</v>
      </c>
      <c r="T16810" s="12">
        <v>2013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56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29.271667000000001</v>
      </c>
      <c r="AG16810" s="15">
        <v>-98.444720000000004</v>
      </c>
    </row>
    <row r="16811" spans="1:33" x14ac:dyDescent="0.3">
      <c r="A16811" s="9">
        <v>58508</v>
      </c>
      <c r="B16811" s="10" t="s">
        <v>13082</v>
      </c>
      <c r="C16811" s="9">
        <v>58538</v>
      </c>
      <c r="D16811" s="10" t="s">
        <v>13083</v>
      </c>
      <c r="E16811" s="11" t="s">
        <v>37</v>
      </c>
      <c r="F16811" s="11" t="s">
        <v>37</v>
      </c>
      <c r="G16811" s="12" t="s">
        <v>1431</v>
      </c>
      <c r="H16811" s="12" t="s">
        <v>3004</v>
      </c>
      <c r="I16811" s="12" t="s">
        <v>3013</v>
      </c>
      <c r="J16811" s="10" t="s">
        <v>139</v>
      </c>
      <c r="K16811" s="13" t="s">
        <v>49</v>
      </c>
      <c r="L16811" s="13" t="s">
        <v>1</v>
      </c>
      <c r="M16811" s="14">
        <v>2.5</v>
      </c>
      <c r="N16811" s="14">
        <v>2.5</v>
      </c>
      <c r="O16811" s="14">
        <v>2.5</v>
      </c>
      <c r="P16811" s="10" t="s">
        <v>360</v>
      </c>
      <c r="Q16811" s="12" t="s">
        <v>361</v>
      </c>
      <c r="R16811" s="12" t="s">
        <v>362</v>
      </c>
      <c r="S16811" s="12">
        <v>10</v>
      </c>
      <c r="T16811" s="12">
        <v>2011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3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6.288055999999997</v>
      </c>
      <c r="AG16811" s="15">
        <v>-78.986109999999996</v>
      </c>
    </row>
    <row r="16812" spans="1:33" x14ac:dyDescent="0.3">
      <c r="A16812" s="9">
        <v>61944</v>
      </c>
      <c r="B16812" s="10" t="s">
        <v>10369</v>
      </c>
      <c r="C16812" s="9">
        <v>58539</v>
      </c>
      <c r="D16812" s="10" t="s">
        <v>13084</v>
      </c>
      <c r="E16812" s="11" t="s">
        <v>37</v>
      </c>
      <c r="F16812" s="11" t="s">
        <v>37</v>
      </c>
      <c r="G16812" s="12" t="s">
        <v>275</v>
      </c>
      <c r="H16812" s="12" t="s">
        <v>276</v>
      </c>
      <c r="I16812" s="12" t="s">
        <v>294</v>
      </c>
      <c r="J16812" s="10" t="s">
        <v>139</v>
      </c>
      <c r="K16812" s="13" t="s">
        <v>41</v>
      </c>
      <c r="L16812" s="13" t="s">
        <v>1</v>
      </c>
      <c r="M16812" s="14">
        <v>6.5</v>
      </c>
      <c r="N16812" s="14">
        <v>6</v>
      </c>
      <c r="O16812" s="14">
        <v>4.0999999999999996</v>
      </c>
      <c r="P16812" s="10" t="s">
        <v>360</v>
      </c>
      <c r="Q16812" s="12" t="s">
        <v>361</v>
      </c>
      <c r="R16812" s="12" t="s">
        <v>362</v>
      </c>
      <c r="S16812" s="12">
        <v>12</v>
      </c>
      <c r="T16812" s="12">
        <v>2012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7.6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3.820556000000003</v>
      </c>
      <c r="AG16812" s="15">
        <v>-112.24</v>
      </c>
    </row>
    <row r="16813" spans="1:33" x14ac:dyDescent="0.3">
      <c r="A16813" s="9">
        <v>58509</v>
      </c>
      <c r="B16813" s="10" t="s">
        <v>13085</v>
      </c>
      <c r="C16813" s="9">
        <v>58540</v>
      </c>
      <c r="D16813" s="10" t="s">
        <v>13086</v>
      </c>
      <c r="E16813" s="11" t="s">
        <v>37</v>
      </c>
      <c r="F16813" s="11" t="s">
        <v>37</v>
      </c>
      <c r="G16813" s="12" t="s">
        <v>914</v>
      </c>
      <c r="H16813" s="12" t="s">
        <v>1317</v>
      </c>
      <c r="I16813" s="12" t="s">
        <v>2788</v>
      </c>
      <c r="J16813" s="10" t="s">
        <v>139</v>
      </c>
      <c r="K16813" s="13" t="s">
        <v>9254</v>
      </c>
      <c r="L16813" s="13" t="s">
        <v>1</v>
      </c>
      <c r="M16813" s="14">
        <v>1</v>
      </c>
      <c r="N16813" s="14">
        <v>1</v>
      </c>
      <c r="O16813" s="14">
        <v>1</v>
      </c>
      <c r="P16813" s="10" t="s">
        <v>360</v>
      </c>
      <c r="Q16813" s="12" t="s">
        <v>361</v>
      </c>
      <c r="R16813" s="12" t="s">
        <v>362</v>
      </c>
      <c r="S16813" s="12">
        <v>6</v>
      </c>
      <c r="T16813" s="12">
        <v>2013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>
        <v>1.1000000000000001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2.713889000000002</v>
      </c>
      <c r="AG16813" s="15">
        <v>-108.24809999999999</v>
      </c>
    </row>
    <row r="16814" spans="1:33" x14ac:dyDescent="0.3">
      <c r="A16814" s="9">
        <v>58511</v>
      </c>
      <c r="B16814" s="10" t="s">
        <v>13087</v>
      </c>
      <c r="C16814" s="9">
        <v>58541</v>
      </c>
      <c r="D16814" s="10" t="s">
        <v>13087</v>
      </c>
      <c r="E16814" s="11" t="s">
        <v>37</v>
      </c>
      <c r="F16814" s="11" t="s">
        <v>37</v>
      </c>
      <c r="G16814" s="12" t="s">
        <v>920</v>
      </c>
      <c r="H16814" s="12" t="s">
        <v>2709</v>
      </c>
      <c r="I16814" s="12" t="s">
        <v>852</v>
      </c>
      <c r="J16814" s="10" t="s">
        <v>139</v>
      </c>
      <c r="K16814" s="13" t="s">
        <v>41</v>
      </c>
      <c r="L16814" s="13" t="s">
        <v>1</v>
      </c>
      <c r="M16814" s="14">
        <v>1.8</v>
      </c>
      <c r="N16814" s="14">
        <v>1.8</v>
      </c>
      <c r="O16814" s="14">
        <v>1.8</v>
      </c>
      <c r="P16814" s="10" t="s">
        <v>360</v>
      </c>
      <c r="Q16814" s="12" t="s">
        <v>361</v>
      </c>
      <c r="R16814" s="12" t="s">
        <v>362</v>
      </c>
      <c r="S16814" s="12">
        <v>8</v>
      </c>
      <c r="T16814" s="12">
        <v>2012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>
        <v>2.5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43.791117</v>
      </c>
      <c r="AG16814" s="15">
        <v>-72.497619999999998</v>
      </c>
    </row>
    <row r="16815" spans="1:33" x14ac:dyDescent="0.3">
      <c r="A16815" s="9">
        <v>58290</v>
      </c>
      <c r="B16815" s="10" t="s">
        <v>13088</v>
      </c>
      <c r="C16815" s="9">
        <v>58542</v>
      </c>
      <c r="D16815" s="10" t="s">
        <v>13089</v>
      </c>
      <c r="E16815" s="11" t="s">
        <v>37</v>
      </c>
      <c r="F16815" s="11" t="s">
        <v>37</v>
      </c>
      <c r="G16815" s="12" t="s">
        <v>80</v>
      </c>
      <c r="H16815" s="12" t="s">
        <v>781</v>
      </c>
      <c r="I16815" s="12" t="s">
        <v>138</v>
      </c>
      <c r="J16815" s="10" t="s">
        <v>139</v>
      </c>
      <c r="K16815" s="13" t="s">
        <v>13090</v>
      </c>
      <c r="L16815" s="13" t="s">
        <v>1</v>
      </c>
      <c r="M16815" s="14">
        <v>39.1</v>
      </c>
      <c r="N16815" s="14">
        <v>39.1</v>
      </c>
      <c r="O16815" s="14">
        <v>39.1</v>
      </c>
      <c r="P16815" s="10" t="s">
        <v>360</v>
      </c>
      <c r="Q16815" s="12" t="s">
        <v>361</v>
      </c>
      <c r="R16815" s="12" t="s">
        <v>362</v>
      </c>
      <c r="S16815" s="12">
        <v>12</v>
      </c>
      <c r="T16815" s="12">
        <v>2013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>
        <v>50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33.805500000000002</v>
      </c>
      <c r="AG16815" s="15">
        <v>-115.3947</v>
      </c>
    </row>
    <row r="16816" spans="1:33" x14ac:dyDescent="0.3">
      <c r="A16816" s="9">
        <v>58290</v>
      </c>
      <c r="B16816" s="10" t="s">
        <v>13088</v>
      </c>
      <c r="C16816" s="9">
        <v>58542</v>
      </c>
      <c r="D16816" s="10" t="s">
        <v>13089</v>
      </c>
      <c r="E16816" s="11" t="s">
        <v>37</v>
      </c>
      <c r="F16816" s="11" t="s">
        <v>37</v>
      </c>
      <c r="G16816" s="12" t="s">
        <v>80</v>
      </c>
      <c r="H16816" s="12" t="s">
        <v>781</v>
      </c>
      <c r="I16816" s="12" t="s">
        <v>138</v>
      </c>
      <c r="J16816" s="10" t="s">
        <v>139</v>
      </c>
      <c r="K16816" s="13" t="s">
        <v>13091</v>
      </c>
      <c r="L16816" s="13" t="s">
        <v>1</v>
      </c>
      <c r="M16816" s="14">
        <v>39.1</v>
      </c>
      <c r="N16816" s="14">
        <v>39.1</v>
      </c>
      <c r="O16816" s="14">
        <v>39.1</v>
      </c>
      <c r="P16816" s="10" t="s">
        <v>360</v>
      </c>
      <c r="Q16816" s="12" t="s">
        <v>361</v>
      </c>
      <c r="R16816" s="12" t="s">
        <v>362</v>
      </c>
      <c r="S16816" s="12">
        <v>1</v>
      </c>
      <c r="T16816" s="12">
        <v>2014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51.3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3.805500000000002</v>
      </c>
      <c r="AG16816" s="15">
        <v>-115.3947</v>
      </c>
    </row>
    <row r="16817" spans="1:33" x14ac:dyDescent="0.3">
      <c r="A16817" s="9">
        <v>58290</v>
      </c>
      <c r="B16817" s="10" t="s">
        <v>13088</v>
      </c>
      <c r="C16817" s="9">
        <v>58542</v>
      </c>
      <c r="D16817" s="10" t="s">
        <v>13089</v>
      </c>
      <c r="E16817" s="11" t="s">
        <v>37</v>
      </c>
      <c r="F16817" s="11" t="s">
        <v>37</v>
      </c>
      <c r="G16817" s="12" t="s">
        <v>80</v>
      </c>
      <c r="H16817" s="12" t="s">
        <v>781</v>
      </c>
      <c r="I16817" s="12" t="s">
        <v>138</v>
      </c>
      <c r="J16817" s="10" t="s">
        <v>139</v>
      </c>
      <c r="K16817" s="13" t="s">
        <v>13092</v>
      </c>
      <c r="L16817" s="13" t="s">
        <v>1</v>
      </c>
      <c r="M16817" s="14">
        <v>26.5</v>
      </c>
      <c r="N16817" s="14">
        <v>26.5</v>
      </c>
      <c r="O16817" s="14">
        <v>26.5</v>
      </c>
      <c r="P16817" s="10" t="s">
        <v>360</v>
      </c>
      <c r="Q16817" s="12" t="s">
        <v>361</v>
      </c>
      <c r="R16817" s="12" t="s">
        <v>362</v>
      </c>
      <c r="S16817" s="12">
        <v>4</v>
      </c>
      <c r="T16817" s="12">
        <v>2014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35.4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33.805500000000002</v>
      </c>
      <c r="AG16817" s="15">
        <v>-115.3947</v>
      </c>
    </row>
    <row r="16818" spans="1:33" x14ac:dyDescent="0.3">
      <c r="A16818" s="9">
        <v>58290</v>
      </c>
      <c r="B16818" s="10" t="s">
        <v>13088</v>
      </c>
      <c r="C16818" s="9">
        <v>58542</v>
      </c>
      <c r="D16818" s="10" t="s">
        <v>13089</v>
      </c>
      <c r="E16818" s="11" t="s">
        <v>37</v>
      </c>
      <c r="F16818" s="11" t="s">
        <v>37</v>
      </c>
      <c r="G16818" s="12" t="s">
        <v>80</v>
      </c>
      <c r="H16818" s="12" t="s">
        <v>781</v>
      </c>
      <c r="I16818" s="12" t="s">
        <v>138</v>
      </c>
      <c r="J16818" s="10" t="s">
        <v>139</v>
      </c>
      <c r="K16818" s="13" t="s">
        <v>13093</v>
      </c>
      <c r="L16818" s="13" t="s">
        <v>1</v>
      </c>
      <c r="M16818" s="14">
        <v>13.9</v>
      </c>
      <c r="N16818" s="14">
        <v>13.9</v>
      </c>
      <c r="O16818" s="14">
        <v>13.9</v>
      </c>
      <c r="P16818" s="10" t="s">
        <v>360</v>
      </c>
      <c r="Q16818" s="12" t="s">
        <v>361</v>
      </c>
      <c r="R16818" s="12" t="s">
        <v>362</v>
      </c>
      <c r="S16818" s="12">
        <v>6</v>
      </c>
      <c r="T16818" s="12">
        <v>2014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19.100000000000001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3.805500000000002</v>
      </c>
      <c r="AG16818" s="15">
        <v>-115.3947</v>
      </c>
    </row>
    <row r="16819" spans="1:33" x14ac:dyDescent="0.3">
      <c r="A16819" s="9">
        <v>58290</v>
      </c>
      <c r="B16819" s="10" t="s">
        <v>13088</v>
      </c>
      <c r="C16819" s="9">
        <v>58542</v>
      </c>
      <c r="D16819" s="10" t="s">
        <v>13089</v>
      </c>
      <c r="E16819" s="11" t="s">
        <v>37</v>
      </c>
      <c r="F16819" s="11" t="s">
        <v>37</v>
      </c>
      <c r="G16819" s="12" t="s">
        <v>80</v>
      </c>
      <c r="H16819" s="12" t="s">
        <v>781</v>
      </c>
      <c r="I16819" s="12" t="s">
        <v>138</v>
      </c>
      <c r="J16819" s="10" t="s">
        <v>139</v>
      </c>
      <c r="K16819" s="13" t="s">
        <v>13094</v>
      </c>
      <c r="L16819" s="13" t="s">
        <v>1</v>
      </c>
      <c r="M16819" s="14">
        <v>22.7</v>
      </c>
      <c r="N16819" s="14">
        <v>22.7</v>
      </c>
      <c r="O16819" s="14">
        <v>22.7</v>
      </c>
      <c r="P16819" s="10" t="s">
        <v>360</v>
      </c>
      <c r="Q16819" s="12" t="s">
        <v>361</v>
      </c>
      <c r="R16819" s="12" t="s">
        <v>362</v>
      </c>
      <c r="S16819" s="12">
        <v>11</v>
      </c>
      <c r="T16819" s="12">
        <v>2013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28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3.805500000000002</v>
      </c>
      <c r="AG16819" s="15">
        <v>-115.3947</v>
      </c>
    </row>
    <row r="16820" spans="1:33" x14ac:dyDescent="0.3">
      <c r="A16820" s="9">
        <v>58290</v>
      </c>
      <c r="B16820" s="10" t="s">
        <v>13088</v>
      </c>
      <c r="C16820" s="9">
        <v>58542</v>
      </c>
      <c r="D16820" s="10" t="s">
        <v>13089</v>
      </c>
      <c r="E16820" s="11" t="s">
        <v>37</v>
      </c>
      <c r="F16820" s="11" t="s">
        <v>37</v>
      </c>
      <c r="G16820" s="12" t="s">
        <v>80</v>
      </c>
      <c r="H16820" s="12" t="s">
        <v>781</v>
      </c>
      <c r="I16820" s="12" t="s">
        <v>138</v>
      </c>
      <c r="J16820" s="10" t="s">
        <v>139</v>
      </c>
      <c r="K16820" s="13" t="s">
        <v>13095</v>
      </c>
      <c r="L16820" s="13" t="s">
        <v>1</v>
      </c>
      <c r="M16820" s="14">
        <v>29</v>
      </c>
      <c r="N16820" s="14">
        <v>29</v>
      </c>
      <c r="O16820" s="14">
        <v>29</v>
      </c>
      <c r="P16820" s="10" t="s">
        <v>360</v>
      </c>
      <c r="Q16820" s="12" t="s">
        <v>361</v>
      </c>
      <c r="R16820" s="12" t="s">
        <v>362</v>
      </c>
      <c r="S16820" s="12">
        <v>11</v>
      </c>
      <c r="T16820" s="12">
        <v>2013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36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3.805500000000002</v>
      </c>
      <c r="AG16820" s="15">
        <v>-115.3947</v>
      </c>
    </row>
    <row r="16821" spans="1:33" x14ac:dyDescent="0.3">
      <c r="A16821" s="9">
        <v>58290</v>
      </c>
      <c r="B16821" s="10" t="s">
        <v>13088</v>
      </c>
      <c r="C16821" s="9">
        <v>58542</v>
      </c>
      <c r="D16821" s="10" t="s">
        <v>13089</v>
      </c>
      <c r="E16821" s="11" t="s">
        <v>37</v>
      </c>
      <c r="F16821" s="11" t="s">
        <v>37</v>
      </c>
      <c r="G16821" s="12" t="s">
        <v>80</v>
      </c>
      <c r="H16821" s="12" t="s">
        <v>781</v>
      </c>
      <c r="I16821" s="12" t="s">
        <v>138</v>
      </c>
      <c r="J16821" s="10" t="s">
        <v>139</v>
      </c>
      <c r="K16821" s="13" t="s">
        <v>13096</v>
      </c>
      <c r="L16821" s="13" t="s">
        <v>1</v>
      </c>
      <c r="M16821" s="14">
        <v>29</v>
      </c>
      <c r="N16821" s="14">
        <v>29</v>
      </c>
      <c r="O16821" s="14">
        <v>29</v>
      </c>
      <c r="P16821" s="10" t="s">
        <v>360</v>
      </c>
      <c r="Q16821" s="12" t="s">
        <v>361</v>
      </c>
      <c r="R16821" s="12" t="s">
        <v>362</v>
      </c>
      <c r="S16821" s="12">
        <v>6</v>
      </c>
      <c r="T16821" s="12">
        <v>2014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38.5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3.805500000000002</v>
      </c>
      <c r="AG16821" s="15">
        <v>-115.3947</v>
      </c>
    </row>
    <row r="16822" spans="1:33" x14ac:dyDescent="0.3">
      <c r="A16822" s="9">
        <v>58290</v>
      </c>
      <c r="B16822" s="10" t="s">
        <v>13088</v>
      </c>
      <c r="C16822" s="9">
        <v>58542</v>
      </c>
      <c r="D16822" s="10" t="s">
        <v>13089</v>
      </c>
      <c r="E16822" s="11" t="s">
        <v>37</v>
      </c>
      <c r="F16822" s="11" t="s">
        <v>37</v>
      </c>
      <c r="G16822" s="12" t="s">
        <v>80</v>
      </c>
      <c r="H16822" s="12" t="s">
        <v>781</v>
      </c>
      <c r="I16822" s="12" t="s">
        <v>138</v>
      </c>
      <c r="J16822" s="10" t="s">
        <v>139</v>
      </c>
      <c r="K16822" s="13" t="s">
        <v>13097</v>
      </c>
      <c r="L16822" s="13" t="s">
        <v>1</v>
      </c>
      <c r="M16822" s="14">
        <v>25.2</v>
      </c>
      <c r="N16822" s="14">
        <v>25.2</v>
      </c>
      <c r="O16822" s="14">
        <v>25.2</v>
      </c>
      <c r="P16822" s="10" t="s">
        <v>360</v>
      </c>
      <c r="Q16822" s="12" t="s">
        <v>361</v>
      </c>
      <c r="R16822" s="12" t="s">
        <v>362</v>
      </c>
      <c r="S16822" s="12">
        <v>10</v>
      </c>
      <c r="T16822" s="12">
        <v>2014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34.799999999999997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3.805500000000002</v>
      </c>
      <c r="AG16822" s="15">
        <v>-115.3947</v>
      </c>
    </row>
    <row r="16823" spans="1:33" x14ac:dyDescent="0.3">
      <c r="A16823" s="9">
        <v>58290</v>
      </c>
      <c r="B16823" s="10" t="s">
        <v>13088</v>
      </c>
      <c r="C16823" s="9">
        <v>58542</v>
      </c>
      <c r="D16823" s="10" t="s">
        <v>13089</v>
      </c>
      <c r="E16823" s="11" t="s">
        <v>37</v>
      </c>
      <c r="F16823" s="11" t="s">
        <v>37</v>
      </c>
      <c r="G16823" s="12" t="s">
        <v>80</v>
      </c>
      <c r="H16823" s="12" t="s">
        <v>781</v>
      </c>
      <c r="I16823" s="12" t="s">
        <v>138</v>
      </c>
      <c r="J16823" s="10" t="s">
        <v>139</v>
      </c>
      <c r="K16823" s="13" t="s">
        <v>13098</v>
      </c>
      <c r="L16823" s="13" t="s">
        <v>1</v>
      </c>
      <c r="M16823" s="14">
        <v>25.2</v>
      </c>
      <c r="N16823" s="14">
        <v>25.2</v>
      </c>
      <c r="O16823" s="14">
        <v>25.2</v>
      </c>
      <c r="P16823" s="10" t="s">
        <v>360</v>
      </c>
      <c r="Q16823" s="12" t="s">
        <v>361</v>
      </c>
      <c r="R16823" s="12" t="s">
        <v>362</v>
      </c>
      <c r="S16823" s="12">
        <v>11</v>
      </c>
      <c r="T16823" s="12">
        <v>2013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37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3.805500000000002</v>
      </c>
      <c r="AG16823" s="15">
        <v>-115.3947</v>
      </c>
    </row>
    <row r="16824" spans="1:33" x14ac:dyDescent="0.3">
      <c r="A16824" s="9">
        <v>58514</v>
      </c>
      <c r="B16824" s="10" t="s">
        <v>13099</v>
      </c>
      <c r="C16824" s="9">
        <v>58543</v>
      </c>
      <c r="D16824" s="10" t="s">
        <v>13099</v>
      </c>
      <c r="E16824" s="11" t="s">
        <v>37</v>
      </c>
      <c r="F16824" s="11" t="s">
        <v>37</v>
      </c>
      <c r="G16824" s="12" t="s">
        <v>275</v>
      </c>
      <c r="H16824" s="12" t="s">
        <v>276</v>
      </c>
      <c r="I16824" s="12" t="s">
        <v>294</v>
      </c>
      <c r="J16824" s="10" t="s">
        <v>139</v>
      </c>
      <c r="K16824" s="13" t="s">
        <v>41</v>
      </c>
      <c r="L16824" s="13" t="s">
        <v>1</v>
      </c>
      <c r="M16824" s="14">
        <v>2</v>
      </c>
      <c r="N16824" s="14">
        <v>2.5</v>
      </c>
      <c r="O16824" s="14">
        <v>2.5</v>
      </c>
      <c r="P16824" s="10" t="s">
        <v>360</v>
      </c>
      <c r="Q16824" s="12" t="s">
        <v>361</v>
      </c>
      <c r="R16824" s="12" t="s">
        <v>362</v>
      </c>
      <c r="S16824" s="12">
        <v>10</v>
      </c>
      <c r="T16824" s="12">
        <v>2011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2.5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3.355862000000002</v>
      </c>
      <c r="AG16824" s="15">
        <v>-111.80240000000001</v>
      </c>
    </row>
    <row r="16825" spans="1:33" x14ac:dyDescent="0.3">
      <c r="A16825" s="9">
        <v>58515</v>
      </c>
      <c r="B16825" s="10" t="s">
        <v>13100</v>
      </c>
      <c r="C16825" s="9">
        <v>58544</v>
      </c>
      <c r="D16825" s="10" t="s">
        <v>13101</v>
      </c>
      <c r="E16825" s="11" t="s">
        <v>37</v>
      </c>
      <c r="F16825" s="11" t="s">
        <v>37</v>
      </c>
      <c r="G16825" s="12" t="s">
        <v>397</v>
      </c>
      <c r="H16825" s="12" t="s">
        <v>167</v>
      </c>
      <c r="I16825" s="12" t="s">
        <v>2692</v>
      </c>
      <c r="J16825" s="10" t="s">
        <v>139</v>
      </c>
      <c r="K16825" s="13" t="s">
        <v>41</v>
      </c>
      <c r="L16825" s="13" t="s">
        <v>1</v>
      </c>
      <c r="M16825" s="14">
        <v>20</v>
      </c>
      <c r="N16825" s="14">
        <v>20</v>
      </c>
      <c r="O16825" s="14">
        <v>20</v>
      </c>
      <c r="P16825" s="10" t="s">
        <v>360</v>
      </c>
      <c r="Q16825" s="12" t="s">
        <v>361</v>
      </c>
      <c r="R16825" s="12" t="s">
        <v>362</v>
      </c>
      <c r="S16825" s="12">
        <v>1</v>
      </c>
      <c r="T16825" s="12">
        <v>2014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25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6.390555999999997</v>
      </c>
      <c r="AG16825" s="15">
        <v>-114.9644</v>
      </c>
    </row>
    <row r="16826" spans="1:33" x14ac:dyDescent="0.3">
      <c r="A16826" s="9">
        <v>64635</v>
      </c>
      <c r="B16826" s="10" t="s">
        <v>13102</v>
      </c>
      <c r="C16826" s="9">
        <v>58545</v>
      </c>
      <c r="D16826" s="10" t="s">
        <v>13103</v>
      </c>
      <c r="E16826" s="11" t="s">
        <v>37</v>
      </c>
      <c r="F16826" s="11" t="s">
        <v>37</v>
      </c>
      <c r="G16826" s="12" t="s">
        <v>80</v>
      </c>
      <c r="H16826" s="12" t="s">
        <v>593</v>
      </c>
      <c r="I16826" s="12" t="s">
        <v>594</v>
      </c>
      <c r="J16826" s="10" t="s">
        <v>139</v>
      </c>
      <c r="K16826" s="13" t="s">
        <v>41</v>
      </c>
      <c r="L16826" s="13" t="s">
        <v>1</v>
      </c>
      <c r="M16826" s="14">
        <v>5.7</v>
      </c>
      <c r="N16826" s="14">
        <v>5.7</v>
      </c>
      <c r="O16826" s="14">
        <v>5.7</v>
      </c>
      <c r="P16826" s="10" t="s">
        <v>360</v>
      </c>
      <c r="Q16826" s="12" t="s">
        <v>361</v>
      </c>
      <c r="R16826" s="12" t="s">
        <v>362</v>
      </c>
      <c r="S16826" s="12">
        <v>6</v>
      </c>
      <c r="T16826" s="12">
        <v>2014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7.5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2.982778000000003</v>
      </c>
      <c r="AG16826" s="15">
        <v>-115.4819</v>
      </c>
    </row>
    <row r="16827" spans="1:33" x14ac:dyDescent="0.3">
      <c r="A16827" s="9">
        <v>55858</v>
      </c>
      <c r="B16827" s="10" t="s">
        <v>5817</v>
      </c>
      <c r="C16827" s="9">
        <v>58546</v>
      </c>
      <c r="D16827" s="10" t="s">
        <v>13104</v>
      </c>
      <c r="E16827" s="11" t="s">
        <v>37</v>
      </c>
      <c r="F16827" s="11" t="s">
        <v>37</v>
      </c>
      <c r="G16827" s="12" t="s">
        <v>2042</v>
      </c>
      <c r="H16827" s="12" t="s">
        <v>2146</v>
      </c>
      <c r="I16827" s="12" t="s">
        <v>134</v>
      </c>
      <c r="J16827" s="10" t="s">
        <v>139</v>
      </c>
      <c r="K16827" s="13" t="s">
        <v>2010</v>
      </c>
      <c r="L16827" s="13" t="s">
        <v>1</v>
      </c>
      <c r="M16827" s="14">
        <v>1.6</v>
      </c>
      <c r="N16827" s="14">
        <v>1.6</v>
      </c>
      <c r="O16827" s="14">
        <v>1.6</v>
      </c>
      <c r="P16827" s="10" t="s">
        <v>2451</v>
      </c>
      <c r="Q16827" s="12" t="s">
        <v>2452</v>
      </c>
      <c r="R16827" s="12" t="s">
        <v>44</v>
      </c>
      <c r="S16827" s="12">
        <v>2</v>
      </c>
      <c r="T16827" s="12">
        <v>2013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 t="s">
        <v>45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42.175832999999997</v>
      </c>
      <c r="AG16827" s="15">
        <v>-86.28</v>
      </c>
    </row>
    <row r="16828" spans="1:33" x14ac:dyDescent="0.3">
      <c r="A16828" s="9">
        <v>55858</v>
      </c>
      <c r="B16828" s="10" t="s">
        <v>5817</v>
      </c>
      <c r="C16828" s="9">
        <v>58546</v>
      </c>
      <c r="D16828" s="10" t="s">
        <v>13104</v>
      </c>
      <c r="E16828" s="11" t="s">
        <v>37</v>
      </c>
      <c r="F16828" s="11" t="s">
        <v>37</v>
      </c>
      <c r="G16828" s="12" t="s">
        <v>2042</v>
      </c>
      <c r="H16828" s="12" t="s">
        <v>2146</v>
      </c>
      <c r="I16828" s="12" t="s">
        <v>134</v>
      </c>
      <c r="J16828" s="10" t="s">
        <v>139</v>
      </c>
      <c r="K16828" s="13" t="s">
        <v>1806</v>
      </c>
      <c r="L16828" s="13" t="s">
        <v>1</v>
      </c>
      <c r="M16828" s="14">
        <v>1.6</v>
      </c>
      <c r="N16828" s="14">
        <v>1.6</v>
      </c>
      <c r="O16828" s="14">
        <v>1.6</v>
      </c>
      <c r="P16828" s="10" t="s">
        <v>2451</v>
      </c>
      <c r="Q16828" s="12" t="s">
        <v>2452</v>
      </c>
      <c r="R16828" s="12" t="s">
        <v>44</v>
      </c>
      <c r="S16828" s="12">
        <v>2</v>
      </c>
      <c r="T16828" s="12">
        <v>2013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 t="s">
        <v>45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42.175832999999997</v>
      </c>
      <c r="AG16828" s="15">
        <v>-86.28</v>
      </c>
    </row>
    <row r="16829" spans="1:33" x14ac:dyDescent="0.3">
      <c r="A16829" s="9">
        <v>55858</v>
      </c>
      <c r="B16829" s="10" t="s">
        <v>5817</v>
      </c>
      <c r="C16829" s="9">
        <v>58546</v>
      </c>
      <c r="D16829" s="10" t="s">
        <v>13104</v>
      </c>
      <c r="E16829" s="11" t="s">
        <v>37</v>
      </c>
      <c r="F16829" s="11" t="s">
        <v>37</v>
      </c>
      <c r="G16829" s="12" t="s">
        <v>2042</v>
      </c>
      <c r="H16829" s="12" t="s">
        <v>2146</v>
      </c>
      <c r="I16829" s="12" t="s">
        <v>134</v>
      </c>
      <c r="J16829" s="10" t="s">
        <v>139</v>
      </c>
      <c r="K16829" s="13" t="s">
        <v>2704</v>
      </c>
      <c r="L16829" s="13" t="s">
        <v>1</v>
      </c>
      <c r="M16829" s="14">
        <v>0.8</v>
      </c>
      <c r="N16829" s="14">
        <v>0.8</v>
      </c>
      <c r="O16829" s="14">
        <v>0.8</v>
      </c>
      <c r="P16829" s="10" t="s">
        <v>2451</v>
      </c>
      <c r="Q16829" s="12" t="s">
        <v>2452</v>
      </c>
      <c r="R16829" s="12" t="s">
        <v>44</v>
      </c>
      <c r="S16829" s="12">
        <v>7</v>
      </c>
      <c r="T16829" s="12">
        <v>2019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 t="s">
        <v>45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42.175832999999997</v>
      </c>
      <c r="AG16829" s="15">
        <v>-86.28</v>
      </c>
    </row>
    <row r="16830" spans="1:33" x14ac:dyDescent="0.3">
      <c r="A16830" s="9">
        <v>16622</v>
      </c>
      <c r="B16830" s="10" t="s">
        <v>13105</v>
      </c>
      <c r="C16830" s="9">
        <v>58547</v>
      </c>
      <c r="D16830" s="10" t="s">
        <v>13106</v>
      </c>
      <c r="E16830" s="11" t="s">
        <v>37</v>
      </c>
      <c r="F16830" s="11" t="s">
        <v>37</v>
      </c>
      <c r="G16830" s="12" t="s">
        <v>758</v>
      </c>
      <c r="H16830" s="12" t="s">
        <v>828</v>
      </c>
      <c r="I16830" s="12" t="s">
        <v>759</v>
      </c>
      <c r="J16830" s="10" t="s">
        <v>40</v>
      </c>
      <c r="K16830" s="13" t="s">
        <v>41</v>
      </c>
      <c r="L16830" s="13" t="s">
        <v>1</v>
      </c>
      <c r="M16830" s="14">
        <v>1</v>
      </c>
      <c r="N16830" s="14">
        <v>1</v>
      </c>
      <c r="O16830" s="14">
        <v>1</v>
      </c>
      <c r="P16830" s="10" t="s">
        <v>360</v>
      </c>
      <c r="Q16830" s="12" t="s">
        <v>361</v>
      </c>
      <c r="R16830" s="12" t="s">
        <v>362</v>
      </c>
      <c r="S16830" s="12">
        <v>12</v>
      </c>
      <c r="T16830" s="12">
        <v>2012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1.1000000000000001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8.272500000000001</v>
      </c>
      <c r="AG16830" s="15">
        <v>-108.7856</v>
      </c>
    </row>
    <row r="16831" spans="1:33" x14ac:dyDescent="0.3">
      <c r="A16831" s="9">
        <v>58520</v>
      </c>
      <c r="B16831" s="10" t="s">
        <v>13107</v>
      </c>
      <c r="C16831" s="9">
        <v>58548</v>
      </c>
      <c r="D16831" s="10" t="s">
        <v>13108</v>
      </c>
      <c r="E16831" s="11" t="s">
        <v>37</v>
      </c>
      <c r="F16831" s="11" t="s">
        <v>37</v>
      </c>
      <c r="G16831" s="12" t="s">
        <v>758</v>
      </c>
      <c r="H16831" s="12" t="s">
        <v>12063</v>
      </c>
      <c r="I16831" s="12" t="s">
        <v>771</v>
      </c>
      <c r="J16831" s="10" t="s">
        <v>139</v>
      </c>
      <c r="K16831" s="13" t="s">
        <v>9213</v>
      </c>
      <c r="L16831" s="13" t="s">
        <v>1</v>
      </c>
      <c r="M16831" s="14">
        <v>2</v>
      </c>
      <c r="N16831" s="14">
        <v>2</v>
      </c>
      <c r="O16831" s="14">
        <v>2</v>
      </c>
      <c r="P16831" s="10" t="s">
        <v>52</v>
      </c>
      <c r="Q16831" s="12" t="s">
        <v>53</v>
      </c>
      <c r="R16831" s="12" t="s">
        <v>54</v>
      </c>
      <c r="S16831" s="12">
        <v>10</v>
      </c>
      <c r="T16831" s="12">
        <v>2013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 t="s">
        <v>45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7.772221999999999</v>
      </c>
      <c r="AG16831" s="15">
        <v>-104.8322</v>
      </c>
    </row>
    <row r="16832" spans="1:33" x14ac:dyDescent="0.3">
      <c r="A16832" s="9">
        <v>58520</v>
      </c>
      <c r="B16832" s="10" t="s">
        <v>13107</v>
      </c>
      <c r="C16832" s="9">
        <v>58548</v>
      </c>
      <c r="D16832" s="10" t="s">
        <v>13108</v>
      </c>
      <c r="E16832" s="11" t="s">
        <v>37</v>
      </c>
      <c r="F16832" s="11" t="s">
        <v>37</v>
      </c>
      <c r="G16832" s="12" t="s">
        <v>758</v>
      </c>
      <c r="H16832" s="12" t="s">
        <v>12063</v>
      </c>
      <c r="I16832" s="12" t="s">
        <v>771</v>
      </c>
      <c r="J16832" s="10" t="s">
        <v>139</v>
      </c>
      <c r="K16832" s="13" t="s">
        <v>12165</v>
      </c>
      <c r="L16832" s="13" t="s">
        <v>1</v>
      </c>
      <c r="M16832" s="14">
        <v>2</v>
      </c>
      <c r="N16832" s="14">
        <v>2</v>
      </c>
      <c r="O16832" s="14">
        <v>2</v>
      </c>
      <c r="P16832" s="10" t="s">
        <v>52</v>
      </c>
      <c r="Q16832" s="12" t="s">
        <v>53</v>
      </c>
      <c r="R16832" s="12" t="s">
        <v>54</v>
      </c>
      <c r="S16832" s="12">
        <v>10</v>
      </c>
      <c r="T16832" s="12">
        <v>2013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 t="s">
        <v>45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7.772221999999999</v>
      </c>
      <c r="AG16832" s="15">
        <v>-104.8322</v>
      </c>
    </row>
    <row r="16833" spans="1:33" x14ac:dyDescent="0.3">
      <c r="A16833" s="9">
        <v>58520</v>
      </c>
      <c r="B16833" s="10" t="s">
        <v>13107</v>
      </c>
      <c r="C16833" s="9">
        <v>58548</v>
      </c>
      <c r="D16833" s="10" t="s">
        <v>13108</v>
      </c>
      <c r="E16833" s="11" t="s">
        <v>37</v>
      </c>
      <c r="F16833" s="11" t="s">
        <v>37</v>
      </c>
      <c r="G16833" s="12" t="s">
        <v>758</v>
      </c>
      <c r="H16833" s="12" t="s">
        <v>12063</v>
      </c>
      <c r="I16833" s="12" t="s">
        <v>771</v>
      </c>
      <c r="J16833" s="10" t="s">
        <v>139</v>
      </c>
      <c r="K16833" s="13" t="s">
        <v>2385</v>
      </c>
      <c r="L16833" s="13" t="s">
        <v>1</v>
      </c>
      <c r="M16833" s="14">
        <v>2</v>
      </c>
      <c r="N16833" s="14">
        <v>2</v>
      </c>
      <c r="O16833" s="14">
        <v>2</v>
      </c>
      <c r="P16833" s="10" t="s">
        <v>52</v>
      </c>
      <c r="Q16833" s="12" t="s">
        <v>53</v>
      </c>
      <c r="R16833" s="12" t="s">
        <v>54</v>
      </c>
      <c r="S16833" s="12">
        <v>10</v>
      </c>
      <c r="T16833" s="12">
        <v>2013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 t="s">
        <v>45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7.772221999999999</v>
      </c>
      <c r="AG16833" s="15">
        <v>-104.8322</v>
      </c>
    </row>
    <row r="16834" spans="1:33" x14ac:dyDescent="0.3">
      <c r="A16834" s="9">
        <v>58520</v>
      </c>
      <c r="B16834" s="10" t="s">
        <v>13107</v>
      </c>
      <c r="C16834" s="9">
        <v>58548</v>
      </c>
      <c r="D16834" s="10" t="s">
        <v>13108</v>
      </c>
      <c r="E16834" s="11" t="s">
        <v>37</v>
      </c>
      <c r="F16834" s="11" t="s">
        <v>37</v>
      </c>
      <c r="G16834" s="12" t="s">
        <v>758</v>
      </c>
      <c r="H16834" s="12" t="s">
        <v>12063</v>
      </c>
      <c r="I16834" s="12" t="s">
        <v>771</v>
      </c>
      <c r="J16834" s="10" t="s">
        <v>139</v>
      </c>
      <c r="K16834" s="13" t="s">
        <v>2386</v>
      </c>
      <c r="L16834" s="13" t="s">
        <v>1</v>
      </c>
      <c r="M16834" s="14">
        <v>2</v>
      </c>
      <c r="N16834" s="14">
        <v>2</v>
      </c>
      <c r="O16834" s="14">
        <v>2</v>
      </c>
      <c r="P16834" s="10" t="s">
        <v>52</v>
      </c>
      <c r="Q16834" s="12" t="s">
        <v>53</v>
      </c>
      <c r="R16834" s="12" t="s">
        <v>54</v>
      </c>
      <c r="S16834" s="12">
        <v>10</v>
      </c>
      <c r="T16834" s="12">
        <v>2013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 t="s">
        <v>45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7.772221999999999</v>
      </c>
      <c r="AG16834" s="15">
        <v>-104.8322</v>
      </c>
    </row>
    <row r="16835" spans="1:33" x14ac:dyDescent="0.3">
      <c r="A16835" s="9">
        <v>63727</v>
      </c>
      <c r="B16835" s="10" t="s">
        <v>13109</v>
      </c>
      <c r="C16835" s="9">
        <v>58549</v>
      </c>
      <c r="D16835" s="10" t="s">
        <v>13110</v>
      </c>
      <c r="E16835" s="11" t="s">
        <v>37</v>
      </c>
      <c r="F16835" s="11" t="s">
        <v>37</v>
      </c>
      <c r="G16835" s="12" t="s">
        <v>1168</v>
      </c>
      <c r="H16835" s="12" t="s">
        <v>4357</v>
      </c>
      <c r="I16835" s="12" t="s">
        <v>1</v>
      </c>
      <c r="J16835" s="10" t="s">
        <v>139</v>
      </c>
      <c r="K16835" s="13" t="s">
        <v>41</v>
      </c>
      <c r="L16835" s="13" t="s">
        <v>1</v>
      </c>
      <c r="M16835" s="14">
        <v>6</v>
      </c>
      <c r="N16835" s="14">
        <v>6</v>
      </c>
      <c r="O16835" s="14">
        <v>6</v>
      </c>
      <c r="P16835" s="10" t="s">
        <v>360</v>
      </c>
      <c r="Q16835" s="12" t="s">
        <v>361</v>
      </c>
      <c r="R16835" s="12" t="s">
        <v>362</v>
      </c>
      <c r="S16835" s="12">
        <v>12</v>
      </c>
      <c r="T16835" s="12">
        <v>2012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7.2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21.901944</v>
      </c>
      <c r="AG16835" s="15">
        <v>-159.58170000000001</v>
      </c>
    </row>
    <row r="16836" spans="1:33" x14ac:dyDescent="0.3">
      <c r="A16836" s="9">
        <v>58491</v>
      </c>
      <c r="B16836" s="10" t="s">
        <v>13049</v>
      </c>
      <c r="C16836" s="9">
        <v>58550</v>
      </c>
      <c r="D16836" s="10" t="s">
        <v>13111</v>
      </c>
      <c r="E16836" s="11" t="s">
        <v>37</v>
      </c>
      <c r="F16836" s="11" t="s">
        <v>37</v>
      </c>
      <c r="G16836" s="12" t="s">
        <v>237</v>
      </c>
      <c r="H16836" s="12" t="s">
        <v>2877</v>
      </c>
      <c r="I16836" s="12" t="s">
        <v>239</v>
      </c>
      <c r="J16836" s="10" t="s">
        <v>139</v>
      </c>
      <c r="K16836" s="13" t="s">
        <v>4243</v>
      </c>
      <c r="L16836" s="13" t="s">
        <v>1</v>
      </c>
      <c r="M16836" s="14">
        <v>2</v>
      </c>
      <c r="N16836" s="14">
        <v>2</v>
      </c>
      <c r="O16836" s="14">
        <v>2</v>
      </c>
      <c r="P16836" s="10" t="s">
        <v>360</v>
      </c>
      <c r="Q16836" s="12" t="s">
        <v>361</v>
      </c>
      <c r="R16836" s="12" t="s">
        <v>362</v>
      </c>
      <c r="S16836" s="12">
        <v>10</v>
      </c>
      <c r="T16836" s="12">
        <v>2013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>
        <v>2.2999999999999998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42.586944000000003</v>
      </c>
      <c r="AG16836" s="15">
        <v>-73.864999999999995</v>
      </c>
    </row>
    <row r="16837" spans="1:33" x14ac:dyDescent="0.3">
      <c r="A16837" s="9">
        <v>63130</v>
      </c>
      <c r="B16837" s="10" t="s">
        <v>13112</v>
      </c>
      <c r="C16837" s="9">
        <v>58551</v>
      </c>
      <c r="D16837" s="10" t="s">
        <v>13112</v>
      </c>
      <c r="E16837" s="11" t="s">
        <v>37</v>
      </c>
      <c r="F16837" s="11" t="s">
        <v>37</v>
      </c>
      <c r="G16837" s="12" t="s">
        <v>77</v>
      </c>
      <c r="H16837" s="12" t="s">
        <v>860</v>
      </c>
      <c r="I16837" s="12" t="s">
        <v>852</v>
      </c>
      <c r="J16837" s="10" t="s">
        <v>139</v>
      </c>
      <c r="K16837" s="13" t="s">
        <v>41</v>
      </c>
      <c r="L16837" s="13" t="s">
        <v>1</v>
      </c>
      <c r="M16837" s="14">
        <v>16.600000000000001</v>
      </c>
      <c r="N16837" s="14">
        <v>13.7</v>
      </c>
      <c r="O16837" s="14">
        <v>14.9</v>
      </c>
      <c r="P16837" s="10" t="s">
        <v>7107</v>
      </c>
      <c r="Q16837" s="12" t="s">
        <v>68</v>
      </c>
      <c r="R16837" s="12" t="s">
        <v>7108</v>
      </c>
      <c r="S16837" s="12">
        <v>12</v>
      </c>
      <c r="T16837" s="12">
        <v>2013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 t="s">
        <v>45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41.168056</v>
      </c>
      <c r="AG16837" s="15">
        <v>-73.211110000000005</v>
      </c>
    </row>
    <row r="16838" spans="1:33" x14ac:dyDescent="0.3">
      <c r="A16838" s="9">
        <v>60453</v>
      </c>
      <c r="B16838" s="10" t="s">
        <v>10498</v>
      </c>
      <c r="C16838" s="9">
        <v>58552</v>
      </c>
      <c r="D16838" s="10" t="s">
        <v>13113</v>
      </c>
      <c r="E16838" s="11" t="s">
        <v>37</v>
      </c>
      <c r="F16838" s="11" t="s">
        <v>37</v>
      </c>
      <c r="G16838" s="12" t="s">
        <v>1385</v>
      </c>
      <c r="H16838" s="12" t="s">
        <v>455</v>
      </c>
      <c r="I16838" s="12" t="s">
        <v>134</v>
      </c>
      <c r="J16838" s="10" t="s">
        <v>139</v>
      </c>
      <c r="K16838" s="13" t="s">
        <v>41</v>
      </c>
      <c r="L16838" s="13" t="s">
        <v>1</v>
      </c>
      <c r="M16838" s="14">
        <v>10</v>
      </c>
      <c r="N16838" s="14">
        <v>10</v>
      </c>
      <c r="O16838" s="14">
        <v>10</v>
      </c>
      <c r="P16838" s="10" t="s">
        <v>360</v>
      </c>
      <c r="Q16838" s="12" t="s">
        <v>361</v>
      </c>
      <c r="R16838" s="12" t="s">
        <v>362</v>
      </c>
      <c r="S16838" s="12">
        <v>12</v>
      </c>
      <c r="T16838" s="12">
        <v>2013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13.9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9.662778000000003</v>
      </c>
      <c r="AG16838" s="15">
        <v>-85.985560000000007</v>
      </c>
    </row>
    <row r="16839" spans="1:33" x14ac:dyDescent="0.3">
      <c r="A16839" s="9">
        <v>60453</v>
      </c>
      <c r="B16839" s="10" t="s">
        <v>10498</v>
      </c>
      <c r="C16839" s="9">
        <v>58553</v>
      </c>
      <c r="D16839" s="10" t="s">
        <v>13114</v>
      </c>
      <c r="E16839" s="11" t="s">
        <v>37</v>
      </c>
      <c r="F16839" s="11" t="s">
        <v>37</v>
      </c>
      <c r="G16839" s="12" t="s">
        <v>1385</v>
      </c>
      <c r="H16839" s="12" t="s">
        <v>455</v>
      </c>
      <c r="I16839" s="12" t="s">
        <v>134</v>
      </c>
      <c r="J16839" s="10" t="s">
        <v>139</v>
      </c>
      <c r="K16839" s="13" t="s">
        <v>41</v>
      </c>
      <c r="L16839" s="13" t="s">
        <v>1</v>
      </c>
      <c r="M16839" s="14">
        <v>8.6</v>
      </c>
      <c r="N16839" s="14">
        <v>8.6</v>
      </c>
      <c r="O16839" s="14">
        <v>8.6</v>
      </c>
      <c r="P16839" s="10" t="s">
        <v>360</v>
      </c>
      <c r="Q16839" s="12" t="s">
        <v>361</v>
      </c>
      <c r="R16839" s="12" t="s">
        <v>362</v>
      </c>
      <c r="S16839" s="12">
        <v>12</v>
      </c>
      <c r="T16839" s="12">
        <v>2013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>
        <v>11.9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9.659444000000001</v>
      </c>
      <c r="AG16839" s="15">
        <v>-86.259720000000002</v>
      </c>
    </row>
    <row r="16840" spans="1:33" x14ac:dyDescent="0.3">
      <c r="A16840" s="9">
        <v>60453</v>
      </c>
      <c r="B16840" s="10" t="s">
        <v>10498</v>
      </c>
      <c r="C16840" s="9">
        <v>58554</v>
      </c>
      <c r="D16840" s="10" t="s">
        <v>13115</v>
      </c>
      <c r="E16840" s="11" t="s">
        <v>37</v>
      </c>
      <c r="F16840" s="11" t="s">
        <v>37</v>
      </c>
      <c r="G16840" s="12" t="s">
        <v>77</v>
      </c>
      <c r="H16840" s="12" t="s">
        <v>12404</v>
      </c>
      <c r="I16840" s="12" t="s">
        <v>852</v>
      </c>
      <c r="J16840" s="10" t="s">
        <v>139</v>
      </c>
      <c r="K16840" s="13" t="s">
        <v>41</v>
      </c>
      <c r="L16840" s="13" t="s">
        <v>1</v>
      </c>
      <c r="M16840" s="14">
        <v>5</v>
      </c>
      <c r="N16840" s="14">
        <v>5</v>
      </c>
      <c r="O16840" s="14">
        <v>5</v>
      </c>
      <c r="P16840" s="10" t="s">
        <v>360</v>
      </c>
      <c r="Q16840" s="12" t="s">
        <v>361</v>
      </c>
      <c r="R16840" s="12" t="s">
        <v>362</v>
      </c>
      <c r="S16840" s="12">
        <v>12</v>
      </c>
      <c r="T16840" s="12">
        <v>2013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>
        <v>7.4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41.954999999999998</v>
      </c>
      <c r="AG16840" s="15">
        <v>-72.445830000000001</v>
      </c>
    </row>
    <row r="16841" spans="1:33" x14ac:dyDescent="0.3">
      <c r="A16841" s="9">
        <v>60453</v>
      </c>
      <c r="B16841" s="10" t="s">
        <v>10498</v>
      </c>
      <c r="C16841" s="9">
        <v>58556</v>
      </c>
      <c r="D16841" s="10" t="s">
        <v>13116</v>
      </c>
      <c r="E16841" s="11" t="s">
        <v>37</v>
      </c>
      <c r="F16841" s="11" t="s">
        <v>37</v>
      </c>
      <c r="G16841" s="12" t="s">
        <v>1385</v>
      </c>
      <c r="H16841" s="12" t="s">
        <v>455</v>
      </c>
      <c r="I16841" s="12" t="s">
        <v>134</v>
      </c>
      <c r="J16841" s="10" t="s">
        <v>139</v>
      </c>
      <c r="K16841" s="13" t="s">
        <v>41</v>
      </c>
      <c r="L16841" s="13" t="s">
        <v>1</v>
      </c>
      <c r="M16841" s="14">
        <v>10.1</v>
      </c>
      <c r="N16841" s="14">
        <v>10</v>
      </c>
      <c r="O16841" s="14">
        <v>10</v>
      </c>
      <c r="P16841" s="10" t="s">
        <v>360</v>
      </c>
      <c r="Q16841" s="12" t="s">
        <v>361</v>
      </c>
      <c r="R16841" s="12" t="s">
        <v>362</v>
      </c>
      <c r="S16841" s="12">
        <v>12</v>
      </c>
      <c r="T16841" s="12">
        <v>2013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>
        <v>13.9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9.662778000000003</v>
      </c>
      <c r="AG16841" s="15">
        <v>-85.985560000000007</v>
      </c>
    </row>
    <row r="16842" spans="1:33" x14ac:dyDescent="0.3">
      <c r="A16842" s="9">
        <v>16572</v>
      </c>
      <c r="B16842" s="10" t="s">
        <v>273</v>
      </c>
      <c r="C16842" s="9">
        <v>58557</v>
      </c>
      <c r="D16842" s="10" t="s">
        <v>13117</v>
      </c>
      <c r="E16842" s="11" t="s">
        <v>37</v>
      </c>
      <c r="F16842" s="11" t="s">
        <v>37</v>
      </c>
      <c r="G16842" s="12" t="s">
        <v>275</v>
      </c>
      <c r="H16842" s="12" t="s">
        <v>276</v>
      </c>
      <c r="I16842" s="12" t="s">
        <v>277</v>
      </c>
      <c r="J16842" s="10" t="s">
        <v>40</v>
      </c>
      <c r="K16842" s="13" t="s">
        <v>151</v>
      </c>
      <c r="L16842" s="13" t="s">
        <v>7019</v>
      </c>
      <c r="M16842" s="14">
        <v>185.3</v>
      </c>
      <c r="N16842" s="14">
        <v>160</v>
      </c>
      <c r="O16842" s="14">
        <v>170</v>
      </c>
      <c r="P16842" s="10" t="s">
        <v>76</v>
      </c>
      <c r="Q16842" s="12" t="s">
        <v>68</v>
      </c>
      <c r="R16842" s="12" t="s">
        <v>77</v>
      </c>
      <c r="S16842" s="12">
        <v>6</v>
      </c>
      <c r="T16842" s="12">
        <v>2003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 t="s">
        <v>45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3.344999999999999</v>
      </c>
      <c r="AG16842" s="15">
        <v>-112.8642</v>
      </c>
    </row>
    <row r="16843" spans="1:33" x14ac:dyDescent="0.3">
      <c r="A16843" s="9">
        <v>16572</v>
      </c>
      <c r="B16843" s="10" t="s">
        <v>273</v>
      </c>
      <c r="C16843" s="9">
        <v>58557</v>
      </c>
      <c r="D16843" s="10" t="s">
        <v>13117</v>
      </c>
      <c r="E16843" s="11" t="s">
        <v>37</v>
      </c>
      <c r="F16843" s="11" t="s">
        <v>37</v>
      </c>
      <c r="G16843" s="12" t="s">
        <v>275</v>
      </c>
      <c r="H16843" s="12" t="s">
        <v>276</v>
      </c>
      <c r="I16843" s="12" t="s">
        <v>277</v>
      </c>
      <c r="J16843" s="10" t="s">
        <v>40</v>
      </c>
      <c r="K16843" s="13" t="s">
        <v>100</v>
      </c>
      <c r="L16843" s="13" t="s">
        <v>7019</v>
      </c>
      <c r="M16843" s="14">
        <v>185.3</v>
      </c>
      <c r="N16843" s="14">
        <v>160</v>
      </c>
      <c r="O16843" s="14">
        <v>170</v>
      </c>
      <c r="P16843" s="10" t="s">
        <v>76</v>
      </c>
      <c r="Q16843" s="12" t="s">
        <v>68</v>
      </c>
      <c r="R16843" s="12" t="s">
        <v>77</v>
      </c>
      <c r="S16843" s="12">
        <v>6</v>
      </c>
      <c r="T16843" s="12">
        <v>2003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 t="s">
        <v>4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3.344999999999999</v>
      </c>
      <c r="AG16843" s="15">
        <v>-112.8642</v>
      </c>
    </row>
    <row r="16844" spans="1:33" x14ac:dyDescent="0.3">
      <c r="A16844" s="9">
        <v>16572</v>
      </c>
      <c r="B16844" s="10" t="s">
        <v>273</v>
      </c>
      <c r="C16844" s="9">
        <v>58557</v>
      </c>
      <c r="D16844" s="10" t="s">
        <v>13117</v>
      </c>
      <c r="E16844" s="11" t="s">
        <v>37</v>
      </c>
      <c r="F16844" s="11" t="s">
        <v>37</v>
      </c>
      <c r="G16844" s="12" t="s">
        <v>275</v>
      </c>
      <c r="H16844" s="12" t="s">
        <v>276</v>
      </c>
      <c r="I16844" s="12" t="s">
        <v>277</v>
      </c>
      <c r="J16844" s="10" t="s">
        <v>40</v>
      </c>
      <c r="K16844" s="13" t="s">
        <v>316</v>
      </c>
      <c r="L16844" s="13" t="s">
        <v>7019</v>
      </c>
      <c r="M16844" s="14">
        <v>321</v>
      </c>
      <c r="N16844" s="14">
        <v>300</v>
      </c>
      <c r="O16844" s="14">
        <v>300</v>
      </c>
      <c r="P16844" s="10" t="s">
        <v>76</v>
      </c>
      <c r="Q16844" s="12" t="s">
        <v>68</v>
      </c>
      <c r="R16844" s="12" t="s">
        <v>80</v>
      </c>
      <c r="S16844" s="12">
        <v>6</v>
      </c>
      <c r="T16844" s="12">
        <v>2003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 t="s">
        <v>45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33.344999999999999</v>
      </c>
      <c r="AG16844" s="15">
        <v>-112.8642</v>
      </c>
    </row>
    <row r="16845" spans="1:33" x14ac:dyDescent="0.3">
      <c r="A16845" s="9">
        <v>61038</v>
      </c>
      <c r="B16845" s="10" t="s">
        <v>11286</v>
      </c>
      <c r="C16845" s="9">
        <v>58558</v>
      </c>
      <c r="D16845" s="10" t="s">
        <v>13118</v>
      </c>
      <c r="E16845" s="11" t="s">
        <v>37</v>
      </c>
      <c r="F16845" s="11" t="s">
        <v>37</v>
      </c>
      <c r="G16845" s="12" t="s">
        <v>1431</v>
      </c>
      <c r="H16845" s="12" t="s">
        <v>13119</v>
      </c>
      <c r="I16845" s="12" t="s">
        <v>3013</v>
      </c>
      <c r="J16845" s="10" t="s">
        <v>139</v>
      </c>
      <c r="K16845" s="13" t="s">
        <v>2010</v>
      </c>
      <c r="L16845" s="13" t="s">
        <v>1</v>
      </c>
      <c r="M16845" s="14">
        <v>2</v>
      </c>
      <c r="N16845" s="14">
        <v>1.9</v>
      </c>
      <c r="O16845" s="14">
        <v>1.9</v>
      </c>
      <c r="P16845" s="10" t="s">
        <v>2451</v>
      </c>
      <c r="Q16845" s="12" t="s">
        <v>2452</v>
      </c>
      <c r="R16845" s="12" t="s">
        <v>44</v>
      </c>
      <c r="S16845" s="12">
        <v>11</v>
      </c>
      <c r="T16845" s="12">
        <v>2013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 t="s">
        <v>4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34.797499999999999</v>
      </c>
      <c r="AG16845" s="15">
        <v>-77.543059999999997</v>
      </c>
    </row>
    <row r="16846" spans="1:33" x14ac:dyDescent="0.3">
      <c r="A16846" s="9">
        <v>61038</v>
      </c>
      <c r="B16846" s="10" t="s">
        <v>11286</v>
      </c>
      <c r="C16846" s="9">
        <v>58559</v>
      </c>
      <c r="D16846" s="10" t="s">
        <v>13120</v>
      </c>
      <c r="E16846" s="11" t="s">
        <v>37</v>
      </c>
      <c r="F16846" s="11" t="s">
        <v>37</v>
      </c>
      <c r="G16846" s="12" t="s">
        <v>3393</v>
      </c>
      <c r="H16846" s="12" t="s">
        <v>1600</v>
      </c>
      <c r="I16846" s="12" t="s">
        <v>147</v>
      </c>
      <c r="J16846" s="10" t="s">
        <v>139</v>
      </c>
      <c r="K16846" s="13" t="s">
        <v>2010</v>
      </c>
      <c r="L16846" s="13" t="s">
        <v>1</v>
      </c>
      <c r="M16846" s="14">
        <v>1</v>
      </c>
      <c r="N16846" s="14">
        <v>0.9</v>
      </c>
      <c r="O16846" s="14">
        <v>0.9</v>
      </c>
      <c r="P16846" s="10" t="s">
        <v>2451</v>
      </c>
      <c r="Q16846" s="12" t="s">
        <v>2452</v>
      </c>
      <c r="R16846" s="12" t="s">
        <v>44</v>
      </c>
      <c r="S16846" s="12">
        <v>8</v>
      </c>
      <c r="T16846" s="12">
        <v>2011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 t="s">
        <v>45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6.540556000000002</v>
      </c>
      <c r="AG16846" s="15">
        <v>-87.544439999999994</v>
      </c>
    </row>
    <row r="16847" spans="1:33" x14ac:dyDescent="0.3">
      <c r="A16847" s="9">
        <v>61038</v>
      </c>
      <c r="B16847" s="10" t="s">
        <v>11286</v>
      </c>
      <c r="C16847" s="9">
        <v>58559</v>
      </c>
      <c r="D16847" s="10" t="s">
        <v>13120</v>
      </c>
      <c r="E16847" s="11" t="s">
        <v>37</v>
      </c>
      <c r="F16847" s="11" t="s">
        <v>37</v>
      </c>
      <c r="G16847" s="12" t="s">
        <v>3393</v>
      </c>
      <c r="H16847" s="12" t="s">
        <v>1600</v>
      </c>
      <c r="I16847" s="12" t="s">
        <v>147</v>
      </c>
      <c r="J16847" s="10" t="s">
        <v>139</v>
      </c>
      <c r="K16847" s="13" t="s">
        <v>1806</v>
      </c>
      <c r="L16847" s="13" t="s">
        <v>1</v>
      </c>
      <c r="M16847" s="14">
        <v>2</v>
      </c>
      <c r="N16847" s="14">
        <v>1.9</v>
      </c>
      <c r="O16847" s="14">
        <v>1.9</v>
      </c>
      <c r="P16847" s="10" t="s">
        <v>2451</v>
      </c>
      <c r="Q16847" s="12" t="s">
        <v>2452</v>
      </c>
      <c r="R16847" s="12" t="s">
        <v>44</v>
      </c>
      <c r="S16847" s="12">
        <v>12</v>
      </c>
      <c r="T16847" s="12">
        <v>2013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6.540556000000002</v>
      </c>
      <c r="AG16847" s="15">
        <v>-87.544439999999994</v>
      </c>
    </row>
    <row r="16848" spans="1:33" x14ac:dyDescent="0.3">
      <c r="A16848" s="9">
        <v>58524</v>
      </c>
      <c r="B16848" s="10" t="s">
        <v>13121</v>
      </c>
      <c r="C16848" s="9">
        <v>58560</v>
      </c>
      <c r="D16848" s="10" t="s">
        <v>13122</v>
      </c>
      <c r="E16848" s="11" t="s">
        <v>37</v>
      </c>
      <c r="F16848" s="11" t="s">
        <v>37</v>
      </c>
      <c r="G16848" s="12" t="s">
        <v>3639</v>
      </c>
      <c r="H16848" s="12" t="s">
        <v>3049</v>
      </c>
      <c r="I16848" s="12" t="s">
        <v>168</v>
      </c>
      <c r="J16848" s="10" t="s">
        <v>139</v>
      </c>
      <c r="K16848" s="13" t="s">
        <v>1405</v>
      </c>
      <c r="L16848" s="13" t="s">
        <v>1</v>
      </c>
      <c r="M16848" s="14">
        <v>49.9</v>
      </c>
      <c r="N16848" s="14">
        <v>45.4</v>
      </c>
      <c r="O16848" s="14">
        <v>45.4</v>
      </c>
      <c r="P16848" s="10" t="s">
        <v>878</v>
      </c>
      <c r="Q16848" s="12" t="s">
        <v>879</v>
      </c>
      <c r="R16848" s="12" t="s">
        <v>69</v>
      </c>
      <c r="S16848" s="12">
        <v>11</v>
      </c>
      <c r="T16848" s="12">
        <v>2013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 t="s">
        <v>45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6.701388999999999</v>
      </c>
      <c r="AG16848" s="15">
        <v>-78.873329999999996</v>
      </c>
    </row>
    <row r="16849" spans="1:33" x14ac:dyDescent="0.3">
      <c r="A16849" s="9">
        <v>56769</v>
      </c>
      <c r="B16849" s="10" t="s">
        <v>8711</v>
      </c>
      <c r="C16849" s="9">
        <v>58561</v>
      </c>
      <c r="D16849" s="10" t="s">
        <v>13123</v>
      </c>
      <c r="E16849" s="11" t="s">
        <v>37</v>
      </c>
      <c r="F16849" s="11" t="s">
        <v>37</v>
      </c>
      <c r="G16849" s="12" t="s">
        <v>873</v>
      </c>
      <c r="H16849" s="12" t="s">
        <v>2031</v>
      </c>
      <c r="I16849" s="12" t="s">
        <v>852</v>
      </c>
      <c r="J16849" s="10" t="s">
        <v>139</v>
      </c>
      <c r="K16849" s="13" t="s">
        <v>13124</v>
      </c>
      <c r="L16849" s="13" t="s">
        <v>1</v>
      </c>
      <c r="M16849" s="14">
        <v>1.5</v>
      </c>
      <c r="N16849" s="14">
        <v>1.5</v>
      </c>
      <c r="O16849" s="14">
        <v>1.5</v>
      </c>
      <c r="P16849" s="10" t="s">
        <v>360</v>
      </c>
      <c r="Q16849" s="12" t="s">
        <v>361</v>
      </c>
      <c r="R16849" s="12" t="s">
        <v>362</v>
      </c>
      <c r="S16849" s="12">
        <v>12</v>
      </c>
      <c r="T16849" s="12">
        <v>2013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2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42.833055999999999</v>
      </c>
      <c r="AG16849" s="15">
        <v>-70.99194</v>
      </c>
    </row>
    <row r="16850" spans="1:33" x14ac:dyDescent="0.3">
      <c r="A16850" s="9">
        <v>5701</v>
      </c>
      <c r="B16850" s="10" t="s">
        <v>90</v>
      </c>
      <c r="C16850" s="9">
        <v>58562</v>
      </c>
      <c r="D16850" s="10" t="s">
        <v>13125</v>
      </c>
      <c r="E16850" s="11" t="s">
        <v>37</v>
      </c>
      <c r="F16850" s="11" t="s">
        <v>37</v>
      </c>
      <c r="G16850" s="12" t="s">
        <v>92</v>
      </c>
      <c r="H16850" s="12" t="s">
        <v>93</v>
      </c>
      <c r="I16850" s="12" t="s">
        <v>94</v>
      </c>
      <c r="J16850" s="10" t="s">
        <v>40</v>
      </c>
      <c r="K16850" s="13" t="s">
        <v>7354</v>
      </c>
      <c r="L16850" s="13" t="s">
        <v>1</v>
      </c>
      <c r="M16850" s="14">
        <v>131.80000000000001</v>
      </c>
      <c r="N16850" s="14">
        <v>88</v>
      </c>
      <c r="O16850" s="14">
        <v>93</v>
      </c>
      <c r="P16850" s="10" t="s">
        <v>95</v>
      </c>
      <c r="Q16850" s="12" t="s">
        <v>68</v>
      </c>
      <c r="R16850" s="12" t="s">
        <v>96</v>
      </c>
      <c r="S16850" s="12">
        <v>3</v>
      </c>
      <c r="T16850" s="12">
        <v>2015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 t="s">
        <v>45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1.823889000000001</v>
      </c>
      <c r="AG16850" s="15">
        <v>-106.2119</v>
      </c>
    </row>
    <row r="16851" spans="1:33" x14ac:dyDescent="0.3">
      <c r="A16851" s="9">
        <v>5701</v>
      </c>
      <c r="B16851" s="10" t="s">
        <v>90</v>
      </c>
      <c r="C16851" s="9">
        <v>58562</v>
      </c>
      <c r="D16851" s="10" t="s">
        <v>13125</v>
      </c>
      <c r="E16851" s="11" t="s">
        <v>37</v>
      </c>
      <c r="F16851" s="11" t="s">
        <v>37</v>
      </c>
      <c r="G16851" s="12" t="s">
        <v>92</v>
      </c>
      <c r="H16851" s="12" t="s">
        <v>93</v>
      </c>
      <c r="I16851" s="12" t="s">
        <v>94</v>
      </c>
      <c r="J16851" s="10" t="s">
        <v>40</v>
      </c>
      <c r="K16851" s="13" t="s">
        <v>2511</v>
      </c>
      <c r="L16851" s="13" t="s">
        <v>1</v>
      </c>
      <c r="M16851" s="14">
        <v>131.80000000000001</v>
      </c>
      <c r="N16851" s="14">
        <v>88</v>
      </c>
      <c r="O16851" s="14">
        <v>93</v>
      </c>
      <c r="P16851" s="10" t="s">
        <v>95</v>
      </c>
      <c r="Q16851" s="12" t="s">
        <v>68</v>
      </c>
      <c r="R16851" s="12" t="s">
        <v>96</v>
      </c>
      <c r="S16851" s="12">
        <v>3</v>
      </c>
      <c r="T16851" s="12">
        <v>2015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 t="s">
        <v>45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31.823889000000001</v>
      </c>
      <c r="AG16851" s="15">
        <v>-106.2119</v>
      </c>
    </row>
    <row r="16852" spans="1:33" x14ac:dyDescent="0.3">
      <c r="A16852" s="9">
        <v>5701</v>
      </c>
      <c r="B16852" s="10" t="s">
        <v>90</v>
      </c>
      <c r="C16852" s="9">
        <v>58562</v>
      </c>
      <c r="D16852" s="10" t="s">
        <v>13125</v>
      </c>
      <c r="E16852" s="11" t="s">
        <v>37</v>
      </c>
      <c r="F16852" s="11" t="s">
        <v>37</v>
      </c>
      <c r="G16852" s="12" t="s">
        <v>92</v>
      </c>
      <c r="H16852" s="12" t="s">
        <v>93</v>
      </c>
      <c r="I16852" s="12" t="s">
        <v>94</v>
      </c>
      <c r="J16852" s="10" t="s">
        <v>40</v>
      </c>
      <c r="K16852" s="13" t="s">
        <v>8456</v>
      </c>
      <c r="L16852" s="13" t="s">
        <v>1</v>
      </c>
      <c r="M16852" s="14">
        <v>131.80000000000001</v>
      </c>
      <c r="N16852" s="14">
        <v>88</v>
      </c>
      <c r="O16852" s="14">
        <v>93</v>
      </c>
      <c r="P16852" s="10" t="s">
        <v>95</v>
      </c>
      <c r="Q16852" s="12" t="s">
        <v>68</v>
      </c>
      <c r="R16852" s="12" t="s">
        <v>96</v>
      </c>
      <c r="S16852" s="12">
        <v>5</v>
      </c>
      <c r="T16852" s="12">
        <v>2016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 t="s">
        <v>45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31.823889000000001</v>
      </c>
      <c r="AG16852" s="15">
        <v>-106.2119</v>
      </c>
    </row>
    <row r="16853" spans="1:33" x14ac:dyDescent="0.3">
      <c r="A16853" s="9">
        <v>5701</v>
      </c>
      <c r="B16853" s="10" t="s">
        <v>90</v>
      </c>
      <c r="C16853" s="9">
        <v>58562</v>
      </c>
      <c r="D16853" s="10" t="s">
        <v>13125</v>
      </c>
      <c r="E16853" s="11" t="s">
        <v>37</v>
      </c>
      <c r="F16853" s="11" t="s">
        <v>37</v>
      </c>
      <c r="G16853" s="12" t="s">
        <v>92</v>
      </c>
      <c r="H16853" s="12" t="s">
        <v>93</v>
      </c>
      <c r="I16853" s="12" t="s">
        <v>94</v>
      </c>
      <c r="J16853" s="10" t="s">
        <v>40</v>
      </c>
      <c r="K16853" s="13" t="s">
        <v>13126</v>
      </c>
      <c r="L16853" s="13" t="s">
        <v>1</v>
      </c>
      <c r="M16853" s="14">
        <v>131.80000000000001</v>
      </c>
      <c r="N16853" s="14">
        <v>88</v>
      </c>
      <c r="O16853" s="14">
        <v>93</v>
      </c>
      <c r="P16853" s="10" t="s">
        <v>95</v>
      </c>
      <c r="Q16853" s="12" t="s">
        <v>68</v>
      </c>
      <c r="R16853" s="12" t="s">
        <v>96</v>
      </c>
      <c r="S16853" s="12">
        <v>9</v>
      </c>
      <c r="T16853" s="12">
        <v>2016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 t="s">
        <v>45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31.823889000000001</v>
      </c>
      <c r="AG16853" s="15">
        <v>-106.2119</v>
      </c>
    </row>
    <row r="16854" spans="1:33" x14ac:dyDescent="0.3">
      <c r="A16854" s="9">
        <v>58526</v>
      </c>
      <c r="B16854" s="10" t="s">
        <v>13127</v>
      </c>
      <c r="C16854" s="9">
        <v>58563</v>
      </c>
      <c r="D16854" s="10" t="s">
        <v>13127</v>
      </c>
      <c r="E16854" s="11" t="s">
        <v>37</v>
      </c>
      <c r="F16854" s="11" t="s">
        <v>37</v>
      </c>
      <c r="G16854" s="12" t="s">
        <v>132</v>
      </c>
      <c r="H16854" s="12" t="s">
        <v>2343</v>
      </c>
      <c r="I16854" s="12" t="s">
        <v>134</v>
      </c>
      <c r="J16854" s="10" t="s">
        <v>231</v>
      </c>
      <c r="K16854" s="13" t="s">
        <v>13128</v>
      </c>
      <c r="L16854" s="13" t="s">
        <v>1</v>
      </c>
      <c r="M16854" s="14">
        <v>8</v>
      </c>
      <c r="N16854" s="14">
        <v>7.6</v>
      </c>
      <c r="O16854" s="14">
        <v>7.6</v>
      </c>
      <c r="P16854" s="10" t="s">
        <v>5361</v>
      </c>
      <c r="Q16854" s="12" t="s">
        <v>5362</v>
      </c>
      <c r="R16854" s="12" t="s">
        <v>44</v>
      </c>
      <c r="S16854" s="12">
        <v>12</v>
      </c>
      <c r="T16854" s="12">
        <v>2013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 t="s">
        <v>45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44.435555999999998</v>
      </c>
      <c r="AG16854" s="15">
        <v>-93.906390000000002</v>
      </c>
    </row>
    <row r="16855" spans="1:33" x14ac:dyDescent="0.3">
      <c r="A16855" s="9">
        <v>56769</v>
      </c>
      <c r="B16855" s="10" t="s">
        <v>8711</v>
      </c>
      <c r="C16855" s="9">
        <v>58564</v>
      </c>
      <c r="D16855" s="10" t="s">
        <v>13129</v>
      </c>
      <c r="E16855" s="11" t="s">
        <v>37</v>
      </c>
      <c r="F16855" s="11" t="s">
        <v>37</v>
      </c>
      <c r="G16855" s="12" t="s">
        <v>2728</v>
      </c>
      <c r="H16855" s="12" t="s">
        <v>2735</v>
      </c>
      <c r="I16855" s="12" t="s">
        <v>168</v>
      </c>
      <c r="J16855" s="10" t="s">
        <v>139</v>
      </c>
      <c r="K16855" s="13" t="s">
        <v>13130</v>
      </c>
      <c r="L16855" s="13" t="s">
        <v>1</v>
      </c>
      <c r="M16855" s="14">
        <v>7.9</v>
      </c>
      <c r="N16855" s="14">
        <v>7.9</v>
      </c>
      <c r="O16855" s="14">
        <v>7.9</v>
      </c>
      <c r="P16855" s="10" t="s">
        <v>360</v>
      </c>
      <c r="Q16855" s="12" t="s">
        <v>361</v>
      </c>
      <c r="R16855" s="12" t="s">
        <v>362</v>
      </c>
      <c r="S16855" s="12">
        <v>12</v>
      </c>
      <c r="T16855" s="12">
        <v>2013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11.5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40.482500000000002</v>
      </c>
      <c r="AG16855" s="15">
        <v>-75.018060000000006</v>
      </c>
    </row>
    <row r="16856" spans="1:33" x14ac:dyDescent="0.3">
      <c r="A16856" s="9">
        <v>58527</v>
      </c>
      <c r="B16856" s="10" t="s">
        <v>13131</v>
      </c>
      <c r="C16856" s="9">
        <v>58565</v>
      </c>
      <c r="D16856" s="10" t="s">
        <v>13132</v>
      </c>
      <c r="E16856" s="11" t="s">
        <v>37</v>
      </c>
      <c r="F16856" s="11" t="s">
        <v>37</v>
      </c>
      <c r="G16856" s="12" t="s">
        <v>3221</v>
      </c>
      <c r="H16856" s="12" t="s">
        <v>182</v>
      </c>
      <c r="I16856" s="12" t="s">
        <v>168</v>
      </c>
      <c r="J16856" s="10" t="s">
        <v>231</v>
      </c>
      <c r="K16856" s="13" t="s">
        <v>13133</v>
      </c>
      <c r="L16856" s="13" t="s">
        <v>1</v>
      </c>
      <c r="M16856" s="14">
        <v>3.3</v>
      </c>
      <c r="N16856" s="14">
        <v>2.5</v>
      </c>
      <c r="O16856" s="14">
        <v>2.7</v>
      </c>
      <c r="P16856" s="10" t="s">
        <v>5361</v>
      </c>
      <c r="Q16856" s="12" t="s">
        <v>13134</v>
      </c>
      <c r="R16856" s="12" t="s">
        <v>69</v>
      </c>
      <c r="S16856" s="12">
        <v>6</v>
      </c>
      <c r="T16856" s="12">
        <v>2013</v>
      </c>
      <c r="U16856" s="9" t="s">
        <v>45</v>
      </c>
      <c r="V16856" s="9" t="s">
        <v>45</v>
      </c>
      <c r="W16856" s="12" t="s">
        <v>55</v>
      </c>
      <c r="X16856" s="14" t="s">
        <v>45</v>
      </c>
      <c r="Y16856" s="14" t="s">
        <v>4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9.950277999999997</v>
      </c>
      <c r="AG16856" s="15">
        <v>-77.125280000000004</v>
      </c>
    </row>
    <row r="16857" spans="1:33" x14ac:dyDescent="0.3">
      <c r="A16857" s="9">
        <v>56999</v>
      </c>
      <c r="B16857" s="10" t="s">
        <v>11555</v>
      </c>
      <c r="C16857" s="9">
        <v>58568</v>
      </c>
      <c r="D16857" s="10" t="s">
        <v>13135</v>
      </c>
      <c r="E16857" s="11" t="s">
        <v>37</v>
      </c>
      <c r="F16857" s="11" t="s">
        <v>37</v>
      </c>
      <c r="G16857" s="12" t="s">
        <v>873</v>
      </c>
      <c r="H16857" s="12" t="s">
        <v>2000</v>
      </c>
      <c r="I16857" s="12" t="s">
        <v>852</v>
      </c>
      <c r="J16857" s="10" t="s">
        <v>40</v>
      </c>
      <c r="K16857" s="13" t="s">
        <v>359</v>
      </c>
      <c r="L16857" s="13" t="s">
        <v>1</v>
      </c>
      <c r="M16857" s="14">
        <v>3.2</v>
      </c>
      <c r="N16857" s="14">
        <v>3.2</v>
      </c>
      <c r="O16857" s="14">
        <v>3.2</v>
      </c>
      <c r="P16857" s="10" t="s">
        <v>360</v>
      </c>
      <c r="Q16857" s="12" t="s">
        <v>361</v>
      </c>
      <c r="R16857" s="12" t="s">
        <v>362</v>
      </c>
      <c r="S16857" s="12">
        <v>5</v>
      </c>
      <c r="T16857" s="12">
        <v>2014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3.9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42.145277999999998</v>
      </c>
      <c r="AG16857" s="15">
        <v>-72.538330000000002</v>
      </c>
    </row>
    <row r="16858" spans="1:33" x14ac:dyDescent="0.3">
      <c r="A16858" s="9">
        <v>60842</v>
      </c>
      <c r="B16858" s="10" t="s">
        <v>13136</v>
      </c>
      <c r="C16858" s="9">
        <v>58569</v>
      </c>
      <c r="D16858" s="10" t="s">
        <v>13137</v>
      </c>
      <c r="E16858" s="11" t="s">
        <v>37</v>
      </c>
      <c r="F16858" s="11" t="s">
        <v>37</v>
      </c>
      <c r="G16858" s="12" t="s">
        <v>2728</v>
      </c>
      <c r="H16858" s="12" t="s">
        <v>5208</v>
      </c>
      <c r="I16858" s="12" t="s">
        <v>168</v>
      </c>
      <c r="J16858" s="10" t="s">
        <v>139</v>
      </c>
      <c r="K16858" s="13" t="s">
        <v>41</v>
      </c>
      <c r="L16858" s="13" t="s">
        <v>1</v>
      </c>
      <c r="M16858" s="14">
        <v>5</v>
      </c>
      <c r="N16858" s="14">
        <v>5</v>
      </c>
      <c r="O16858" s="14">
        <v>5</v>
      </c>
      <c r="P16858" s="10" t="s">
        <v>360</v>
      </c>
      <c r="Q16858" s="12" t="s">
        <v>361</v>
      </c>
      <c r="R16858" s="12" t="s">
        <v>362</v>
      </c>
      <c r="S16858" s="12">
        <v>3</v>
      </c>
      <c r="T16858" s="12">
        <v>2011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>
        <v>5.5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39.835833000000001</v>
      </c>
      <c r="AG16858" s="15">
        <v>-75.222499999999997</v>
      </c>
    </row>
    <row r="16859" spans="1:33" x14ac:dyDescent="0.3">
      <c r="A16859" s="9">
        <v>56381</v>
      </c>
      <c r="B16859" s="10" t="s">
        <v>13138</v>
      </c>
      <c r="C16859" s="9">
        <v>58570</v>
      </c>
      <c r="D16859" s="10" t="s">
        <v>13139</v>
      </c>
      <c r="E16859" s="11" t="s">
        <v>37</v>
      </c>
      <c r="F16859" s="11" t="s">
        <v>37</v>
      </c>
      <c r="G16859" s="12" t="s">
        <v>407</v>
      </c>
      <c r="H16859" s="12" t="s">
        <v>589</v>
      </c>
      <c r="I16859" s="12" t="s">
        <v>409</v>
      </c>
      <c r="J16859" s="10" t="s">
        <v>139</v>
      </c>
      <c r="K16859" s="13" t="s">
        <v>13140</v>
      </c>
      <c r="L16859" s="13" t="s">
        <v>1</v>
      </c>
      <c r="M16859" s="14">
        <v>12.5</v>
      </c>
      <c r="N16859" s="14">
        <v>12.5</v>
      </c>
      <c r="O16859" s="14">
        <v>12.5</v>
      </c>
      <c r="P16859" s="10" t="s">
        <v>562</v>
      </c>
      <c r="Q16859" s="12" t="s">
        <v>563</v>
      </c>
      <c r="R16859" s="12" t="s">
        <v>5345</v>
      </c>
      <c r="S16859" s="12">
        <v>12</v>
      </c>
      <c r="T16859" s="12">
        <v>2013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 t="s">
        <v>45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38.560277999999997</v>
      </c>
      <c r="AG16859" s="15">
        <v>-112.58110000000001</v>
      </c>
    </row>
    <row r="16860" spans="1:33" x14ac:dyDescent="0.3">
      <c r="A16860" s="9">
        <v>56381</v>
      </c>
      <c r="B16860" s="10" t="s">
        <v>13138</v>
      </c>
      <c r="C16860" s="9">
        <v>58570</v>
      </c>
      <c r="D16860" s="10" t="s">
        <v>13139</v>
      </c>
      <c r="E16860" s="11" t="s">
        <v>37</v>
      </c>
      <c r="F16860" s="11" t="s">
        <v>37</v>
      </c>
      <c r="G16860" s="12" t="s">
        <v>407</v>
      </c>
      <c r="H16860" s="12" t="s">
        <v>589</v>
      </c>
      <c r="I16860" s="12" t="s">
        <v>409</v>
      </c>
      <c r="J16860" s="10" t="s">
        <v>139</v>
      </c>
      <c r="K16860" s="13" t="s">
        <v>13141</v>
      </c>
      <c r="L16860" s="13" t="s">
        <v>1</v>
      </c>
      <c r="M16860" s="14">
        <v>12.5</v>
      </c>
      <c r="N16860" s="14">
        <v>12.5</v>
      </c>
      <c r="O16860" s="14">
        <v>12.5</v>
      </c>
      <c r="P16860" s="10" t="s">
        <v>562</v>
      </c>
      <c r="Q16860" s="12" t="s">
        <v>563</v>
      </c>
      <c r="R16860" s="12" t="s">
        <v>5345</v>
      </c>
      <c r="S16860" s="12">
        <v>12</v>
      </c>
      <c r="T16860" s="12">
        <v>2013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 t="s">
        <v>45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38.560277999999997</v>
      </c>
      <c r="AG16860" s="15">
        <v>-112.58110000000001</v>
      </c>
    </row>
    <row r="16861" spans="1:33" x14ac:dyDescent="0.3">
      <c r="A16861" s="9">
        <v>15248</v>
      </c>
      <c r="B16861" s="10" t="s">
        <v>3194</v>
      </c>
      <c r="C16861" s="9">
        <v>58571</v>
      </c>
      <c r="D16861" s="10" t="s">
        <v>13142</v>
      </c>
      <c r="E16861" s="11" t="s">
        <v>37</v>
      </c>
      <c r="F16861" s="11" t="s">
        <v>37</v>
      </c>
      <c r="G16861" s="12" t="s">
        <v>270</v>
      </c>
      <c r="H16861" s="12" t="s">
        <v>1146</v>
      </c>
      <c r="I16861" s="12" t="s">
        <v>3197</v>
      </c>
      <c r="J16861" s="10" t="s">
        <v>40</v>
      </c>
      <c r="K16861" s="13" t="s">
        <v>41</v>
      </c>
      <c r="L16861" s="13" t="s">
        <v>1</v>
      </c>
      <c r="M16861" s="14">
        <v>266.8</v>
      </c>
      <c r="N16861" s="14">
        <v>266.8</v>
      </c>
      <c r="O16861" s="14">
        <v>266.8</v>
      </c>
      <c r="P16861" s="10" t="s">
        <v>52</v>
      </c>
      <c r="Q16861" s="12" t="s">
        <v>53</v>
      </c>
      <c r="R16861" s="12" t="s">
        <v>54</v>
      </c>
      <c r="S16861" s="12">
        <v>12</v>
      </c>
      <c r="T16861" s="12">
        <v>2014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 t="s">
        <v>45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46.421111000000003</v>
      </c>
      <c r="AG16861" s="15">
        <v>-118.0269</v>
      </c>
    </row>
    <row r="16862" spans="1:33" x14ac:dyDescent="0.3">
      <c r="A16862" s="9">
        <v>49893</v>
      </c>
      <c r="B16862" s="10" t="s">
        <v>5196</v>
      </c>
      <c r="C16862" s="9">
        <v>58572</v>
      </c>
      <c r="D16862" s="10" t="s">
        <v>13143</v>
      </c>
      <c r="E16862" s="11" t="s">
        <v>37</v>
      </c>
      <c r="F16862" s="11" t="s">
        <v>37</v>
      </c>
      <c r="G16862" s="12" t="s">
        <v>1036</v>
      </c>
      <c r="H16862" s="12" t="s">
        <v>13144</v>
      </c>
      <c r="I16862" s="12" t="s">
        <v>61</v>
      </c>
      <c r="J16862" s="10" t="s">
        <v>139</v>
      </c>
      <c r="K16862" s="13" t="s">
        <v>41</v>
      </c>
      <c r="L16862" s="13" t="s">
        <v>1</v>
      </c>
      <c r="M16862" s="14">
        <v>0.9</v>
      </c>
      <c r="N16862" s="14">
        <v>0.9</v>
      </c>
      <c r="O16862" s="14">
        <v>0.9</v>
      </c>
      <c r="P16862" s="10" t="s">
        <v>360</v>
      </c>
      <c r="Q16862" s="12" t="s">
        <v>361</v>
      </c>
      <c r="R16862" s="12" t="s">
        <v>362</v>
      </c>
      <c r="S16862" s="12">
        <v>12</v>
      </c>
      <c r="T16862" s="12">
        <v>2013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1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31.026944</v>
      </c>
      <c r="AG16862" s="15">
        <v>-83.055000000000007</v>
      </c>
    </row>
    <row r="16863" spans="1:33" x14ac:dyDescent="0.3">
      <c r="A16863" s="9">
        <v>49893</v>
      </c>
      <c r="B16863" s="10" t="s">
        <v>5196</v>
      </c>
      <c r="C16863" s="9">
        <v>58572</v>
      </c>
      <c r="D16863" s="10" t="s">
        <v>13143</v>
      </c>
      <c r="E16863" s="11" t="s">
        <v>37</v>
      </c>
      <c r="F16863" s="11" t="s">
        <v>37</v>
      </c>
      <c r="G16863" s="12" t="s">
        <v>1036</v>
      </c>
      <c r="H16863" s="12" t="s">
        <v>13144</v>
      </c>
      <c r="I16863" s="12" t="s">
        <v>61</v>
      </c>
      <c r="J16863" s="10" t="s">
        <v>139</v>
      </c>
      <c r="K16863" s="13" t="s">
        <v>47</v>
      </c>
      <c r="L16863" s="13" t="s">
        <v>1</v>
      </c>
      <c r="M16863" s="14">
        <v>0.9</v>
      </c>
      <c r="N16863" s="14">
        <v>0.9</v>
      </c>
      <c r="O16863" s="14">
        <v>0.9</v>
      </c>
      <c r="P16863" s="10" t="s">
        <v>360</v>
      </c>
      <c r="Q16863" s="12" t="s">
        <v>361</v>
      </c>
      <c r="R16863" s="12" t="s">
        <v>362</v>
      </c>
      <c r="S16863" s="12">
        <v>12</v>
      </c>
      <c r="T16863" s="12">
        <v>2013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1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31.026944</v>
      </c>
      <c r="AG16863" s="15">
        <v>-83.055000000000007</v>
      </c>
    </row>
    <row r="16864" spans="1:33" x14ac:dyDescent="0.3">
      <c r="A16864" s="9">
        <v>58535</v>
      </c>
      <c r="B16864" s="10" t="s">
        <v>13145</v>
      </c>
      <c r="C16864" s="9">
        <v>58574</v>
      </c>
      <c r="D16864" s="10" t="s">
        <v>13146</v>
      </c>
      <c r="E16864" s="11" t="s">
        <v>37</v>
      </c>
      <c r="F16864" s="11" t="s">
        <v>37</v>
      </c>
      <c r="G16864" s="12" t="s">
        <v>758</v>
      </c>
      <c r="H16864" s="12" t="s">
        <v>2893</v>
      </c>
      <c r="I16864" s="12" t="s">
        <v>759</v>
      </c>
      <c r="J16864" s="10" t="s">
        <v>139</v>
      </c>
      <c r="K16864" s="13" t="s">
        <v>5277</v>
      </c>
      <c r="L16864" s="13" t="s">
        <v>5277</v>
      </c>
      <c r="M16864" s="14">
        <v>12.6</v>
      </c>
      <c r="N16864" s="14">
        <v>12.6</v>
      </c>
      <c r="O16864" s="14">
        <v>12.6</v>
      </c>
      <c r="P16864" s="10" t="s">
        <v>878</v>
      </c>
      <c r="Q16864" s="12" t="s">
        <v>879</v>
      </c>
      <c r="R16864" s="12" t="s">
        <v>69</v>
      </c>
      <c r="S16864" s="12">
        <v>12</v>
      </c>
      <c r="T16864" s="12">
        <v>2013</v>
      </c>
      <c r="U16864" s="12">
        <v>5</v>
      </c>
      <c r="V16864" s="12">
        <v>2024</v>
      </c>
      <c r="W16864" s="12" t="s">
        <v>48</v>
      </c>
      <c r="X16864" s="14" t="s">
        <v>45</v>
      </c>
      <c r="Y16864" s="14" t="s">
        <v>45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39.648055999999997</v>
      </c>
      <c r="AG16864" s="15">
        <v>-106.9431</v>
      </c>
    </row>
    <row r="16865" spans="1:33" x14ac:dyDescent="0.3">
      <c r="A16865" s="9">
        <v>58536</v>
      </c>
      <c r="B16865" s="10" t="s">
        <v>13147</v>
      </c>
      <c r="C16865" s="9">
        <v>58575</v>
      </c>
      <c r="D16865" s="10" t="s">
        <v>9278</v>
      </c>
      <c r="E16865" s="11" t="s">
        <v>37</v>
      </c>
      <c r="F16865" s="11" t="s">
        <v>37</v>
      </c>
      <c r="G16865" s="12" t="s">
        <v>1431</v>
      </c>
      <c r="H16865" s="12" t="s">
        <v>12709</v>
      </c>
      <c r="I16865" s="12" t="s">
        <v>1433</v>
      </c>
      <c r="J16865" s="10" t="s">
        <v>1813</v>
      </c>
      <c r="K16865" s="13" t="s">
        <v>41</v>
      </c>
      <c r="L16865" s="13" t="s">
        <v>1</v>
      </c>
      <c r="M16865" s="14">
        <v>2.2999999999999998</v>
      </c>
      <c r="N16865" s="14">
        <v>2.2999999999999998</v>
      </c>
      <c r="O16865" s="14">
        <v>2.2999999999999998</v>
      </c>
      <c r="P16865" s="10" t="s">
        <v>42</v>
      </c>
      <c r="Q16865" s="12" t="s">
        <v>43</v>
      </c>
      <c r="R16865" s="12" t="s">
        <v>44</v>
      </c>
      <c r="S16865" s="12">
        <v>11</v>
      </c>
      <c r="T16865" s="12">
        <v>2013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 t="s">
        <v>45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35.268332999999998</v>
      </c>
      <c r="AG16865" s="15">
        <v>-77.659170000000003</v>
      </c>
    </row>
    <row r="16866" spans="1:33" x14ac:dyDescent="0.3">
      <c r="A16866" s="9">
        <v>58536</v>
      </c>
      <c r="B16866" s="10" t="s">
        <v>13147</v>
      </c>
      <c r="C16866" s="9">
        <v>58575</v>
      </c>
      <c r="D16866" s="10" t="s">
        <v>9278</v>
      </c>
      <c r="E16866" s="11" t="s">
        <v>37</v>
      </c>
      <c r="F16866" s="11" t="s">
        <v>37</v>
      </c>
      <c r="G16866" s="12" t="s">
        <v>1431</v>
      </c>
      <c r="H16866" s="12" t="s">
        <v>12709</v>
      </c>
      <c r="I16866" s="12" t="s">
        <v>1433</v>
      </c>
      <c r="J16866" s="10" t="s">
        <v>1813</v>
      </c>
      <c r="K16866" s="13" t="s">
        <v>47</v>
      </c>
      <c r="L16866" s="13" t="s">
        <v>1</v>
      </c>
      <c r="M16866" s="14">
        <v>2.2999999999999998</v>
      </c>
      <c r="N16866" s="14">
        <v>2.2999999999999998</v>
      </c>
      <c r="O16866" s="14">
        <v>2.2999999999999998</v>
      </c>
      <c r="P16866" s="10" t="s">
        <v>42</v>
      </c>
      <c r="Q16866" s="12" t="s">
        <v>43</v>
      </c>
      <c r="R16866" s="12" t="s">
        <v>44</v>
      </c>
      <c r="S16866" s="12">
        <v>11</v>
      </c>
      <c r="T16866" s="12">
        <v>2013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 t="s">
        <v>45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35.268332999999998</v>
      </c>
      <c r="AG16866" s="15">
        <v>-77.659170000000003</v>
      </c>
    </row>
    <row r="16867" spans="1:33" x14ac:dyDescent="0.3">
      <c r="A16867" s="9">
        <v>58536</v>
      </c>
      <c r="B16867" s="10" t="s">
        <v>13147</v>
      </c>
      <c r="C16867" s="9">
        <v>58575</v>
      </c>
      <c r="D16867" s="10" t="s">
        <v>9278</v>
      </c>
      <c r="E16867" s="11" t="s">
        <v>37</v>
      </c>
      <c r="F16867" s="11" t="s">
        <v>37</v>
      </c>
      <c r="G16867" s="12" t="s">
        <v>1431</v>
      </c>
      <c r="H16867" s="12" t="s">
        <v>12709</v>
      </c>
      <c r="I16867" s="12" t="s">
        <v>1433</v>
      </c>
      <c r="J16867" s="10" t="s">
        <v>1813</v>
      </c>
      <c r="K16867" s="13" t="s">
        <v>49</v>
      </c>
      <c r="L16867" s="13" t="s">
        <v>1</v>
      </c>
      <c r="M16867" s="14">
        <v>2.2999999999999998</v>
      </c>
      <c r="N16867" s="14">
        <v>2.2999999999999998</v>
      </c>
      <c r="O16867" s="14">
        <v>2.2999999999999998</v>
      </c>
      <c r="P16867" s="10" t="s">
        <v>42</v>
      </c>
      <c r="Q16867" s="12" t="s">
        <v>43</v>
      </c>
      <c r="R16867" s="12" t="s">
        <v>44</v>
      </c>
      <c r="S16867" s="12">
        <v>11</v>
      </c>
      <c r="T16867" s="12">
        <v>2013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 t="s">
        <v>45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35.268332999999998</v>
      </c>
      <c r="AG16867" s="15">
        <v>-77.659170000000003</v>
      </c>
    </row>
    <row r="16868" spans="1:33" x14ac:dyDescent="0.3">
      <c r="A16868" s="9">
        <v>58536</v>
      </c>
      <c r="B16868" s="10" t="s">
        <v>13147</v>
      </c>
      <c r="C16868" s="9">
        <v>58575</v>
      </c>
      <c r="D16868" s="10" t="s">
        <v>9278</v>
      </c>
      <c r="E16868" s="11" t="s">
        <v>37</v>
      </c>
      <c r="F16868" s="11" t="s">
        <v>37</v>
      </c>
      <c r="G16868" s="12" t="s">
        <v>1431</v>
      </c>
      <c r="H16868" s="12" t="s">
        <v>12709</v>
      </c>
      <c r="I16868" s="12" t="s">
        <v>1433</v>
      </c>
      <c r="J16868" s="10" t="s">
        <v>1813</v>
      </c>
      <c r="K16868" s="13" t="s">
        <v>70</v>
      </c>
      <c r="L16868" s="13" t="s">
        <v>1</v>
      </c>
      <c r="M16868" s="14">
        <v>2.2999999999999998</v>
      </c>
      <c r="N16868" s="14">
        <v>2.2999999999999998</v>
      </c>
      <c r="O16868" s="14">
        <v>2.2999999999999998</v>
      </c>
      <c r="P16868" s="10" t="s">
        <v>42</v>
      </c>
      <c r="Q16868" s="12" t="s">
        <v>43</v>
      </c>
      <c r="R16868" s="12" t="s">
        <v>44</v>
      </c>
      <c r="S16868" s="12">
        <v>11</v>
      </c>
      <c r="T16868" s="12">
        <v>2013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 t="s">
        <v>45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35.268332999999998</v>
      </c>
      <c r="AG16868" s="15">
        <v>-77.659170000000003</v>
      </c>
    </row>
    <row r="16869" spans="1:33" x14ac:dyDescent="0.3">
      <c r="A16869" s="9">
        <v>60281</v>
      </c>
      <c r="B16869" s="10" t="s">
        <v>11191</v>
      </c>
      <c r="C16869" s="9">
        <v>58576</v>
      </c>
      <c r="D16869" s="10" t="s">
        <v>13148</v>
      </c>
      <c r="E16869" s="11" t="s">
        <v>37</v>
      </c>
      <c r="F16869" s="11" t="s">
        <v>37</v>
      </c>
      <c r="G16869" s="12" t="s">
        <v>914</v>
      </c>
      <c r="H16869" s="12" t="s">
        <v>12973</v>
      </c>
      <c r="I16869" s="12" t="s">
        <v>178</v>
      </c>
      <c r="J16869" s="10" t="s">
        <v>139</v>
      </c>
      <c r="K16869" s="13" t="s">
        <v>13149</v>
      </c>
      <c r="L16869" s="13" t="s">
        <v>1</v>
      </c>
      <c r="M16869" s="14">
        <v>2.2999999999999998</v>
      </c>
      <c r="N16869" s="14">
        <v>1.7</v>
      </c>
      <c r="O16869" s="14">
        <v>1.3</v>
      </c>
      <c r="P16869" s="10" t="s">
        <v>360</v>
      </c>
      <c r="Q16869" s="12" t="s">
        <v>361</v>
      </c>
      <c r="R16869" s="12" t="s">
        <v>362</v>
      </c>
      <c r="S16869" s="12">
        <v>5</v>
      </c>
      <c r="T16869" s="12">
        <v>2011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2.9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33.299999999999997</v>
      </c>
      <c r="AG16869" s="15">
        <v>-104.4</v>
      </c>
    </row>
    <row r="16870" spans="1:33" x14ac:dyDescent="0.3">
      <c r="A16870" s="9">
        <v>17633</v>
      </c>
      <c r="B16870" s="10" t="s">
        <v>1426</v>
      </c>
      <c r="C16870" s="9">
        <v>58577</v>
      </c>
      <c r="D16870" s="10" t="s">
        <v>13150</v>
      </c>
      <c r="E16870" s="11" t="s">
        <v>37</v>
      </c>
      <c r="F16870" s="11" t="s">
        <v>37</v>
      </c>
      <c r="G16870" s="12" t="s">
        <v>1385</v>
      </c>
      <c r="H16870" s="12" t="s">
        <v>450</v>
      </c>
      <c r="I16870" s="12" t="s">
        <v>134</v>
      </c>
      <c r="J16870" s="10" t="s">
        <v>40</v>
      </c>
      <c r="K16870" s="13" t="s">
        <v>13151</v>
      </c>
      <c r="L16870" s="13" t="s">
        <v>1</v>
      </c>
      <c r="M16870" s="14">
        <v>1.6</v>
      </c>
      <c r="N16870" s="14">
        <v>1.1000000000000001</v>
      </c>
      <c r="O16870" s="14">
        <v>1</v>
      </c>
      <c r="P16870" s="10" t="s">
        <v>2451</v>
      </c>
      <c r="Q16870" s="12" t="s">
        <v>2452</v>
      </c>
      <c r="R16870" s="12" t="s">
        <v>44</v>
      </c>
      <c r="S16870" s="12">
        <v>6</v>
      </c>
      <c r="T16870" s="12">
        <v>2009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 t="s">
        <v>45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8.327221999999999</v>
      </c>
      <c r="AG16870" s="15">
        <v>-87.200559999999996</v>
      </c>
    </row>
    <row r="16871" spans="1:33" x14ac:dyDescent="0.3">
      <c r="A16871" s="9">
        <v>17633</v>
      </c>
      <c r="B16871" s="10" t="s">
        <v>1426</v>
      </c>
      <c r="C16871" s="9">
        <v>58577</v>
      </c>
      <c r="D16871" s="10" t="s">
        <v>13150</v>
      </c>
      <c r="E16871" s="11" t="s">
        <v>37</v>
      </c>
      <c r="F16871" s="11" t="s">
        <v>37</v>
      </c>
      <c r="G16871" s="12" t="s">
        <v>1385</v>
      </c>
      <c r="H16871" s="12" t="s">
        <v>450</v>
      </c>
      <c r="I16871" s="12" t="s">
        <v>134</v>
      </c>
      <c r="J16871" s="10" t="s">
        <v>40</v>
      </c>
      <c r="K16871" s="13" t="s">
        <v>13152</v>
      </c>
      <c r="L16871" s="13" t="s">
        <v>1</v>
      </c>
      <c r="M16871" s="14">
        <v>1.6</v>
      </c>
      <c r="N16871" s="14">
        <v>1.1000000000000001</v>
      </c>
      <c r="O16871" s="14">
        <v>1</v>
      </c>
      <c r="P16871" s="10" t="s">
        <v>2451</v>
      </c>
      <c r="Q16871" s="12" t="s">
        <v>2452</v>
      </c>
      <c r="R16871" s="12" t="s">
        <v>44</v>
      </c>
      <c r="S16871" s="12">
        <v>6</v>
      </c>
      <c r="T16871" s="12">
        <v>2009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 t="s">
        <v>45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8.327221999999999</v>
      </c>
      <c r="AG16871" s="15">
        <v>-87.200559999999996</v>
      </c>
    </row>
    <row r="16872" spans="1:33" x14ac:dyDescent="0.3">
      <c r="A16872" s="9">
        <v>60025</v>
      </c>
      <c r="B16872" s="10" t="s">
        <v>9586</v>
      </c>
      <c r="C16872" s="9">
        <v>58578</v>
      </c>
      <c r="D16872" s="10" t="s">
        <v>13153</v>
      </c>
      <c r="E16872" s="11" t="s">
        <v>37</v>
      </c>
      <c r="F16872" s="11" t="s">
        <v>37</v>
      </c>
      <c r="G16872" s="12" t="s">
        <v>80</v>
      </c>
      <c r="H16872" s="12" t="s">
        <v>536</v>
      </c>
      <c r="I16872" s="12" t="s">
        <v>138</v>
      </c>
      <c r="J16872" s="10" t="s">
        <v>139</v>
      </c>
      <c r="K16872" s="13" t="s">
        <v>13154</v>
      </c>
      <c r="L16872" s="13" t="s">
        <v>1</v>
      </c>
      <c r="M16872" s="14">
        <v>1.5</v>
      </c>
      <c r="N16872" s="14">
        <v>1.5</v>
      </c>
      <c r="O16872" s="14">
        <v>1.5</v>
      </c>
      <c r="P16872" s="10" t="s">
        <v>360</v>
      </c>
      <c r="Q16872" s="12" t="s">
        <v>361</v>
      </c>
      <c r="R16872" s="12" t="s">
        <v>362</v>
      </c>
      <c r="S16872" s="12">
        <v>12</v>
      </c>
      <c r="T16872" s="12">
        <v>2013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>
        <v>1.9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7.889752999999999</v>
      </c>
      <c r="AG16872" s="15">
        <v>-120.5287</v>
      </c>
    </row>
    <row r="16873" spans="1:33" x14ac:dyDescent="0.3">
      <c r="A16873" s="9">
        <v>58539</v>
      </c>
      <c r="B16873" s="10" t="s">
        <v>13155</v>
      </c>
      <c r="C16873" s="9">
        <v>58580</v>
      </c>
      <c r="D16873" s="10" t="s">
        <v>13155</v>
      </c>
      <c r="E16873" s="11" t="s">
        <v>37</v>
      </c>
      <c r="F16873" s="11" t="s">
        <v>37</v>
      </c>
      <c r="G16873" s="12" t="s">
        <v>2042</v>
      </c>
      <c r="H16873" s="12" t="s">
        <v>2079</v>
      </c>
      <c r="I16873" s="12" t="s">
        <v>134</v>
      </c>
      <c r="J16873" s="10" t="s">
        <v>139</v>
      </c>
      <c r="K16873" s="13" t="s">
        <v>41</v>
      </c>
      <c r="L16873" s="13" t="s">
        <v>1</v>
      </c>
      <c r="M16873" s="14">
        <v>74.8</v>
      </c>
      <c r="N16873" s="14">
        <v>74.8</v>
      </c>
      <c r="O16873" s="14">
        <v>74.8</v>
      </c>
      <c r="P16873" s="10" t="s">
        <v>52</v>
      </c>
      <c r="Q16873" s="12" t="s">
        <v>53</v>
      </c>
      <c r="R16873" s="12" t="s">
        <v>54</v>
      </c>
      <c r="S16873" s="12">
        <v>12</v>
      </c>
      <c r="T16873" s="12">
        <v>2013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 t="s">
        <v>45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43.757778000000002</v>
      </c>
      <c r="AG16873" s="15">
        <v>-83.297780000000003</v>
      </c>
    </row>
    <row r="16874" spans="1:33" x14ac:dyDescent="0.3">
      <c r="A16874" s="9">
        <v>58540</v>
      </c>
      <c r="B16874" s="10" t="s">
        <v>13156</v>
      </c>
      <c r="C16874" s="9">
        <v>58581</v>
      </c>
      <c r="D16874" s="10" t="s">
        <v>13157</v>
      </c>
      <c r="E16874" s="11" t="s">
        <v>37</v>
      </c>
      <c r="F16874" s="11" t="s">
        <v>37</v>
      </c>
      <c r="G16874" s="12" t="s">
        <v>80</v>
      </c>
      <c r="H16874" s="12" t="s">
        <v>611</v>
      </c>
      <c r="I16874" s="12" t="s">
        <v>138</v>
      </c>
      <c r="J16874" s="10" t="s">
        <v>139</v>
      </c>
      <c r="K16874" s="13" t="s">
        <v>41</v>
      </c>
      <c r="L16874" s="13" t="s">
        <v>1</v>
      </c>
      <c r="M16874" s="14">
        <v>1</v>
      </c>
      <c r="N16874" s="14">
        <v>1</v>
      </c>
      <c r="O16874" s="14">
        <v>1</v>
      </c>
      <c r="P16874" s="10" t="s">
        <v>360</v>
      </c>
      <c r="Q16874" s="12" t="s">
        <v>361</v>
      </c>
      <c r="R16874" s="12" t="s">
        <v>362</v>
      </c>
      <c r="S16874" s="12">
        <v>12</v>
      </c>
      <c r="T16874" s="12">
        <v>2013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>
        <v>1.4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34.043889</v>
      </c>
      <c r="AG16874" s="15">
        <v>-117.5311</v>
      </c>
    </row>
    <row r="16875" spans="1:33" x14ac:dyDescent="0.3">
      <c r="A16875" s="9">
        <v>58540</v>
      </c>
      <c r="B16875" s="10" t="s">
        <v>13156</v>
      </c>
      <c r="C16875" s="9">
        <v>58582</v>
      </c>
      <c r="D16875" s="10" t="s">
        <v>13158</v>
      </c>
      <c r="E16875" s="11" t="s">
        <v>37</v>
      </c>
      <c r="F16875" s="11" t="s">
        <v>37</v>
      </c>
      <c r="G16875" s="12" t="s">
        <v>80</v>
      </c>
      <c r="H16875" s="12" t="s">
        <v>611</v>
      </c>
      <c r="I16875" s="12" t="s">
        <v>138</v>
      </c>
      <c r="J16875" s="10" t="s">
        <v>139</v>
      </c>
      <c r="K16875" s="13" t="s">
        <v>41</v>
      </c>
      <c r="L16875" s="13" t="s">
        <v>1</v>
      </c>
      <c r="M16875" s="14">
        <v>1.5</v>
      </c>
      <c r="N16875" s="14">
        <v>1.5</v>
      </c>
      <c r="O16875" s="14">
        <v>1.5</v>
      </c>
      <c r="P16875" s="10" t="s">
        <v>360</v>
      </c>
      <c r="Q16875" s="12" t="s">
        <v>361</v>
      </c>
      <c r="R16875" s="12" t="s">
        <v>362</v>
      </c>
      <c r="S16875" s="12">
        <v>12</v>
      </c>
      <c r="T16875" s="12">
        <v>2013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>
        <v>2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34.049999999999997</v>
      </c>
      <c r="AG16875" s="15">
        <v>-117.59610000000001</v>
      </c>
    </row>
    <row r="16876" spans="1:33" x14ac:dyDescent="0.3">
      <c r="A16876" s="9">
        <v>60281</v>
      </c>
      <c r="B16876" s="10" t="s">
        <v>11191</v>
      </c>
      <c r="C16876" s="9">
        <v>58583</v>
      </c>
      <c r="D16876" s="10" t="s">
        <v>13159</v>
      </c>
      <c r="E16876" s="11" t="s">
        <v>37</v>
      </c>
      <c r="F16876" s="11" t="s">
        <v>37</v>
      </c>
      <c r="G16876" s="12" t="s">
        <v>3317</v>
      </c>
      <c r="H16876" s="12" t="s">
        <v>3318</v>
      </c>
      <c r="I16876" s="12" t="s">
        <v>852</v>
      </c>
      <c r="J16876" s="10" t="s">
        <v>139</v>
      </c>
      <c r="K16876" s="13" t="s">
        <v>13160</v>
      </c>
      <c r="L16876" s="13" t="s">
        <v>1</v>
      </c>
      <c r="M16876" s="14">
        <v>3</v>
      </c>
      <c r="N16876" s="14">
        <v>3</v>
      </c>
      <c r="O16876" s="14">
        <v>3</v>
      </c>
      <c r="P16876" s="10" t="s">
        <v>360</v>
      </c>
      <c r="Q16876" s="12" t="s">
        <v>361</v>
      </c>
      <c r="R16876" s="12" t="s">
        <v>362</v>
      </c>
      <c r="S16876" s="12">
        <v>12</v>
      </c>
      <c r="T16876" s="12">
        <v>2013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>
        <v>3.7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41.773055999999997</v>
      </c>
      <c r="AG16876" s="15">
        <v>-71.338890000000006</v>
      </c>
    </row>
    <row r="16877" spans="1:33" x14ac:dyDescent="0.3">
      <c r="A16877" s="9">
        <v>58542</v>
      </c>
      <c r="B16877" s="10" t="s">
        <v>13161</v>
      </c>
      <c r="C16877" s="9">
        <v>58584</v>
      </c>
      <c r="D16877" s="10" t="s">
        <v>13162</v>
      </c>
      <c r="E16877" s="11" t="s">
        <v>37</v>
      </c>
      <c r="F16877" s="11" t="s">
        <v>37</v>
      </c>
      <c r="G16877" s="12" t="s">
        <v>2728</v>
      </c>
      <c r="H16877" s="12" t="s">
        <v>1770</v>
      </c>
      <c r="I16877" s="12" t="s">
        <v>168</v>
      </c>
      <c r="J16877" s="10" t="s">
        <v>2234</v>
      </c>
      <c r="K16877" s="13" t="s">
        <v>151</v>
      </c>
      <c r="L16877" s="13" t="s">
        <v>1</v>
      </c>
      <c r="M16877" s="14">
        <v>15.5</v>
      </c>
      <c r="N16877" s="14">
        <v>15.5</v>
      </c>
      <c r="O16877" s="14">
        <v>15.5</v>
      </c>
      <c r="P16877" s="10" t="s">
        <v>95</v>
      </c>
      <c r="Q16877" s="12" t="s">
        <v>68</v>
      </c>
      <c r="R16877" s="12" t="s">
        <v>96</v>
      </c>
      <c r="S16877" s="12">
        <v>10</v>
      </c>
      <c r="T16877" s="12">
        <v>1996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 t="s">
        <v>45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40.341388999999999</v>
      </c>
      <c r="AG16877" s="15">
        <v>-74.657219999999995</v>
      </c>
    </row>
    <row r="16878" spans="1:33" x14ac:dyDescent="0.3">
      <c r="A16878" s="9">
        <v>58542</v>
      </c>
      <c r="B16878" s="10" t="s">
        <v>13161</v>
      </c>
      <c r="C16878" s="9">
        <v>58584</v>
      </c>
      <c r="D16878" s="10" t="s">
        <v>13162</v>
      </c>
      <c r="E16878" s="11" t="s">
        <v>37</v>
      </c>
      <c r="F16878" s="11" t="s">
        <v>37</v>
      </c>
      <c r="G16878" s="12" t="s">
        <v>2728</v>
      </c>
      <c r="H16878" s="12" t="s">
        <v>1770</v>
      </c>
      <c r="I16878" s="12" t="s">
        <v>168</v>
      </c>
      <c r="J16878" s="10" t="s">
        <v>2234</v>
      </c>
      <c r="K16878" s="13" t="s">
        <v>4243</v>
      </c>
      <c r="L16878" s="13" t="s">
        <v>1</v>
      </c>
      <c r="M16878" s="14">
        <v>4.5</v>
      </c>
      <c r="N16878" s="14">
        <v>4.5</v>
      </c>
      <c r="O16878" s="14">
        <v>4.5</v>
      </c>
      <c r="P16878" s="10" t="s">
        <v>360</v>
      </c>
      <c r="Q16878" s="12" t="s">
        <v>361</v>
      </c>
      <c r="R16878" s="12" t="s">
        <v>362</v>
      </c>
      <c r="S16878" s="12">
        <v>10</v>
      </c>
      <c r="T16878" s="12">
        <v>2012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5.3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40.341388999999999</v>
      </c>
      <c r="AG16878" s="15">
        <v>-74.657219999999995</v>
      </c>
    </row>
    <row r="16879" spans="1:33" x14ac:dyDescent="0.3">
      <c r="A16879" s="9">
        <v>58542</v>
      </c>
      <c r="B16879" s="10" t="s">
        <v>13161</v>
      </c>
      <c r="C16879" s="9">
        <v>58584</v>
      </c>
      <c r="D16879" s="10" t="s">
        <v>13162</v>
      </c>
      <c r="E16879" s="11" t="s">
        <v>37</v>
      </c>
      <c r="F16879" s="11" t="s">
        <v>37</v>
      </c>
      <c r="G16879" s="12" t="s">
        <v>2728</v>
      </c>
      <c r="H16879" s="12" t="s">
        <v>1770</v>
      </c>
      <c r="I16879" s="12" t="s">
        <v>168</v>
      </c>
      <c r="J16879" s="10" t="s">
        <v>2234</v>
      </c>
      <c r="K16879" s="13" t="s">
        <v>4252</v>
      </c>
      <c r="L16879" s="13" t="s">
        <v>1</v>
      </c>
      <c r="M16879" s="14">
        <v>1.2</v>
      </c>
      <c r="N16879" s="14">
        <v>1.2</v>
      </c>
      <c r="O16879" s="14">
        <v>1.2</v>
      </c>
      <c r="P16879" s="10" t="s">
        <v>360</v>
      </c>
      <c r="Q16879" s="12" t="s">
        <v>361</v>
      </c>
      <c r="R16879" s="12" t="s">
        <v>362</v>
      </c>
      <c r="S16879" s="12">
        <v>10</v>
      </c>
      <c r="T16879" s="12">
        <v>2021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1.5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40.341388999999999</v>
      </c>
      <c r="AG16879" s="15">
        <v>-74.657219999999995</v>
      </c>
    </row>
    <row r="16880" spans="1:33" x14ac:dyDescent="0.3">
      <c r="A16880" s="9">
        <v>58542</v>
      </c>
      <c r="B16880" s="10" t="s">
        <v>13161</v>
      </c>
      <c r="C16880" s="9">
        <v>58584</v>
      </c>
      <c r="D16880" s="10" t="s">
        <v>13162</v>
      </c>
      <c r="E16880" s="11" t="s">
        <v>37</v>
      </c>
      <c r="F16880" s="11" t="s">
        <v>37</v>
      </c>
      <c r="G16880" s="12" t="s">
        <v>2728</v>
      </c>
      <c r="H16880" s="12" t="s">
        <v>1770</v>
      </c>
      <c r="I16880" s="12" t="s">
        <v>168</v>
      </c>
      <c r="J16880" s="10" t="s">
        <v>2234</v>
      </c>
      <c r="K16880" s="13" t="s">
        <v>4253</v>
      </c>
      <c r="L16880" s="13" t="s">
        <v>1</v>
      </c>
      <c r="M16880" s="14">
        <v>10.5</v>
      </c>
      <c r="N16880" s="14">
        <v>10.5</v>
      </c>
      <c r="O16880" s="14">
        <v>10.5</v>
      </c>
      <c r="P16880" s="10" t="s">
        <v>360</v>
      </c>
      <c r="Q16880" s="12" t="s">
        <v>361</v>
      </c>
      <c r="R16880" s="12" t="s">
        <v>362</v>
      </c>
      <c r="S16880" s="12">
        <v>3</v>
      </c>
      <c r="T16880" s="12">
        <v>2022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12.6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40.341388999999999</v>
      </c>
      <c r="AG16880" s="15">
        <v>-74.657219999999995</v>
      </c>
    </row>
    <row r="16881" spans="1:33" x14ac:dyDescent="0.3">
      <c r="A16881" s="9">
        <v>58542</v>
      </c>
      <c r="B16881" s="10" t="s">
        <v>13161</v>
      </c>
      <c r="C16881" s="9">
        <v>58584</v>
      </c>
      <c r="D16881" s="10" t="s">
        <v>13162</v>
      </c>
      <c r="E16881" s="11" t="s">
        <v>37</v>
      </c>
      <c r="F16881" s="11" t="s">
        <v>37</v>
      </c>
      <c r="G16881" s="12" t="s">
        <v>2728</v>
      </c>
      <c r="H16881" s="12" t="s">
        <v>1770</v>
      </c>
      <c r="I16881" s="12" t="s">
        <v>168</v>
      </c>
      <c r="J16881" s="10" t="s">
        <v>2234</v>
      </c>
      <c r="K16881" s="13" t="s">
        <v>4254</v>
      </c>
      <c r="L16881" s="13" t="s">
        <v>1</v>
      </c>
      <c r="M16881" s="14">
        <v>0.4</v>
      </c>
      <c r="N16881" s="14">
        <v>0.4</v>
      </c>
      <c r="O16881" s="14">
        <v>0.4</v>
      </c>
      <c r="P16881" s="10" t="s">
        <v>360</v>
      </c>
      <c r="Q16881" s="12" t="s">
        <v>361</v>
      </c>
      <c r="R16881" s="12" t="s">
        <v>362</v>
      </c>
      <c r="S16881" s="12">
        <v>3</v>
      </c>
      <c r="T16881" s="12">
        <v>2022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0.5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40.341388999999999</v>
      </c>
      <c r="AG16881" s="15">
        <v>-74.657219999999995</v>
      </c>
    </row>
    <row r="16882" spans="1:33" x14ac:dyDescent="0.3">
      <c r="A16882" s="9">
        <v>58544</v>
      </c>
      <c r="B16882" s="10" t="s">
        <v>13163</v>
      </c>
      <c r="C16882" s="9">
        <v>58585</v>
      </c>
      <c r="D16882" s="10" t="s">
        <v>13164</v>
      </c>
      <c r="E16882" s="11" t="s">
        <v>37</v>
      </c>
      <c r="F16882" s="11" t="s">
        <v>37</v>
      </c>
      <c r="G16882" s="12" t="s">
        <v>80</v>
      </c>
      <c r="H16882" s="12" t="s">
        <v>488</v>
      </c>
      <c r="I16882" s="12" t="s">
        <v>138</v>
      </c>
      <c r="J16882" s="10" t="s">
        <v>1813</v>
      </c>
      <c r="K16882" s="13" t="s">
        <v>668</v>
      </c>
      <c r="L16882" s="13" t="s">
        <v>1</v>
      </c>
      <c r="M16882" s="14">
        <v>0.5</v>
      </c>
      <c r="N16882" s="14">
        <v>0.5</v>
      </c>
      <c r="O16882" s="14">
        <v>0.5</v>
      </c>
      <c r="P16882" s="10" t="s">
        <v>356</v>
      </c>
      <c r="Q16882" s="12" t="s">
        <v>357</v>
      </c>
      <c r="R16882" s="12" t="s">
        <v>358</v>
      </c>
      <c r="S16882" s="12">
        <v>2</v>
      </c>
      <c r="T16882" s="12">
        <v>2017</v>
      </c>
      <c r="U16882" s="9" t="s">
        <v>45</v>
      </c>
      <c r="V16882" s="9" t="s">
        <v>45</v>
      </c>
      <c r="W16882" s="12" t="s">
        <v>48</v>
      </c>
      <c r="X16882" s="14">
        <v>1</v>
      </c>
      <c r="Y16882" s="14" t="s">
        <v>45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9.724167000000001</v>
      </c>
      <c r="AG16882" s="15">
        <v>-121.81529999999999</v>
      </c>
    </row>
    <row r="16883" spans="1:33" x14ac:dyDescent="0.3">
      <c r="A16883" s="9">
        <v>58544</v>
      </c>
      <c r="B16883" s="10" t="s">
        <v>13163</v>
      </c>
      <c r="C16883" s="9">
        <v>58585</v>
      </c>
      <c r="D16883" s="10" t="s">
        <v>13164</v>
      </c>
      <c r="E16883" s="11" t="s">
        <v>37</v>
      </c>
      <c r="F16883" s="11" t="s">
        <v>37</v>
      </c>
      <c r="G16883" s="12" t="s">
        <v>80</v>
      </c>
      <c r="H16883" s="12" t="s">
        <v>488</v>
      </c>
      <c r="I16883" s="12" t="s">
        <v>138</v>
      </c>
      <c r="J16883" s="10" t="s">
        <v>1813</v>
      </c>
      <c r="K16883" s="13" t="s">
        <v>13165</v>
      </c>
      <c r="L16883" s="13" t="s">
        <v>1</v>
      </c>
      <c r="M16883" s="14">
        <v>2</v>
      </c>
      <c r="N16883" s="14">
        <v>1.7</v>
      </c>
      <c r="O16883" s="14">
        <v>1.8</v>
      </c>
      <c r="P16883" s="10" t="s">
        <v>95</v>
      </c>
      <c r="Q16883" s="12" t="s">
        <v>68</v>
      </c>
      <c r="R16883" s="12" t="s">
        <v>96</v>
      </c>
      <c r="S16883" s="12">
        <v>5</v>
      </c>
      <c r="T16883" s="12">
        <v>2016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 t="s">
        <v>45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9.724167000000001</v>
      </c>
      <c r="AG16883" s="15">
        <v>-121.81529999999999</v>
      </c>
    </row>
    <row r="16884" spans="1:33" x14ac:dyDescent="0.3">
      <c r="A16884" s="9">
        <v>58544</v>
      </c>
      <c r="B16884" s="10" t="s">
        <v>13163</v>
      </c>
      <c r="C16884" s="9">
        <v>58585</v>
      </c>
      <c r="D16884" s="10" t="s">
        <v>13164</v>
      </c>
      <c r="E16884" s="11" t="s">
        <v>37</v>
      </c>
      <c r="F16884" s="11" t="s">
        <v>37</v>
      </c>
      <c r="G16884" s="12" t="s">
        <v>80</v>
      </c>
      <c r="H16884" s="12" t="s">
        <v>488</v>
      </c>
      <c r="I16884" s="12" t="s">
        <v>138</v>
      </c>
      <c r="J16884" s="10" t="s">
        <v>1813</v>
      </c>
      <c r="K16884" s="13" t="s">
        <v>13166</v>
      </c>
      <c r="L16884" s="13" t="s">
        <v>1</v>
      </c>
      <c r="M16884" s="14">
        <v>1.7</v>
      </c>
      <c r="N16884" s="14">
        <v>1.4</v>
      </c>
      <c r="O16884" s="14">
        <v>0.9</v>
      </c>
      <c r="P16884" s="10" t="s">
        <v>360</v>
      </c>
      <c r="Q16884" s="12" t="s">
        <v>361</v>
      </c>
      <c r="R16884" s="12" t="s">
        <v>362</v>
      </c>
      <c r="S16884" s="12">
        <v>9</v>
      </c>
      <c r="T16884" s="12">
        <v>2007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2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9.724167000000001</v>
      </c>
      <c r="AG16884" s="15">
        <v>-121.81529999999999</v>
      </c>
    </row>
    <row r="16885" spans="1:33" x14ac:dyDescent="0.3">
      <c r="A16885" s="9">
        <v>57313</v>
      </c>
      <c r="B16885" s="10" t="s">
        <v>12007</v>
      </c>
      <c r="C16885" s="9">
        <v>58586</v>
      </c>
      <c r="D16885" s="10" t="s">
        <v>13167</v>
      </c>
      <c r="E16885" s="11" t="s">
        <v>37</v>
      </c>
      <c r="F16885" s="11" t="s">
        <v>37</v>
      </c>
      <c r="G16885" s="12" t="s">
        <v>873</v>
      </c>
      <c r="H16885" s="12" t="s">
        <v>6419</v>
      </c>
      <c r="I16885" s="12" t="s">
        <v>852</v>
      </c>
      <c r="J16885" s="10" t="s">
        <v>139</v>
      </c>
      <c r="K16885" s="13" t="s">
        <v>41</v>
      </c>
      <c r="L16885" s="13" t="s">
        <v>1</v>
      </c>
      <c r="M16885" s="14">
        <v>2</v>
      </c>
      <c r="N16885" s="14">
        <v>2</v>
      </c>
      <c r="O16885" s="14">
        <v>2</v>
      </c>
      <c r="P16885" s="10" t="s">
        <v>360</v>
      </c>
      <c r="Q16885" s="12" t="s">
        <v>361</v>
      </c>
      <c r="R16885" s="12" t="s">
        <v>362</v>
      </c>
      <c r="S16885" s="12">
        <v>6</v>
      </c>
      <c r="T16885" s="12">
        <v>2013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2.4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42.051110999999999</v>
      </c>
      <c r="AG16885" s="15">
        <v>-70.955830000000006</v>
      </c>
    </row>
    <row r="16886" spans="1:33" x14ac:dyDescent="0.3">
      <c r="A16886" s="9">
        <v>58545</v>
      </c>
      <c r="B16886" s="10" t="s">
        <v>13168</v>
      </c>
      <c r="C16886" s="9">
        <v>58587</v>
      </c>
      <c r="D16886" s="10" t="s">
        <v>13168</v>
      </c>
      <c r="E16886" s="11" t="s">
        <v>37</v>
      </c>
      <c r="F16886" s="11" t="s">
        <v>37</v>
      </c>
      <c r="G16886" s="12" t="s">
        <v>2042</v>
      </c>
      <c r="H16886" s="12" t="s">
        <v>2088</v>
      </c>
      <c r="I16886" s="12" t="s">
        <v>134</v>
      </c>
      <c r="J16886" s="10" t="s">
        <v>139</v>
      </c>
      <c r="K16886" s="13" t="s">
        <v>41</v>
      </c>
      <c r="L16886" s="13" t="s">
        <v>1</v>
      </c>
      <c r="M16886" s="14">
        <v>100.3</v>
      </c>
      <c r="N16886" s="14">
        <v>100.3</v>
      </c>
      <c r="O16886" s="14">
        <v>100.3</v>
      </c>
      <c r="P16886" s="10" t="s">
        <v>52</v>
      </c>
      <c r="Q16886" s="12" t="s">
        <v>53</v>
      </c>
      <c r="R16886" s="12" t="s">
        <v>54</v>
      </c>
      <c r="S16886" s="12">
        <v>11</v>
      </c>
      <c r="T16886" s="12">
        <v>2013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 t="s">
        <v>45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43.526944</v>
      </c>
      <c r="AG16886" s="15">
        <v>-83.566940000000002</v>
      </c>
    </row>
    <row r="16887" spans="1:33" x14ac:dyDescent="0.3">
      <c r="A16887" s="9">
        <v>63249</v>
      </c>
      <c r="B16887" s="10" t="s">
        <v>11712</v>
      </c>
      <c r="C16887" s="9">
        <v>58588</v>
      </c>
      <c r="D16887" s="10" t="s">
        <v>13169</v>
      </c>
      <c r="E16887" s="11" t="s">
        <v>37</v>
      </c>
      <c r="F16887" s="11" t="s">
        <v>37</v>
      </c>
      <c r="G16887" s="12" t="s">
        <v>914</v>
      </c>
      <c r="H16887" s="12" t="s">
        <v>2791</v>
      </c>
      <c r="I16887" s="12" t="s">
        <v>2788</v>
      </c>
      <c r="J16887" s="10" t="s">
        <v>139</v>
      </c>
      <c r="K16887" s="13" t="s">
        <v>13170</v>
      </c>
      <c r="L16887" s="13" t="s">
        <v>1</v>
      </c>
      <c r="M16887" s="14">
        <v>1</v>
      </c>
      <c r="N16887" s="14">
        <v>1</v>
      </c>
      <c r="O16887" s="14">
        <v>1</v>
      </c>
      <c r="P16887" s="10" t="s">
        <v>360</v>
      </c>
      <c r="Q16887" s="12" t="s">
        <v>361</v>
      </c>
      <c r="R16887" s="12" t="s">
        <v>362</v>
      </c>
      <c r="S16887" s="12">
        <v>11</v>
      </c>
      <c r="T16887" s="12">
        <v>2013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1.2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5.313333</v>
      </c>
      <c r="AG16887" s="15">
        <v>-106.65779999999999</v>
      </c>
    </row>
    <row r="16888" spans="1:33" x14ac:dyDescent="0.3">
      <c r="A16888" s="9">
        <v>63249</v>
      </c>
      <c r="B16888" s="10" t="s">
        <v>11712</v>
      </c>
      <c r="C16888" s="9">
        <v>58589</v>
      </c>
      <c r="D16888" s="10" t="s">
        <v>13171</v>
      </c>
      <c r="E16888" s="11" t="s">
        <v>37</v>
      </c>
      <c r="F16888" s="11" t="s">
        <v>37</v>
      </c>
      <c r="G16888" s="12" t="s">
        <v>914</v>
      </c>
      <c r="H16888" s="12" t="s">
        <v>2791</v>
      </c>
      <c r="I16888" s="12" t="s">
        <v>2788</v>
      </c>
      <c r="J16888" s="10" t="s">
        <v>139</v>
      </c>
      <c r="K16888" s="13" t="s">
        <v>13172</v>
      </c>
      <c r="L16888" s="13" t="s">
        <v>1</v>
      </c>
      <c r="M16888" s="14">
        <v>1</v>
      </c>
      <c r="N16888" s="14">
        <v>1</v>
      </c>
      <c r="O16888" s="14">
        <v>1</v>
      </c>
      <c r="P16888" s="10" t="s">
        <v>360</v>
      </c>
      <c r="Q16888" s="12" t="s">
        <v>361</v>
      </c>
      <c r="R16888" s="12" t="s">
        <v>362</v>
      </c>
      <c r="S16888" s="12">
        <v>11</v>
      </c>
      <c r="T16888" s="12">
        <v>2013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1.2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5.264443999999997</v>
      </c>
      <c r="AG16888" s="15">
        <v>-106.6678</v>
      </c>
    </row>
    <row r="16889" spans="1:33" x14ac:dyDescent="0.3">
      <c r="A16889" s="9">
        <v>58546</v>
      </c>
      <c r="B16889" s="10" t="s">
        <v>13173</v>
      </c>
      <c r="C16889" s="9">
        <v>58590</v>
      </c>
      <c r="D16889" s="10" t="s">
        <v>13174</v>
      </c>
      <c r="E16889" s="11" t="s">
        <v>37</v>
      </c>
      <c r="F16889" s="11" t="s">
        <v>37</v>
      </c>
      <c r="G16889" s="12" t="s">
        <v>80</v>
      </c>
      <c r="H16889" s="12" t="s">
        <v>611</v>
      </c>
      <c r="I16889" s="12" t="s">
        <v>138</v>
      </c>
      <c r="J16889" s="10" t="s">
        <v>139</v>
      </c>
      <c r="K16889" s="13" t="s">
        <v>41</v>
      </c>
      <c r="L16889" s="13" t="s">
        <v>1</v>
      </c>
      <c r="M16889" s="14">
        <v>18.5</v>
      </c>
      <c r="N16889" s="14">
        <v>18.5</v>
      </c>
      <c r="O16889" s="14">
        <v>18.5</v>
      </c>
      <c r="P16889" s="10" t="s">
        <v>360</v>
      </c>
      <c r="Q16889" s="12" t="s">
        <v>361</v>
      </c>
      <c r="R16889" s="12" t="s">
        <v>362</v>
      </c>
      <c r="S16889" s="12">
        <v>1</v>
      </c>
      <c r="T16889" s="12">
        <v>2014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>
        <v>24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34.157221999999997</v>
      </c>
      <c r="AG16889" s="15">
        <v>-116.23439999999999</v>
      </c>
    </row>
    <row r="16890" spans="1:33" x14ac:dyDescent="0.3">
      <c r="A16890" s="9">
        <v>63812</v>
      </c>
      <c r="B16890" s="10" t="s">
        <v>13175</v>
      </c>
      <c r="C16890" s="9">
        <v>58591</v>
      </c>
      <c r="D16890" s="10" t="s">
        <v>13176</v>
      </c>
      <c r="E16890" s="11" t="s">
        <v>37</v>
      </c>
      <c r="F16890" s="11" t="s">
        <v>37</v>
      </c>
      <c r="G16890" s="12" t="s">
        <v>3175</v>
      </c>
      <c r="H16890" s="12" t="s">
        <v>13177</v>
      </c>
      <c r="I16890" s="12" t="s">
        <v>645</v>
      </c>
      <c r="J16890" s="10" t="s">
        <v>231</v>
      </c>
      <c r="K16890" s="13" t="s">
        <v>2010</v>
      </c>
      <c r="L16890" s="13" t="s">
        <v>1</v>
      </c>
      <c r="M16890" s="14">
        <v>1</v>
      </c>
      <c r="N16890" s="14">
        <v>1</v>
      </c>
      <c r="O16890" s="14">
        <v>1</v>
      </c>
      <c r="P16890" s="10" t="s">
        <v>5361</v>
      </c>
      <c r="Q16890" s="12" t="s">
        <v>5362</v>
      </c>
      <c r="R16890" s="12" t="s">
        <v>44</v>
      </c>
      <c r="S16890" s="12">
        <v>11</v>
      </c>
      <c r="T16890" s="12">
        <v>2013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 t="s">
        <v>4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45.414444000000003</v>
      </c>
      <c r="AG16890" s="15">
        <v>-123.80419999999999</v>
      </c>
    </row>
    <row r="16891" spans="1:33" x14ac:dyDescent="0.3">
      <c r="A16891" s="9">
        <v>17650</v>
      </c>
      <c r="B16891" s="10" t="s">
        <v>4918</v>
      </c>
      <c r="C16891" s="9">
        <v>58592</v>
      </c>
      <c r="D16891" s="10" t="s">
        <v>13178</v>
      </c>
      <c r="E16891" s="11" t="s">
        <v>37</v>
      </c>
      <c r="F16891" s="11" t="s">
        <v>37</v>
      </c>
      <c r="G16891" s="12" t="s">
        <v>80</v>
      </c>
      <c r="H16891" s="12" t="s">
        <v>593</v>
      </c>
      <c r="I16891" s="12" t="s">
        <v>138</v>
      </c>
      <c r="J16891" s="10" t="s">
        <v>139</v>
      </c>
      <c r="K16891" s="13" t="s">
        <v>13179</v>
      </c>
      <c r="L16891" s="13" t="s">
        <v>1</v>
      </c>
      <c r="M16891" s="14">
        <v>54.4</v>
      </c>
      <c r="N16891" s="14">
        <v>50</v>
      </c>
      <c r="O16891" s="14">
        <v>50</v>
      </c>
      <c r="P16891" s="10" t="s">
        <v>360</v>
      </c>
      <c r="Q16891" s="12" t="s">
        <v>361</v>
      </c>
      <c r="R16891" s="12" t="s">
        <v>362</v>
      </c>
      <c r="S16891" s="12">
        <v>11</v>
      </c>
      <c r="T16891" s="12">
        <v>2014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>
        <v>64.7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33.08</v>
      </c>
      <c r="AG16891" s="15">
        <v>-115.47</v>
      </c>
    </row>
    <row r="16892" spans="1:33" x14ac:dyDescent="0.3">
      <c r="A16892" s="9">
        <v>17650</v>
      </c>
      <c r="B16892" s="10" t="s">
        <v>4918</v>
      </c>
      <c r="C16892" s="9">
        <v>58592</v>
      </c>
      <c r="D16892" s="10" t="s">
        <v>13178</v>
      </c>
      <c r="E16892" s="11" t="s">
        <v>37</v>
      </c>
      <c r="F16892" s="11" t="s">
        <v>37</v>
      </c>
      <c r="G16892" s="12" t="s">
        <v>80</v>
      </c>
      <c r="H16892" s="12" t="s">
        <v>593</v>
      </c>
      <c r="I16892" s="12" t="s">
        <v>138</v>
      </c>
      <c r="J16892" s="10" t="s">
        <v>139</v>
      </c>
      <c r="K16892" s="13" t="s">
        <v>13180</v>
      </c>
      <c r="L16892" s="13" t="s">
        <v>1</v>
      </c>
      <c r="M16892" s="14">
        <v>54.4</v>
      </c>
      <c r="N16892" s="14">
        <v>50</v>
      </c>
      <c r="O16892" s="14">
        <v>50</v>
      </c>
      <c r="P16892" s="10" t="s">
        <v>360</v>
      </c>
      <c r="Q16892" s="12" t="s">
        <v>361</v>
      </c>
      <c r="R16892" s="12" t="s">
        <v>362</v>
      </c>
      <c r="S16892" s="12">
        <v>11</v>
      </c>
      <c r="T16892" s="12">
        <v>2014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>
        <v>64.7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33.08</v>
      </c>
      <c r="AG16892" s="15">
        <v>-115.47</v>
      </c>
    </row>
    <row r="16893" spans="1:33" x14ac:dyDescent="0.3">
      <c r="A16893" s="9">
        <v>17650</v>
      </c>
      <c r="B16893" s="10" t="s">
        <v>4918</v>
      </c>
      <c r="C16893" s="9">
        <v>58592</v>
      </c>
      <c r="D16893" s="10" t="s">
        <v>13178</v>
      </c>
      <c r="E16893" s="11" t="s">
        <v>37</v>
      </c>
      <c r="F16893" s="11" t="s">
        <v>37</v>
      </c>
      <c r="G16893" s="12" t="s">
        <v>80</v>
      </c>
      <c r="H16893" s="12" t="s">
        <v>593</v>
      </c>
      <c r="I16893" s="12" t="s">
        <v>138</v>
      </c>
      <c r="J16893" s="10" t="s">
        <v>139</v>
      </c>
      <c r="K16893" s="13" t="s">
        <v>13181</v>
      </c>
      <c r="L16893" s="13" t="s">
        <v>1</v>
      </c>
      <c r="M16893" s="14">
        <v>54.4</v>
      </c>
      <c r="N16893" s="14">
        <v>50</v>
      </c>
      <c r="O16893" s="14">
        <v>50</v>
      </c>
      <c r="P16893" s="10" t="s">
        <v>360</v>
      </c>
      <c r="Q16893" s="12" t="s">
        <v>361</v>
      </c>
      <c r="R16893" s="12" t="s">
        <v>362</v>
      </c>
      <c r="S16893" s="12">
        <v>11</v>
      </c>
      <c r="T16893" s="12">
        <v>2014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>
        <v>64.7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33.08</v>
      </c>
      <c r="AG16893" s="15">
        <v>-115.47</v>
      </c>
    </row>
    <row r="16894" spans="1:33" x14ac:dyDescent="0.3">
      <c r="A16894" s="9">
        <v>58548</v>
      </c>
      <c r="B16894" s="10" t="s">
        <v>13182</v>
      </c>
      <c r="C16894" s="9">
        <v>58593</v>
      </c>
      <c r="D16894" s="10" t="s">
        <v>13183</v>
      </c>
      <c r="E16894" s="11" t="s">
        <v>37</v>
      </c>
      <c r="F16894" s="11" t="s">
        <v>37</v>
      </c>
      <c r="G16894" s="12" t="s">
        <v>80</v>
      </c>
      <c r="H16894" s="12" t="s">
        <v>738</v>
      </c>
      <c r="I16894" s="12" t="s">
        <v>389</v>
      </c>
      <c r="J16894" s="10" t="s">
        <v>2234</v>
      </c>
      <c r="K16894" s="13" t="s">
        <v>2038</v>
      </c>
      <c r="L16894" s="13" t="s">
        <v>1</v>
      </c>
      <c r="M16894" s="14">
        <v>0.6</v>
      </c>
      <c r="N16894" s="14">
        <v>0.6</v>
      </c>
      <c r="O16894" s="14">
        <v>0.6</v>
      </c>
      <c r="P16894" s="10" t="s">
        <v>42</v>
      </c>
      <c r="Q16894" s="12" t="s">
        <v>43</v>
      </c>
      <c r="R16894" s="12" t="s">
        <v>44</v>
      </c>
      <c r="S16894" s="12">
        <v>12</v>
      </c>
      <c r="T16894" s="12">
        <v>2010</v>
      </c>
      <c r="U16894" s="9" t="s">
        <v>45</v>
      </c>
      <c r="V16894" s="9" t="s">
        <v>45</v>
      </c>
      <c r="W16894" s="12" t="s">
        <v>46</v>
      </c>
      <c r="X16894" s="14" t="s">
        <v>45</v>
      </c>
      <c r="Y16894" s="14" t="s">
        <v>45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8.573889000000001</v>
      </c>
      <c r="AG16894" s="15">
        <v>-121.5014</v>
      </c>
    </row>
    <row r="16895" spans="1:33" x14ac:dyDescent="0.3">
      <c r="A16895" s="9">
        <v>58548</v>
      </c>
      <c r="B16895" s="10" t="s">
        <v>13182</v>
      </c>
      <c r="C16895" s="9">
        <v>58593</v>
      </c>
      <c r="D16895" s="10" t="s">
        <v>13183</v>
      </c>
      <c r="E16895" s="11" t="s">
        <v>37</v>
      </c>
      <c r="F16895" s="11" t="s">
        <v>37</v>
      </c>
      <c r="G16895" s="12" t="s">
        <v>80</v>
      </c>
      <c r="H16895" s="12" t="s">
        <v>738</v>
      </c>
      <c r="I16895" s="12" t="s">
        <v>389</v>
      </c>
      <c r="J16895" s="10" t="s">
        <v>2234</v>
      </c>
      <c r="K16895" s="13" t="s">
        <v>13184</v>
      </c>
      <c r="L16895" s="13" t="s">
        <v>1</v>
      </c>
      <c r="M16895" s="14">
        <v>0.4</v>
      </c>
      <c r="N16895" s="14">
        <v>0.4</v>
      </c>
      <c r="O16895" s="14">
        <v>0.4</v>
      </c>
      <c r="P16895" s="10" t="s">
        <v>42</v>
      </c>
      <c r="Q16895" s="12" t="s">
        <v>43</v>
      </c>
      <c r="R16895" s="12" t="s">
        <v>44</v>
      </c>
      <c r="S16895" s="12">
        <v>12</v>
      </c>
      <c r="T16895" s="12">
        <v>2010</v>
      </c>
      <c r="U16895" s="9" t="s">
        <v>45</v>
      </c>
      <c r="V16895" s="9" t="s">
        <v>45</v>
      </c>
      <c r="W16895" s="12" t="s">
        <v>46</v>
      </c>
      <c r="X16895" s="14" t="s">
        <v>45</v>
      </c>
      <c r="Y16895" s="14" t="s">
        <v>45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38.573889000000001</v>
      </c>
      <c r="AG16895" s="15">
        <v>-121.5014</v>
      </c>
    </row>
    <row r="16896" spans="1:33" x14ac:dyDescent="0.3">
      <c r="A16896" s="9">
        <v>58548</v>
      </c>
      <c r="B16896" s="10" t="s">
        <v>13182</v>
      </c>
      <c r="C16896" s="9">
        <v>58593</v>
      </c>
      <c r="D16896" s="10" t="s">
        <v>13183</v>
      </c>
      <c r="E16896" s="11" t="s">
        <v>37</v>
      </c>
      <c r="F16896" s="11" t="s">
        <v>37</v>
      </c>
      <c r="G16896" s="12" t="s">
        <v>80</v>
      </c>
      <c r="H16896" s="12" t="s">
        <v>738</v>
      </c>
      <c r="I16896" s="12" t="s">
        <v>389</v>
      </c>
      <c r="J16896" s="10" t="s">
        <v>2234</v>
      </c>
      <c r="K16896" s="13" t="s">
        <v>3944</v>
      </c>
      <c r="L16896" s="13" t="s">
        <v>1</v>
      </c>
      <c r="M16896" s="14">
        <v>2.9</v>
      </c>
      <c r="N16896" s="14">
        <v>2.9</v>
      </c>
      <c r="O16896" s="14">
        <v>2.9</v>
      </c>
      <c r="P16896" s="10" t="s">
        <v>67</v>
      </c>
      <c r="Q16896" s="12" t="s">
        <v>68</v>
      </c>
      <c r="R16896" s="12" t="s">
        <v>69</v>
      </c>
      <c r="S16896" s="12">
        <v>12</v>
      </c>
      <c r="T16896" s="12">
        <v>2010</v>
      </c>
      <c r="U16896" s="9" t="s">
        <v>45</v>
      </c>
      <c r="V16896" s="9" t="s">
        <v>45</v>
      </c>
      <c r="W16896" s="12" t="s">
        <v>46</v>
      </c>
      <c r="X16896" s="14" t="s">
        <v>45</v>
      </c>
      <c r="Y16896" s="14" t="s">
        <v>45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38.573889000000001</v>
      </c>
      <c r="AG16896" s="15">
        <v>-121.5014</v>
      </c>
    </row>
    <row r="16897" spans="1:33" x14ac:dyDescent="0.3">
      <c r="A16897" s="9">
        <v>58551</v>
      </c>
      <c r="B16897" s="10" t="s">
        <v>13185</v>
      </c>
      <c r="C16897" s="9">
        <v>58594</v>
      </c>
      <c r="D16897" s="10" t="s">
        <v>13185</v>
      </c>
      <c r="E16897" s="11" t="s">
        <v>37</v>
      </c>
      <c r="F16897" s="11" t="s">
        <v>37</v>
      </c>
      <c r="G16897" s="12" t="s">
        <v>176</v>
      </c>
      <c r="H16897" s="12" t="s">
        <v>1386</v>
      </c>
      <c r="I16897" s="12" t="s">
        <v>178</v>
      </c>
      <c r="J16897" s="10" t="s">
        <v>139</v>
      </c>
      <c r="K16897" s="13" t="s">
        <v>41</v>
      </c>
      <c r="L16897" s="13" t="s">
        <v>1</v>
      </c>
      <c r="M16897" s="14">
        <v>74.8</v>
      </c>
      <c r="N16897" s="14">
        <v>74.8</v>
      </c>
      <c r="O16897" s="14">
        <v>74.8</v>
      </c>
      <c r="P16897" s="10" t="s">
        <v>52</v>
      </c>
      <c r="Q16897" s="12" t="s">
        <v>53</v>
      </c>
      <c r="R16897" s="12" t="s">
        <v>54</v>
      </c>
      <c r="S16897" s="12">
        <v>10</v>
      </c>
      <c r="T16897" s="12">
        <v>2013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 t="s">
        <v>45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40.048889000000003</v>
      </c>
      <c r="AG16897" s="15">
        <v>-96.952219999999997</v>
      </c>
    </row>
    <row r="16898" spans="1:33" x14ac:dyDescent="0.3">
      <c r="A16898" s="9">
        <v>56215</v>
      </c>
      <c r="B16898" s="10" t="s">
        <v>9702</v>
      </c>
      <c r="C16898" s="9">
        <v>58596</v>
      </c>
      <c r="D16898" s="10" t="s">
        <v>13186</v>
      </c>
      <c r="E16898" s="11" t="s">
        <v>37</v>
      </c>
      <c r="F16898" s="11" t="s">
        <v>37</v>
      </c>
      <c r="G16898" s="12" t="s">
        <v>92</v>
      </c>
      <c r="H16898" s="12" t="s">
        <v>8962</v>
      </c>
      <c r="I16898" s="12" t="s">
        <v>587</v>
      </c>
      <c r="J16898" s="10" t="s">
        <v>139</v>
      </c>
      <c r="K16898" s="13" t="s">
        <v>13187</v>
      </c>
      <c r="L16898" s="13" t="s">
        <v>1</v>
      </c>
      <c r="M16898" s="14">
        <v>211.2</v>
      </c>
      <c r="N16898" s="14">
        <v>211.2</v>
      </c>
      <c r="O16898" s="14">
        <v>211.2</v>
      </c>
      <c r="P16898" s="10" t="s">
        <v>52</v>
      </c>
      <c r="Q16898" s="12" t="s">
        <v>53</v>
      </c>
      <c r="R16898" s="12" t="s">
        <v>54</v>
      </c>
      <c r="S16898" s="12">
        <v>12</v>
      </c>
      <c r="T16898" s="12">
        <v>2014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 t="s">
        <v>45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35.238332999999997</v>
      </c>
      <c r="AG16898" s="15">
        <v>-101.3108</v>
      </c>
    </row>
    <row r="16899" spans="1:33" x14ac:dyDescent="0.3">
      <c r="A16899" s="9">
        <v>58555</v>
      </c>
      <c r="B16899" s="10" t="s">
        <v>13188</v>
      </c>
      <c r="C16899" s="9">
        <v>58597</v>
      </c>
      <c r="D16899" s="10" t="s">
        <v>13189</v>
      </c>
      <c r="E16899" s="11" t="s">
        <v>37</v>
      </c>
      <c r="F16899" s="11" t="s">
        <v>37</v>
      </c>
      <c r="G16899" s="12" t="s">
        <v>407</v>
      </c>
      <c r="H16899" s="12" t="s">
        <v>3572</v>
      </c>
      <c r="I16899" s="12" t="s">
        <v>409</v>
      </c>
      <c r="J16899" s="10" t="s">
        <v>2234</v>
      </c>
      <c r="K16899" s="13" t="s">
        <v>6281</v>
      </c>
      <c r="L16899" s="13" t="s">
        <v>1</v>
      </c>
      <c r="M16899" s="14">
        <v>7.4</v>
      </c>
      <c r="N16899" s="14">
        <v>5.6</v>
      </c>
      <c r="O16899" s="14">
        <v>6.6</v>
      </c>
      <c r="P16899" s="10" t="s">
        <v>95</v>
      </c>
      <c r="Q16899" s="12" t="s">
        <v>68</v>
      </c>
      <c r="R16899" s="12" t="s">
        <v>96</v>
      </c>
      <c r="S16899" s="12">
        <v>8</v>
      </c>
      <c r="T16899" s="12">
        <v>2008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 t="s">
        <v>45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40.763055999999999</v>
      </c>
      <c r="AG16899" s="15">
        <v>-111.8417</v>
      </c>
    </row>
    <row r="16900" spans="1:33" x14ac:dyDescent="0.3">
      <c r="A16900" s="9">
        <v>59155</v>
      </c>
      <c r="B16900" s="10" t="s">
        <v>9789</v>
      </c>
      <c r="C16900" s="9">
        <v>58598</v>
      </c>
      <c r="D16900" s="10" t="s">
        <v>13190</v>
      </c>
      <c r="E16900" s="11" t="s">
        <v>37</v>
      </c>
      <c r="F16900" s="11" t="s">
        <v>37</v>
      </c>
      <c r="G16900" s="12" t="s">
        <v>407</v>
      </c>
      <c r="H16900" s="12" t="s">
        <v>2151</v>
      </c>
      <c r="I16900" s="12" t="s">
        <v>409</v>
      </c>
      <c r="J16900" s="10" t="s">
        <v>139</v>
      </c>
      <c r="K16900" s="13" t="s">
        <v>13191</v>
      </c>
      <c r="L16900" s="13" t="s">
        <v>1</v>
      </c>
      <c r="M16900" s="14">
        <v>3</v>
      </c>
      <c r="N16900" s="14">
        <v>3</v>
      </c>
      <c r="O16900" s="14">
        <v>3</v>
      </c>
      <c r="P16900" s="10" t="s">
        <v>360</v>
      </c>
      <c r="Q16900" s="12" t="s">
        <v>361</v>
      </c>
      <c r="R16900" s="12" t="s">
        <v>362</v>
      </c>
      <c r="S16900" s="12">
        <v>8</v>
      </c>
      <c r="T16900" s="12">
        <v>2015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>
        <v>3.4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37.639167</v>
      </c>
      <c r="AG16900" s="15">
        <v>-113.64579999999999</v>
      </c>
    </row>
    <row r="16901" spans="1:33" x14ac:dyDescent="0.3">
      <c r="A16901" s="9">
        <v>59155</v>
      </c>
      <c r="B16901" s="10" t="s">
        <v>9789</v>
      </c>
      <c r="C16901" s="9">
        <v>58599</v>
      </c>
      <c r="D16901" s="10" t="s">
        <v>13192</v>
      </c>
      <c r="E16901" s="11" t="s">
        <v>37</v>
      </c>
      <c r="F16901" s="11" t="s">
        <v>37</v>
      </c>
      <c r="G16901" s="12" t="s">
        <v>407</v>
      </c>
      <c r="H16901" s="12" t="s">
        <v>2151</v>
      </c>
      <c r="I16901" s="12" t="s">
        <v>409</v>
      </c>
      <c r="J16901" s="10" t="s">
        <v>139</v>
      </c>
      <c r="K16901" s="13" t="s">
        <v>13193</v>
      </c>
      <c r="L16901" s="13" t="s">
        <v>1</v>
      </c>
      <c r="M16901" s="14">
        <v>3</v>
      </c>
      <c r="N16901" s="14">
        <v>3</v>
      </c>
      <c r="O16901" s="14">
        <v>3</v>
      </c>
      <c r="P16901" s="10" t="s">
        <v>360</v>
      </c>
      <c r="Q16901" s="12" t="s">
        <v>361</v>
      </c>
      <c r="R16901" s="12" t="s">
        <v>362</v>
      </c>
      <c r="S16901" s="12">
        <v>12</v>
      </c>
      <c r="T16901" s="12">
        <v>2015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>
        <v>3.4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7.807777999999999</v>
      </c>
      <c r="AG16901" s="15">
        <v>-113.09</v>
      </c>
    </row>
    <row r="16902" spans="1:33" x14ac:dyDescent="0.3">
      <c r="A16902" s="9">
        <v>59155</v>
      </c>
      <c r="B16902" s="10" t="s">
        <v>9789</v>
      </c>
      <c r="C16902" s="9">
        <v>58600</v>
      </c>
      <c r="D16902" s="10" t="s">
        <v>13194</v>
      </c>
      <c r="E16902" s="11" t="s">
        <v>37</v>
      </c>
      <c r="F16902" s="11" t="s">
        <v>37</v>
      </c>
      <c r="G16902" s="12" t="s">
        <v>407</v>
      </c>
      <c r="H16902" s="12" t="s">
        <v>2151</v>
      </c>
      <c r="I16902" s="12" t="s">
        <v>409</v>
      </c>
      <c r="J16902" s="10" t="s">
        <v>139</v>
      </c>
      <c r="K16902" s="13" t="s">
        <v>13191</v>
      </c>
      <c r="L16902" s="13" t="s">
        <v>1</v>
      </c>
      <c r="M16902" s="14">
        <v>3</v>
      </c>
      <c r="N16902" s="14">
        <v>3</v>
      </c>
      <c r="O16902" s="14">
        <v>3</v>
      </c>
      <c r="P16902" s="10" t="s">
        <v>360</v>
      </c>
      <c r="Q16902" s="12" t="s">
        <v>361</v>
      </c>
      <c r="R16902" s="12" t="s">
        <v>362</v>
      </c>
      <c r="S16902" s="12">
        <v>12</v>
      </c>
      <c r="T16902" s="12">
        <v>2015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>
        <v>3.4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38.023333000000001</v>
      </c>
      <c r="AG16902" s="15">
        <v>-112.7317</v>
      </c>
    </row>
    <row r="16903" spans="1:33" x14ac:dyDescent="0.3">
      <c r="A16903" s="9">
        <v>59155</v>
      </c>
      <c r="B16903" s="10" t="s">
        <v>9789</v>
      </c>
      <c r="C16903" s="9">
        <v>58601</v>
      </c>
      <c r="D16903" s="10" t="s">
        <v>13195</v>
      </c>
      <c r="E16903" s="11" t="s">
        <v>37</v>
      </c>
      <c r="F16903" s="11" t="s">
        <v>37</v>
      </c>
      <c r="G16903" s="12" t="s">
        <v>407</v>
      </c>
      <c r="H16903" s="12" t="s">
        <v>589</v>
      </c>
      <c r="I16903" s="12" t="s">
        <v>409</v>
      </c>
      <c r="J16903" s="10" t="s">
        <v>139</v>
      </c>
      <c r="K16903" s="13" t="s">
        <v>13196</v>
      </c>
      <c r="L16903" s="13" t="s">
        <v>1</v>
      </c>
      <c r="M16903" s="14">
        <v>3</v>
      </c>
      <c r="N16903" s="14">
        <v>3</v>
      </c>
      <c r="O16903" s="14">
        <v>3</v>
      </c>
      <c r="P16903" s="10" t="s">
        <v>360</v>
      </c>
      <c r="Q16903" s="12" t="s">
        <v>361</v>
      </c>
      <c r="R16903" s="12" t="s">
        <v>362</v>
      </c>
      <c r="S16903" s="12">
        <v>7</v>
      </c>
      <c r="T16903" s="12">
        <v>2015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>
        <v>3.4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8.291389000000002</v>
      </c>
      <c r="AG16903" s="15">
        <v>-113.00830000000001</v>
      </c>
    </row>
    <row r="16904" spans="1:33" x14ac:dyDescent="0.3">
      <c r="A16904" s="9">
        <v>61944</v>
      </c>
      <c r="B16904" s="10" t="s">
        <v>10369</v>
      </c>
      <c r="C16904" s="9">
        <v>58602</v>
      </c>
      <c r="D16904" s="10" t="s">
        <v>13197</v>
      </c>
      <c r="E16904" s="11" t="s">
        <v>37</v>
      </c>
      <c r="F16904" s="11" t="s">
        <v>37</v>
      </c>
      <c r="G16904" s="12" t="s">
        <v>407</v>
      </c>
      <c r="H16904" s="12" t="s">
        <v>589</v>
      </c>
      <c r="I16904" s="12" t="s">
        <v>409</v>
      </c>
      <c r="J16904" s="10" t="s">
        <v>139</v>
      </c>
      <c r="K16904" s="13" t="s">
        <v>13198</v>
      </c>
      <c r="L16904" s="13" t="s">
        <v>1</v>
      </c>
      <c r="M16904" s="14">
        <v>3</v>
      </c>
      <c r="N16904" s="14">
        <v>3</v>
      </c>
      <c r="O16904" s="14">
        <v>3</v>
      </c>
      <c r="P16904" s="10" t="s">
        <v>360</v>
      </c>
      <c r="Q16904" s="12" t="s">
        <v>361</v>
      </c>
      <c r="R16904" s="12" t="s">
        <v>362</v>
      </c>
      <c r="S16904" s="12">
        <v>7</v>
      </c>
      <c r="T16904" s="12">
        <v>2015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3.4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8.291389000000002</v>
      </c>
      <c r="AG16904" s="15">
        <v>-113.0356</v>
      </c>
    </row>
    <row r="16905" spans="1:33" x14ac:dyDescent="0.3">
      <c r="A16905" s="9">
        <v>59155</v>
      </c>
      <c r="B16905" s="10" t="s">
        <v>9789</v>
      </c>
      <c r="C16905" s="9">
        <v>58603</v>
      </c>
      <c r="D16905" s="10" t="s">
        <v>13199</v>
      </c>
      <c r="E16905" s="11" t="s">
        <v>37</v>
      </c>
      <c r="F16905" s="11" t="s">
        <v>37</v>
      </c>
      <c r="G16905" s="12" t="s">
        <v>407</v>
      </c>
      <c r="H16905" s="12" t="s">
        <v>589</v>
      </c>
      <c r="I16905" s="12" t="s">
        <v>409</v>
      </c>
      <c r="J16905" s="10" t="s">
        <v>139</v>
      </c>
      <c r="K16905" s="13" t="s">
        <v>13200</v>
      </c>
      <c r="L16905" s="13" t="s">
        <v>1</v>
      </c>
      <c r="M16905" s="14">
        <v>2.2000000000000002</v>
      </c>
      <c r="N16905" s="14">
        <v>2.2000000000000002</v>
      </c>
      <c r="O16905" s="14">
        <v>2.2000000000000002</v>
      </c>
      <c r="P16905" s="10" t="s">
        <v>360</v>
      </c>
      <c r="Q16905" s="12" t="s">
        <v>361</v>
      </c>
      <c r="R16905" s="12" t="s">
        <v>362</v>
      </c>
      <c r="S16905" s="12">
        <v>10</v>
      </c>
      <c r="T16905" s="12">
        <v>2015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2.5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38.256110999999997</v>
      </c>
      <c r="AG16905" s="15">
        <v>-112.7358</v>
      </c>
    </row>
    <row r="16906" spans="1:33" x14ac:dyDescent="0.3">
      <c r="A16906" s="9">
        <v>59155</v>
      </c>
      <c r="B16906" s="10" t="s">
        <v>9789</v>
      </c>
      <c r="C16906" s="9">
        <v>58604</v>
      </c>
      <c r="D16906" s="10" t="s">
        <v>13201</v>
      </c>
      <c r="E16906" s="11" t="s">
        <v>37</v>
      </c>
      <c r="F16906" s="11" t="s">
        <v>37</v>
      </c>
      <c r="G16906" s="12" t="s">
        <v>407</v>
      </c>
      <c r="H16906" s="12" t="s">
        <v>589</v>
      </c>
      <c r="I16906" s="12" t="s">
        <v>409</v>
      </c>
      <c r="J16906" s="10" t="s">
        <v>139</v>
      </c>
      <c r="K16906" s="13" t="s">
        <v>13202</v>
      </c>
      <c r="L16906" s="13" t="s">
        <v>1</v>
      </c>
      <c r="M16906" s="14">
        <v>3</v>
      </c>
      <c r="N16906" s="14">
        <v>3</v>
      </c>
      <c r="O16906" s="14">
        <v>3</v>
      </c>
      <c r="P16906" s="10" t="s">
        <v>360</v>
      </c>
      <c r="Q16906" s="12" t="s">
        <v>361</v>
      </c>
      <c r="R16906" s="12" t="s">
        <v>362</v>
      </c>
      <c r="S16906" s="12">
        <v>8</v>
      </c>
      <c r="T16906" s="12">
        <v>2015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>
        <v>3.4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38.402777999999998</v>
      </c>
      <c r="AG16906" s="15">
        <v>-112.9889</v>
      </c>
    </row>
    <row r="16907" spans="1:33" x14ac:dyDescent="0.3">
      <c r="A16907" s="9">
        <v>61060</v>
      </c>
      <c r="B16907" s="10" t="s">
        <v>13203</v>
      </c>
      <c r="C16907" s="9">
        <v>58605</v>
      </c>
      <c r="D16907" s="10" t="s">
        <v>13204</v>
      </c>
      <c r="E16907" s="11" t="s">
        <v>37</v>
      </c>
      <c r="F16907" s="11" t="s">
        <v>37</v>
      </c>
      <c r="G16907" s="12" t="s">
        <v>1431</v>
      </c>
      <c r="H16907" s="12" t="s">
        <v>1443</v>
      </c>
      <c r="I16907" s="12" t="s">
        <v>3013</v>
      </c>
      <c r="J16907" s="10" t="s">
        <v>139</v>
      </c>
      <c r="K16907" s="13" t="s">
        <v>4243</v>
      </c>
      <c r="L16907" s="13" t="s">
        <v>1</v>
      </c>
      <c r="M16907" s="14">
        <v>5</v>
      </c>
      <c r="N16907" s="14">
        <v>5</v>
      </c>
      <c r="O16907" s="14">
        <v>5</v>
      </c>
      <c r="P16907" s="10" t="s">
        <v>360</v>
      </c>
      <c r="Q16907" s="12" t="s">
        <v>361</v>
      </c>
      <c r="R16907" s="12" t="s">
        <v>362</v>
      </c>
      <c r="S16907" s="12">
        <v>1</v>
      </c>
      <c r="T16907" s="12">
        <v>2016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>
        <v>6.8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35.313889000000003</v>
      </c>
      <c r="AG16907" s="15">
        <v>-78.154169999999993</v>
      </c>
    </row>
    <row r="16908" spans="1:33" x14ac:dyDescent="0.3">
      <c r="A16908" s="9">
        <v>58564</v>
      </c>
      <c r="B16908" s="10" t="s">
        <v>13205</v>
      </c>
      <c r="C16908" s="9">
        <v>58607</v>
      </c>
      <c r="D16908" s="10" t="s">
        <v>13206</v>
      </c>
      <c r="E16908" s="11" t="s">
        <v>37</v>
      </c>
      <c r="F16908" s="11" t="s">
        <v>37</v>
      </c>
      <c r="G16908" s="12" t="s">
        <v>80</v>
      </c>
      <c r="H16908" s="12" t="s">
        <v>6204</v>
      </c>
      <c r="I16908" s="12" t="s">
        <v>138</v>
      </c>
      <c r="J16908" s="10" t="s">
        <v>2234</v>
      </c>
      <c r="K16908" s="13" t="s">
        <v>41</v>
      </c>
      <c r="L16908" s="13" t="s">
        <v>1</v>
      </c>
      <c r="M16908" s="14">
        <v>0.5</v>
      </c>
      <c r="N16908" s="14">
        <v>0.5</v>
      </c>
      <c r="O16908" s="14">
        <v>0.5</v>
      </c>
      <c r="P16908" s="10" t="s">
        <v>323</v>
      </c>
      <c r="Q16908" s="12" t="s">
        <v>68</v>
      </c>
      <c r="R16908" s="12" t="s">
        <v>44</v>
      </c>
      <c r="S16908" s="12">
        <v>12</v>
      </c>
      <c r="T16908" s="12">
        <v>2003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 t="s">
        <v>45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37.793332999999997</v>
      </c>
      <c r="AG16908" s="15">
        <v>-122.3942</v>
      </c>
    </row>
    <row r="16909" spans="1:33" x14ac:dyDescent="0.3">
      <c r="A16909" s="9">
        <v>58564</v>
      </c>
      <c r="B16909" s="10" t="s">
        <v>13205</v>
      </c>
      <c r="C16909" s="9">
        <v>58607</v>
      </c>
      <c r="D16909" s="10" t="s">
        <v>13206</v>
      </c>
      <c r="E16909" s="11" t="s">
        <v>37</v>
      </c>
      <c r="F16909" s="11" t="s">
        <v>37</v>
      </c>
      <c r="G16909" s="12" t="s">
        <v>80</v>
      </c>
      <c r="H16909" s="12" t="s">
        <v>6204</v>
      </c>
      <c r="I16909" s="12" t="s">
        <v>138</v>
      </c>
      <c r="J16909" s="10" t="s">
        <v>2234</v>
      </c>
      <c r="K16909" s="13" t="s">
        <v>47</v>
      </c>
      <c r="L16909" s="13" t="s">
        <v>1</v>
      </c>
      <c r="M16909" s="14">
        <v>0.5</v>
      </c>
      <c r="N16909" s="14">
        <v>0.5</v>
      </c>
      <c r="O16909" s="14">
        <v>0.5</v>
      </c>
      <c r="P16909" s="10" t="s">
        <v>323</v>
      </c>
      <c r="Q16909" s="12" t="s">
        <v>68</v>
      </c>
      <c r="R16909" s="12" t="s">
        <v>44</v>
      </c>
      <c r="S16909" s="12">
        <v>12</v>
      </c>
      <c r="T16909" s="12">
        <v>2003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 t="s">
        <v>4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7.793332999999997</v>
      </c>
      <c r="AG16909" s="15">
        <v>-122.3942</v>
      </c>
    </row>
    <row r="16910" spans="1:33" x14ac:dyDescent="0.3">
      <c r="A16910" s="9">
        <v>58564</v>
      </c>
      <c r="B16910" s="10" t="s">
        <v>13205</v>
      </c>
      <c r="C16910" s="9">
        <v>58607</v>
      </c>
      <c r="D16910" s="10" t="s">
        <v>13206</v>
      </c>
      <c r="E16910" s="11" t="s">
        <v>37</v>
      </c>
      <c r="F16910" s="11" t="s">
        <v>37</v>
      </c>
      <c r="G16910" s="12" t="s">
        <v>80</v>
      </c>
      <c r="H16910" s="12" t="s">
        <v>6204</v>
      </c>
      <c r="I16910" s="12" t="s">
        <v>138</v>
      </c>
      <c r="J16910" s="10" t="s">
        <v>2234</v>
      </c>
      <c r="K16910" s="13" t="s">
        <v>49</v>
      </c>
      <c r="L16910" s="13" t="s">
        <v>1</v>
      </c>
      <c r="M16910" s="14">
        <v>0.5</v>
      </c>
      <c r="N16910" s="14">
        <v>0.5</v>
      </c>
      <c r="O16910" s="14">
        <v>0.5</v>
      </c>
      <c r="P16910" s="10" t="s">
        <v>323</v>
      </c>
      <c r="Q16910" s="12" t="s">
        <v>68</v>
      </c>
      <c r="R16910" s="12" t="s">
        <v>44</v>
      </c>
      <c r="S16910" s="12">
        <v>12</v>
      </c>
      <c r="T16910" s="12">
        <v>2003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37.793332999999997</v>
      </c>
      <c r="AG16910" s="15">
        <v>-122.3942</v>
      </c>
    </row>
    <row r="16911" spans="1:33" x14ac:dyDescent="0.3">
      <c r="A16911" s="9">
        <v>58565</v>
      </c>
      <c r="B16911" s="10" t="s">
        <v>13207</v>
      </c>
      <c r="C16911" s="9">
        <v>58608</v>
      </c>
      <c r="D16911" s="10" t="s">
        <v>13208</v>
      </c>
      <c r="E16911" s="11" t="s">
        <v>37</v>
      </c>
      <c r="F16911" s="11" t="s">
        <v>37</v>
      </c>
      <c r="G16911" s="12" t="s">
        <v>1222</v>
      </c>
      <c r="H16911" s="12" t="s">
        <v>460</v>
      </c>
      <c r="I16911" s="12" t="s">
        <v>852</v>
      </c>
      <c r="J16911" s="10" t="s">
        <v>139</v>
      </c>
      <c r="K16911" s="13" t="s">
        <v>6687</v>
      </c>
      <c r="L16911" s="13" t="s">
        <v>1</v>
      </c>
      <c r="M16911" s="14">
        <v>8.5</v>
      </c>
      <c r="N16911" s="14">
        <v>8.5</v>
      </c>
      <c r="O16911" s="14">
        <v>8.5</v>
      </c>
      <c r="P16911" s="10" t="s">
        <v>52</v>
      </c>
      <c r="Q16911" s="12" t="s">
        <v>53</v>
      </c>
      <c r="R16911" s="12" t="s">
        <v>54</v>
      </c>
      <c r="S16911" s="12">
        <v>12</v>
      </c>
      <c r="T16911" s="12">
        <v>2014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 t="s">
        <v>4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44.593333000000001</v>
      </c>
      <c r="AG16911" s="15">
        <v>-70.381110000000007</v>
      </c>
    </row>
    <row r="16912" spans="1:33" x14ac:dyDescent="0.3">
      <c r="A16912" s="9">
        <v>58565</v>
      </c>
      <c r="B16912" s="10" t="s">
        <v>13207</v>
      </c>
      <c r="C16912" s="9">
        <v>58608</v>
      </c>
      <c r="D16912" s="10" t="s">
        <v>13208</v>
      </c>
      <c r="E16912" s="11" t="s">
        <v>37</v>
      </c>
      <c r="F16912" s="11" t="s">
        <v>37</v>
      </c>
      <c r="G16912" s="12" t="s">
        <v>1222</v>
      </c>
      <c r="H16912" s="12" t="s">
        <v>460</v>
      </c>
      <c r="I16912" s="12" t="s">
        <v>852</v>
      </c>
      <c r="J16912" s="10" t="s">
        <v>139</v>
      </c>
      <c r="K16912" s="13" t="s">
        <v>13209</v>
      </c>
      <c r="L16912" s="13" t="s">
        <v>1</v>
      </c>
      <c r="M16912" s="14">
        <v>25.7</v>
      </c>
      <c r="N16912" s="14">
        <v>25.7</v>
      </c>
      <c r="O16912" s="14">
        <v>25.7</v>
      </c>
      <c r="P16912" s="10" t="s">
        <v>52</v>
      </c>
      <c r="Q16912" s="12" t="s">
        <v>53</v>
      </c>
      <c r="R16912" s="12" t="s">
        <v>54</v>
      </c>
      <c r="S16912" s="12">
        <v>9</v>
      </c>
      <c r="T16912" s="12">
        <v>2015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44.593333000000001</v>
      </c>
      <c r="AG16912" s="15">
        <v>-70.381110000000007</v>
      </c>
    </row>
    <row r="16913" spans="1:33" x14ac:dyDescent="0.3">
      <c r="A16913" s="9">
        <v>61012</v>
      </c>
      <c r="B16913" s="10" t="s">
        <v>9505</v>
      </c>
      <c r="C16913" s="9">
        <v>58609</v>
      </c>
      <c r="D16913" s="10" t="s">
        <v>13210</v>
      </c>
      <c r="E16913" s="11" t="s">
        <v>37</v>
      </c>
      <c r="F16913" s="11" t="s">
        <v>37</v>
      </c>
      <c r="G16913" s="12" t="s">
        <v>80</v>
      </c>
      <c r="H16913" s="12" t="s">
        <v>611</v>
      </c>
      <c r="I16913" s="12" t="s">
        <v>138</v>
      </c>
      <c r="J16913" s="10" t="s">
        <v>139</v>
      </c>
      <c r="K16913" s="13" t="s">
        <v>13211</v>
      </c>
      <c r="L16913" s="13" t="s">
        <v>1</v>
      </c>
      <c r="M16913" s="14">
        <v>1.5</v>
      </c>
      <c r="N16913" s="14">
        <v>1.5</v>
      </c>
      <c r="O16913" s="14">
        <v>1.5</v>
      </c>
      <c r="P16913" s="10" t="s">
        <v>360</v>
      </c>
      <c r="Q16913" s="12" t="s">
        <v>361</v>
      </c>
      <c r="R16913" s="12" t="s">
        <v>362</v>
      </c>
      <c r="S16913" s="12">
        <v>12</v>
      </c>
      <c r="T16913" s="12">
        <v>2013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>
        <v>1.9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4.553055999999998</v>
      </c>
      <c r="AG16913" s="15">
        <v>-117.4569</v>
      </c>
    </row>
    <row r="16914" spans="1:33" x14ac:dyDescent="0.3">
      <c r="A16914" s="9">
        <v>61012</v>
      </c>
      <c r="B16914" s="10" t="s">
        <v>9505</v>
      </c>
      <c r="C16914" s="9">
        <v>58610</v>
      </c>
      <c r="D16914" s="10" t="s">
        <v>13212</v>
      </c>
      <c r="E16914" s="11" t="s">
        <v>37</v>
      </c>
      <c r="F16914" s="11" t="s">
        <v>37</v>
      </c>
      <c r="G16914" s="12" t="s">
        <v>80</v>
      </c>
      <c r="H16914" s="12" t="s">
        <v>611</v>
      </c>
      <c r="I16914" s="12" t="s">
        <v>138</v>
      </c>
      <c r="J16914" s="10" t="s">
        <v>139</v>
      </c>
      <c r="K16914" s="13" t="s">
        <v>13213</v>
      </c>
      <c r="L16914" s="13" t="s">
        <v>1</v>
      </c>
      <c r="M16914" s="14">
        <v>1.5</v>
      </c>
      <c r="N16914" s="14">
        <v>1.5</v>
      </c>
      <c r="O16914" s="14">
        <v>1.5</v>
      </c>
      <c r="P16914" s="10" t="s">
        <v>360</v>
      </c>
      <c r="Q16914" s="12" t="s">
        <v>361</v>
      </c>
      <c r="R16914" s="12" t="s">
        <v>362</v>
      </c>
      <c r="S16914" s="12">
        <v>12</v>
      </c>
      <c r="T16914" s="12">
        <v>2013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>
        <v>1.9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4.551110999999999</v>
      </c>
      <c r="AG16914" s="15">
        <v>-117.19110000000001</v>
      </c>
    </row>
    <row r="16915" spans="1:33" x14ac:dyDescent="0.3">
      <c r="A16915" s="9">
        <v>61012</v>
      </c>
      <c r="B16915" s="10" t="s">
        <v>9505</v>
      </c>
      <c r="C16915" s="9">
        <v>58611</v>
      </c>
      <c r="D16915" s="10" t="s">
        <v>13214</v>
      </c>
      <c r="E16915" s="11" t="s">
        <v>37</v>
      </c>
      <c r="F16915" s="11" t="s">
        <v>37</v>
      </c>
      <c r="G16915" s="12" t="s">
        <v>80</v>
      </c>
      <c r="H16915" s="12" t="s">
        <v>611</v>
      </c>
      <c r="I16915" s="12" t="s">
        <v>138</v>
      </c>
      <c r="J16915" s="10" t="s">
        <v>139</v>
      </c>
      <c r="K16915" s="13" t="s">
        <v>41</v>
      </c>
      <c r="L16915" s="13" t="s">
        <v>1</v>
      </c>
      <c r="M16915" s="14">
        <v>1.5</v>
      </c>
      <c r="N16915" s="14">
        <v>1.5</v>
      </c>
      <c r="O16915" s="14">
        <v>1.5</v>
      </c>
      <c r="P16915" s="10" t="s">
        <v>360</v>
      </c>
      <c r="Q16915" s="12" t="s">
        <v>361</v>
      </c>
      <c r="R16915" s="12" t="s">
        <v>362</v>
      </c>
      <c r="S16915" s="12">
        <v>12</v>
      </c>
      <c r="T16915" s="12">
        <v>2013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>
        <v>1.9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34.496943999999999</v>
      </c>
      <c r="AG16915" s="15">
        <v>-117.145</v>
      </c>
    </row>
    <row r="16916" spans="1:33" x14ac:dyDescent="0.3">
      <c r="A16916" s="9">
        <v>61012</v>
      </c>
      <c r="B16916" s="10" t="s">
        <v>9505</v>
      </c>
      <c r="C16916" s="9">
        <v>58612</v>
      </c>
      <c r="D16916" s="10" t="s">
        <v>13215</v>
      </c>
      <c r="E16916" s="11" t="s">
        <v>37</v>
      </c>
      <c r="F16916" s="11" t="s">
        <v>37</v>
      </c>
      <c r="G16916" s="12" t="s">
        <v>80</v>
      </c>
      <c r="H16916" s="12" t="s">
        <v>611</v>
      </c>
      <c r="I16916" s="12" t="s">
        <v>138</v>
      </c>
      <c r="J16916" s="10" t="s">
        <v>139</v>
      </c>
      <c r="K16916" s="13" t="s">
        <v>41</v>
      </c>
      <c r="L16916" s="13" t="s">
        <v>1</v>
      </c>
      <c r="M16916" s="14">
        <v>1.5</v>
      </c>
      <c r="N16916" s="14">
        <v>1.5</v>
      </c>
      <c r="O16916" s="14">
        <v>1.5</v>
      </c>
      <c r="P16916" s="10" t="s">
        <v>360</v>
      </c>
      <c r="Q16916" s="12" t="s">
        <v>361</v>
      </c>
      <c r="R16916" s="12" t="s">
        <v>362</v>
      </c>
      <c r="S16916" s="12">
        <v>12</v>
      </c>
      <c r="T16916" s="12">
        <v>2013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>
        <v>1.9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34.545000000000002</v>
      </c>
      <c r="AG16916" s="15">
        <v>-117.1919</v>
      </c>
    </row>
    <row r="16917" spans="1:33" x14ac:dyDescent="0.3">
      <c r="A16917" s="9">
        <v>15399</v>
      </c>
      <c r="B16917" s="10" t="s">
        <v>9163</v>
      </c>
      <c r="C16917" s="9">
        <v>58614</v>
      </c>
      <c r="D16917" s="10" t="s">
        <v>13216</v>
      </c>
      <c r="E16917" s="11" t="s">
        <v>37</v>
      </c>
      <c r="F16917" s="11" t="s">
        <v>37</v>
      </c>
      <c r="G16917" s="12" t="s">
        <v>92</v>
      </c>
      <c r="H16917" s="12" t="s">
        <v>3452</v>
      </c>
      <c r="I16917" s="12" t="s">
        <v>587</v>
      </c>
      <c r="J16917" s="10" t="s">
        <v>139</v>
      </c>
      <c r="K16917" s="13" t="s">
        <v>13217</v>
      </c>
      <c r="L16917" s="13" t="s">
        <v>1</v>
      </c>
      <c r="M16917" s="14">
        <v>226.1</v>
      </c>
      <c r="N16917" s="14">
        <v>226.1</v>
      </c>
      <c r="O16917" s="14">
        <v>226.1</v>
      </c>
      <c r="P16917" s="10" t="s">
        <v>52</v>
      </c>
      <c r="Q16917" s="12" t="s">
        <v>53</v>
      </c>
      <c r="R16917" s="12" t="s">
        <v>54</v>
      </c>
      <c r="S16917" s="12">
        <v>6</v>
      </c>
      <c r="T16917" s="12">
        <v>2019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 t="s">
        <v>45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27.580489</v>
      </c>
      <c r="AG16917" s="15">
        <v>-97.640079999999998</v>
      </c>
    </row>
    <row r="16918" spans="1:33" x14ac:dyDescent="0.3">
      <c r="A16918" s="9">
        <v>58567</v>
      </c>
      <c r="B16918" s="10" t="s">
        <v>13218</v>
      </c>
      <c r="C16918" s="9">
        <v>58615</v>
      </c>
      <c r="D16918" s="10" t="s">
        <v>13219</v>
      </c>
      <c r="E16918" s="11" t="s">
        <v>37</v>
      </c>
      <c r="F16918" s="11" t="s">
        <v>37</v>
      </c>
      <c r="G16918" s="12" t="s">
        <v>1385</v>
      </c>
      <c r="H16918" s="12" t="s">
        <v>455</v>
      </c>
      <c r="I16918" s="12" t="s">
        <v>134</v>
      </c>
      <c r="J16918" s="10" t="s">
        <v>139</v>
      </c>
      <c r="K16918" s="13" t="s">
        <v>13220</v>
      </c>
      <c r="L16918" s="13" t="s">
        <v>1</v>
      </c>
      <c r="M16918" s="14">
        <v>9</v>
      </c>
      <c r="N16918" s="14">
        <v>9</v>
      </c>
      <c r="O16918" s="14">
        <v>9</v>
      </c>
      <c r="P16918" s="10" t="s">
        <v>360</v>
      </c>
      <c r="Q16918" s="12" t="s">
        <v>361</v>
      </c>
      <c r="R16918" s="12" t="s">
        <v>362</v>
      </c>
      <c r="S16918" s="12">
        <v>7</v>
      </c>
      <c r="T16918" s="12">
        <v>2014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>
        <v>11.2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39.79</v>
      </c>
      <c r="AG16918" s="15">
        <v>-86.233609999999999</v>
      </c>
    </row>
    <row r="16919" spans="1:33" x14ac:dyDescent="0.3">
      <c r="A16919" s="9">
        <v>58568</v>
      </c>
      <c r="B16919" s="10" t="s">
        <v>13221</v>
      </c>
      <c r="C16919" s="9">
        <v>58616</v>
      </c>
      <c r="D16919" s="10" t="s">
        <v>13222</v>
      </c>
      <c r="E16919" s="11" t="s">
        <v>37</v>
      </c>
      <c r="F16919" s="11" t="s">
        <v>37</v>
      </c>
      <c r="G16919" s="12" t="s">
        <v>80</v>
      </c>
      <c r="H16919" s="12" t="s">
        <v>281</v>
      </c>
      <c r="I16919" s="12" t="s">
        <v>138</v>
      </c>
      <c r="J16919" s="10" t="s">
        <v>139</v>
      </c>
      <c r="K16919" s="13" t="s">
        <v>13223</v>
      </c>
      <c r="L16919" s="13" t="s">
        <v>1</v>
      </c>
      <c r="M16919" s="14">
        <v>18</v>
      </c>
      <c r="N16919" s="14">
        <v>18</v>
      </c>
      <c r="O16919" s="14">
        <v>14</v>
      </c>
      <c r="P16919" s="10" t="s">
        <v>360</v>
      </c>
      <c r="Q16919" s="12" t="s">
        <v>361</v>
      </c>
      <c r="R16919" s="12" t="s">
        <v>362</v>
      </c>
      <c r="S16919" s="12">
        <v>2</v>
      </c>
      <c r="T16919" s="12">
        <v>2014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>
        <v>23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6.138055999999999</v>
      </c>
      <c r="AG16919" s="15">
        <v>-120.0758</v>
      </c>
    </row>
    <row r="16920" spans="1:33" x14ac:dyDescent="0.3">
      <c r="A16920" s="9">
        <v>58569</v>
      </c>
      <c r="B16920" s="10" t="s">
        <v>13224</v>
      </c>
      <c r="C16920" s="9">
        <v>58617</v>
      </c>
      <c r="D16920" s="10" t="s">
        <v>13225</v>
      </c>
      <c r="E16920" s="11" t="s">
        <v>37</v>
      </c>
      <c r="F16920" s="11" t="s">
        <v>37</v>
      </c>
      <c r="G16920" s="12" t="s">
        <v>132</v>
      </c>
      <c r="H16920" s="12" t="s">
        <v>4012</v>
      </c>
      <c r="I16920" s="12" t="s">
        <v>134</v>
      </c>
      <c r="J16920" s="10" t="s">
        <v>2234</v>
      </c>
      <c r="K16920" s="13" t="s">
        <v>2010</v>
      </c>
      <c r="L16920" s="13" t="s">
        <v>1</v>
      </c>
      <c r="M16920" s="14">
        <v>1</v>
      </c>
      <c r="N16920" s="14">
        <v>0.3</v>
      </c>
      <c r="O16920" s="14">
        <v>0.3</v>
      </c>
      <c r="P16920" s="10" t="s">
        <v>5361</v>
      </c>
      <c r="Q16920" s="12" t="s">
        <v>5362</v>
      </c>
      <c r="R16920" s="12" t="s">
        <v>44</v>
      </c>
      <c r="S16920" s="12">
        <v>3</v>
      </c>
      <c r="T16920" s="12">
        <v>2003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44.064722000000003</v>
      </c>
      <c r="AG16920" s="15">
        <v>-92.469170000000005</v>
      </c>
    </row>
    <row r="16921" spans="1:33" x14ac:dyDescent="0.3">
      <c r="A16921" s="9">
        <v>58569</v>
      </c>
      <c r="B16921" s="10" t="s">
        <v>13224</v>
      </c>
      <c r="C16921" s="9">
        <v>58617</v>
      </c>
      <c r="D16921" s="10" t="s">
        <v>13225</v>
      </c>
      <c r="E16921" s="11" t="s">
        <v>37</v>
      </c>
      <c r="F16921" s="11" t="s">
        <v>37</v>
      </c>
      <c r="G16921" s="12" t="s">
        <v>132</v>
      </c>
      <c r="H16921" s="12" t="s">
        <v>4012</v>
      </c>
      <c r="I16921" s="12" t="s">
        <v>134</v>
      </c>
      <c r="J16921" s="10" t="s">
        <v>2234</v>
      </c>
      <c r="K16921" s="13" t="s">
        <v>1806</v>
      </c>
      <c r="L16921" s="13" t="s">
        <v>1</v>
      </c>
      <c r="M16921" s="14">
        <v>1</v>
      </c>
      <c r="N16921" s="14">
        <v>0.3</v>
      </c>
      <c r="O16921" s="14">
        <v>0.3</v>
      </c>
      <c r="P16921" s="10" t="s">
        <v>5361</v>
      </c>
      <c r="Q16921" s="12" t="s">
        <v>5362</v>
      </c>
      <c r="R16921" s="12" t="s">
        <v>44</v>
      </c>
      <c r="S16921" s="12">
        <v>8</v>
      </c>
      <c r="T16921" s="12">
        <v>2008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 t="s">
        <v>4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44.064722000000003</v>
      </c>
      <c r="AG16921" s="15">
        <v>-92.469170000000005</v>
      </c>
    </row>
    <row r="16922" spans="1:33" x14ac:dyDescent="0.3">
      <c r="A16922" s="9">
        <v>65305</v>
      </c>
      <c r="B16922" s="10" t="s">
        <v>13226</v>
      </c>
      <c r="C16922" s="9">
        <v>58618</v>
      </c>
      <c r="D16922" s="10" t="s">
        <v>13227</v>
      </c>
      <c r="E16922" s="11" t="s">
        <v>37</v>
      </c>
      <c r="F16922" s="11" t="s">
        <v>37</v>
      </c>
      <c r="G16922" s="12" t="s">
        <v>340</v>
      </c>
      <c r="H16922" s="12" t="s">
        <v>1040</v>
      </c>
      <c r="I16922" s="12" t="s">
        <v>1041</v>
      </c>
      <c r="J16922" s="10" t="s">
        <v>139</v>
      </c>
      <c r="K16922" s="13" t="s">
        <v>41</v>
      </c>
      <c r="L16922" s="13" t="s">
        <v>1</v>
      </c>
      <c r="M16922" s="14">
        <v>1.2</v>
      </c>
      <c r="N16922" s="14">
        <v>1.2</v>
      </c>
      <c r="O16922" s="14">
        <v>1.2</v>
      </c>
      <c r="P16922" s="10" t="s">
        <v>360</v>
      </c>
      <c r="Q16922" s="12" t="s">
        <v>361</v>
      </c>
      <c r="R16922" s="12" t="s">
        <v>362</v>
      </c>
      <c r="S16922" s="12">
        <v>12</v>
      </c>
      <c r="T16922" s="12">
        <v>2010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>
        <v>1.6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29.623055999999998</v>
      </c>
      <c r="AG16922" s="15">
        <v>-82.38</v>
      </c>
    </row>
    <row r="16923" spans="1:33" x14ac:dyDescent="0.3">
      <c r="A16923" s="9">
        <v>58573</v>
      </c>
      <c r="B16923" s="10" t="s">
        <v>13228</v>
      </c>
      <c r="C16923" s="9">
        <v>58619</v>
      </c>
      <c r="D16923" s="10" t="s">
        <v>13229</v>
      </c>
      <c r="E16923" s="11" t="s">
        <v>37</v>
      </c>
      <c r="F16923" s="11" t="s">
        <v>37</v>
      </c>
      <c r="G16923" s="12" t="s">
        <v>80</v>
      </c>
      <c r="H16923" s="12" t="s">
        <v>6204</v>
      </c>
      <c r="I16923" s="12" t="s">
        <v>138</v>
      </c>
      <c r="J16923" s="10" t="s">
        <v>2234</v>
      </c>
      <c r="K16923" s="13" t="s">
        <v>41</v>
      </c>
      <c r="L16923" s="13" t="s">
        <v>1</v>
      </c>
      <c r="M16923" s="14">
        <v>0.5</v>
      </c>
      <c r="N16923" s="14">
        <v>0.5</v>
      </c>
      <c r="O16923" s="14">
        <v>0.5</v>
      </c>
      <c r="P16923" s="10" t="s">
        <v>323</v>
      </c>
      <c r="Q16923" s="12" t="s">
        <v>68</v>
      </c>
      <c r="R16923" s="12" t="s">
        <v>44</v>
      </c>
      <c r="S16923" s="12">
        <v>7</v>
      </c>
      <c r="T16923" s="12">
        <v>2007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 t="s">
        <v>45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37.795555999999998</v>
      </c>
      <c r="AG16923" s="15">
        <v>-122.4028</v>
      </c>
    </row>
    <row r="16924" spans="1:33" x14ac:dyDescent="0.3">
      <c r="A16924" s="9">
        <v>58573</v>
      </c>
      <c r="B16924" s="10" t="s">
        <v>13228</v>
      </c>
      <c r="C16924" s="9">
        <v>58619</v>
      </c>
      <c r="D16924" s="10" t="s">
        <v>13229</v>
      </c>
      <c r="E16924" s="11" t="s">
        <v>37</v>
      </c>
      <c r="F16924" s="11" t="s">
        <v>37</v>
      </c>
      <c r="G16924" s="12" t="s">
        <v>80</v>
      </c>
      <c r="H16924" s="12" t="s">
        <v>6204</v>
      </c>
      <c r="I16924" s="12" t="s">
        <v>138</v>
      </c>
      <c r="J16924" s="10" t="s">
        <v>2234</v>
      </c>
      <c r="K16924" s="13" t="s">
        <v>47</v>
      </c>
      <c r="L16924" s="13" t="s">
        <v>1</v>
      </c>
      <c r="M16924" s="14">
        <v>0.5</v>
      </c>
      <c r="N16924" s="14">
        <v>0.5</v>
      </c>
      <c r="O16924" s="14">
        <v>0.5</v>
      </c>
      <c r="P16924" s="10" t="s">
        <v>323</v>
      </c>
      <c r="Q16924" s="12" t="s">
        <v>68</v>
      </c>
      <c r="R16924" s="12" t="s">
        <v>44</v>
      </c>
      <c r="S16924" s="12">
        <v>7</v>
      </c>
      <c r="T16924" s="12">
        <v>2007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 t="s">
        <v>45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7.795555999999998</v>
      </c>
      <c r="AG16924" s="15">
        <v>-122.4028</v>
      </c>
    </row>
    <row r="16925" spans="1:33" x14ac:dyDescent="0.3">
      <c r="A16925" s="9">
        <v>58574</v>
      </c>
      <c r="B16925" s="10" t="s">
        <v>13230</v>
      </c>
      <c r="C16925" s="9">
        <v>58620</v>
      </c>
      <c r="D16925" s="10" t="s">
        <v>13231</v>
      </c>
      <c r="E16925" s="11" t="s">
        <v>37</v>
      </c>
      <c r="F16925" s="11" t="s">
        <v>37</v>
      </c>
      <c r="G16925" s="12" t="s">
        <v>1222</v>
      </c>
      <c r="H16925" s="12" t="s">
        <v>5773</v>
      </c>
      <c r="I16925" s="12" t="s">
        <v>852</v>
      </c>
      <c r="J16925" s="10" t="s">
        <v>139</v>
      </c>
      <c r="K16925" s="13" t="s">
        <v>41</v>
      </c>
      <c r="L16925" s="13" t="s">
        <v>1</v>
      </c>
      <c r="M16925" s="14">
        <v>22.8</v>
      </c>
      <c r="N16925" s="14">
        <v>22.8</v>
      </c>
      <c r="O16925" s="14">
        <v>22.8</v>
      </c>
      <c r="P16925" s="10" t="s">
        <v>52</v>
      </c>
      <c r="Q16925" s="12" t="s">
        <v>53</v>
      </c>
      <c r="R16925" s="12" t="s">
        <v>54</v>
      </c>
      <c r="S16925" s="12">
        <v>11</v>
      </c>
      <c r="T16925" s="12">
        <v>2017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 t="s">
        <v>45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44.514721999999999</v>
      </c>
      <c r="AG16925" s="15">
        <v>-70.303060000000002</v>
      </c>
    </row>
    <row r="16926" spans="1:33" x14ac:dyDescent="0.3">
      <c r="A16926" s="9">
        <v>58575</v>
      </c>
      <c r="B16926" s="10" t="s">
        <v>13232</v>
      </c>
      <c r="C16926" s="9">
        <v>58621</v>
      </c>
      <c r="D16926" s="10" t="s">
        <v>13233</v>
      </c>
      <c r="E16926" s="11" t="s">
        <v>37</v>
      </c>
      <c r="F16926" s="11" t="s">
        <v>37</v>
      </c>
      <c r="G16926" s="12" t="s">
        <v>80</v>
      </c>
      <c r="H16926" s="12" t="s">
        <v>593</v>
      </c>
      <c r="I16926" s="12" t="s">
        <v>594</v>
      </c>
      <c r="J16926" s="10" t="s">
        <v>139</v>
      </c>
      <c r="K16926" s="13" t="s">
        <v>13234</v>
      </c>
      <c r="L16926" s="13" t="s">
        <v>1</v>
      </c>
      <c r="M16926" s="14">
        <v>20</v>
      </c>
      <c r="N16926" s="14">
        <v>20</v>
      </c>
      <c r="O16926" s="14">
        <v>20</v>
      </c>
      <c r="P16926" s="10" t="s">
        <v>360</v>
      </c>
      <c r="Q16926" s="12" t="s">
        <v>361</v>
      </c>
      <c r="R16926" s="12" t="s">
        <v>362</v>
      </c>
      <c r="S16926" s="12">
        <v>10</v>
      </c>
      <c r="T16926" s="12">
        <v>2013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>
        <v>25.2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32.803333000000002</v>
      </c>
      <c r="AG16926" s="15">
        <v>-115.54640000000001</v>
      </c>
    </row>
    <row r="16927" spans="1:33" x14ac:dyDescent="0.3">
      <c r="A16927" s="9">
        <v>58577</v>
      </c>
      <c r="B16927" s="10" t="s">
        <v>13235</v>
      </c>
      <c r="C16927" s="9">
        <v>58622</v>
      </c>
      <c r="D16927" s="10" t="s">
        <v>13236</v>
      </c>
      <c r="E16927" s="11" t="s">
        <v>37</v>
      </c>
      <c r="F16927" s="11" t="s">
        <v>37</v>
      </c>
      <c r="G16927" s="12" t="s">
        <v>758</v>
      </c>
      <c r="H16927" s="12" t="s">
        <v>826</v>
      </c>
      <c r="I16927" s="12" t="s">
        <v>771</v>
      </c>
      <c r="J16927" s="10" t="s">
        <v>213</v>
      </c>
      <c r="K16927" s="13" t="s">
        <v>41</v>
      </c>
      <c r="L16927" s="13" t="s">
        <v>1</v>
      </c>
      <c r="M16927" s="14">
        <v>1.3</v>
      </c>
      <c r="N16927" s="14">
        <v>1.3</v>
      </c>
      <c r="O16927" s="14">
        <v>0.4</v>
      </c>
      <c r="P16927" s="10" t="s">
        <v>62</v>
      </c>
      <c r="Q16927" s="12" t="s">
        <v>63</v>
      </c>
      <c r="R16927" s="12" t="s">
        <v>64</v>
      </c>
      <c r="S16927" s="12">
        <v>6</v>
      </c>
      <c r="T16927" s="12">
        <v>2012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 t="s">
        <v>45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40.324167000000003</v>
      </c>
      <c r="AG16927" s="15">
        <v>-105.2089</v>
      </c>
    </row>
    <row r="16928" spans="1:33" x14ac:dyDescent="0.3">
      <c r="A16928" s="9">
        <v>58577</v>
      </c>
      <c r="B16928" s="10" t="s">
        <v>13235</v>
      </c>
      <c r="C16928" s="9">
        <v>58622</v>
      </c>
      <c r="D16928" s="10" t="s">
        <v>13236</v>
      </c>
      <c r="E16928" s="11" t="s">
        <v>37</v>
      </c>
      <c r="F16928" s="11" t="s">
        <v>37</v>
      </c>
      <c r="G16928" s="12" t="s">
        <v>758</v>
      </c>
      <c r="H16928" s="12" t="s">
        <v>826</v>
      </c>
      <c r="I16928" s="12" t="s">
        <v>771</v>
      </c>
      <c r="J16928" s="10" t="s">
        <v>213</v>
      </c>
      <c r="K16928" s="13" t="s">
        <v>47</v>
      </c>
      <c r="L16928" s="13" t="s">
        <v>1</v>
      </c>
      <c r="M16928" s="14">
        <v>1.3</v>
      </c>
      <c r="N16928" s="14">
        <v>1.3</v>
      </c>
      <c r="O16928" s="14">
        <v>0.4</v>
      </c>
      <c r="P16928" s="10" t="s">
        <v>62</v>
      </c>
      <c r="Q16928" s="12" t="s">
        <v>63</v>
      </c>
      <c r="R16928" s="12" t="s">
        <v>64</v>
      </c>
      <c r="S16928" s="12">
        <v>6</v>
      </c>
      <c r="T16928" s="12">
        <v>2012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 t="s">
        <v>45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40.324167000000003</v>
      </c>
      <c r="AG16928" s="15">
        <v>-105.2089</v>
      </c>
    </row>
    <row r="16929" spans="1:33" x14ac:dyDescent="0.3">
      <c r="A16929" s="9">
        <v>64778</v>
      </c>
      <c r="B16929" s="10" t="s">
        <v>12665</v>
      </c>
      <c r="C16929" s="9">
        <v>58623</v>
      </c>
      <c r="D16929" s="10" t="s">
        <v>13237</v>
      </c>
      <c r="E16929" s="11" t="s">
        <v>37</v>
      </c>
      <c r="F16929" s="11" t="s">
        <v>37</v>
      </c>
      <c r="G16929" s="12" t="s">
        <v>1431</v>
      </c>
      <c r="H16929" s="12" t="s">
        <v>2496</v>
      </c>
      <c r="I16929" s="12" t="s">
        <v>1433</v>
      </c>
      <c r="J16929" s="10" t="s">
        <v>139</v>
      </c>
      <c r="K16929" s="13" t="s">
        <v>4243</v>
      </c>
      <c r="L16929" s="13" t="s">
        <v>1</v>
      </c>
      <c r="M16929" s="14">
        <v>20</v>
      </c>
      <c r="N16929" s="14">
        <v>20</v>
      </c>
      <c r="O16929" s="14">
        <v>20</v>
      </c>
      <c r="P16929" s="10" t="s">
        <v>360</v>
      </c>
      <c r="Q16929" s="12" t="s">
        <v>361</v>
      </c>
      <c r="R16929" s="12" t="s">
        <v>362</v>
      </c>
      <c r="S16929" s="12">
        <v>12</v>
      </c>
      <c r="T16929" s="12">
        <v>2015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>
        <v>25.7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4.774166999999998</v>
      </c>
      <c r="AG16929" s="15">
        <v>-79.340829999999997</v>
      </c>
    </row>
    <row r="16930" spans="1:33" x14ac:dyDescent="0.3">
      <c r="A16930" s="9">
        <v>58578</v>
      </c>
      <c r="B16930" s="10" t="s">
        <v>13238</v>
      </c>
      <c r="C16930" s="9">
        <v>58624</v>
      </c>
      <c r="D16930" s="10" t="s">
        <v>13239</v>
      </c>
      <c r="E16930" s="11" t="s">
        <v>37</v>
      </c>
      <c r="F16930" s="11" t="s">
        <v>37</v>
      </c>
      <c r="G16930" s="12" t="s">
        <v>873</v>
      </c>
      <c r="H16930" s="12" t="s">
        <v>2009</v>
      </c>
      <c r="I16930" s="12" t="s">
        <v>852</v>
      </c>
      <c r="J16930" s="10" t="s">
        <v>139</v>
      </c>
      <c r="K16930" s="13" t="s">
        <v>13240</v>
      </c>
      <c r="L16930" s="13" t="s">
        <v>1</v>
      </c>
      <c r="M16930" s="14">
        <v>1.8</v>
      </c>
      <c r="N16930" s="14">
        <v>1.8</v>
      </c>
      <c r="O16930" s="14">
        <v>1.8</v>
      </c>
      <c r="P16930" s="10" t="s">
        <v>360</v>
      </c>
      <c r="Q16930" s="12" t="s">
        <v>361</v>
      </c>
      <c r="R16930" s="12" t="s">
        <v>362</v>
      </c>
      <c r="S16930" s="12">
        <v>12</v>
      </c>
      <c r="T16930" s="12">
        <v>2011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2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42.114443999999999</v>
      </c>
      <c r="AG16930" s="15">
        <v>-73.405280000000005</v>
      </c>
    </row>
    <row r="16931" spans="1:33" x14ac:dyDescent="0.3">
      <c r="A16931" s="9">
        <v>58549</v>
      </c>
      <c r="B16931" s="10" t="s">
        <v>13241</v>
      </c>
      <c r="C16931" s="9">
        <v>58625</v>
      </c>
      <c r="D16931" s="10" t="s">
        <v>13242</v>
      </c>
      <c r="E16931" s="11" t="s">
        <v>37</v>
      </c>
      <c r="F16931" s="11" t="s">
        <v>37</v>
      </c>
      <c r="G16931" s="12" t="s">
        <v>80</v>
      </c>
      <c r="H16931" s="12" t="s">
        <v>4174</v>
      </c>
      <c r="I16931" s="12" t="s">
        <v>138</v>
      </c>
      <c r="J16931" s="10" t="s">
        <v>231</v>
      </c>
      <c r="K16931" s="13" t="s">
        <v>13243</v>
      </c>
      <c r="L16931" s="13" t="s">
        <v>1</v>
      </c>
      <c r="M16931" s="14">
        <v>1.4</v>
      </c>
      <c r="N16931" s="14">
        <v>1.4</v>
      </c>
      <c r="O16931" s="14">
        <v>1.4</v>
      </c>
      <c r="P16931" s="10" t="s">
        <v>7107</v>
      </c>
      <c r="Q16931" s="12" t="s">
        <v>68</v>
      </c>
      <c r="R16931" s="12" t="s">
        <v>7108</v>
      </c>
      <c r="S16931" s="12">
        <v>1</v>
      </c>
      <c r="T16931" s="12">
        <v>2017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 t="s">
        <v>45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7.719166999999999</v>
      </c>
      <c r="AG16931" s="15">
        <v>-121.8869</v>
      </c>
    </row>
    <row r="16932" spans="1:33" x14ac:dyDescent="0.3">
      <c r="A16932" s="9">
        <v>58549</v>
      </c>
      <c r="B16932" s="10" t="s">
        <v>13241</v>
      </c>
      <c r="C16932" s="9">
        <v>58625</v>
      </c>
      <c r="D16932" s="10" t="s">
        <v>13242</v>
      </c>
      <c r="E16932" s="11" t="s">
        <v>37</v>
      </c>
      <c r="F16932" s="11" t="s">
        <v>37</v>
      </c>
      <c r="G16932" s="12" t="s">
        <v>80</v>
      </c>
      <c r="H16932" s="12" t="s">
        <v>4174</v>
      </c>
      <c r="I16932" s="12" t="s">
        <v>138</v>
      </c>
      <c r="J16932" s="10" t="s">
        <v>231</v>
      </c>
      <c r="K16932" s="13" t="s">
        <v>13244</v>
      </c>
      <c r="L16932" s="13" t="s">
        <v>1</v>
      </c>
      <c r="M16932" s="14">
        <v>1</v>
      </c>
      <c r="N16932" s="14">
        <v>1</v>
      </c>
      <c r="O16932" s="14">
        <v>0.1</v>
      </c>
      <c r="P16932" s="10" t="s">
        <v>360</v>
      </c>
      <c r="Q16932" s="12" t="s">
        <v>361</v>
      </c>
      <c r="R16932" s="12" t="s">
        <v>362</v>
      </c>
      <c r="S16932" s="12">
        <v>12</v>
      </c>
      <c r="T16932" s="12">
        <v>2016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>
        <v>1.1000000000000001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37.719166999999999</v>
      </c>
      <c r="AG16932" s="15">
        <v>-121.8869</v>
      </c>
    </row>
    <row r="16933" spans="1:33" x14ac:dyDescent="0.3">
      <c r="A16933" s="9">
        <v>58549</v>
      </c>
      <c r="B16933" s="10" t="s">
        <v>13241</v>
      </c>
      <c r="C16933" s="9">
        <v>58625</v>
      </c>
      <c r="D16933" s="10" t="s">
        <v>13242</v>
      </c>
      <c r="E16933" s="11" t="s">
        <v>37</v>
      </c>
      <c r="F16933" s="11" t="s">
        <v>37</v>
      </c>
      <c r="G16933" s="12" t="s">
        <v>80</v>
      </c>
      <c r="H16933" s="12" t="s">
        <v>4174</v>
      </c>
      <c r="I16933" s="12" t="s">
        <v>138</v>
      </c>
      <c r="J16933" s="10" t="s">
        <v>231</v>
      </c>
      <c r="K16933" s="13" t="s">
        <v>13245</v>
      </c>
      <c r="L16933" s="13" t="s">
        <v>1</v>
      </c>
      <c r="M16933" s="14">
        <v>0.5</v>
      </c>
      <c r="N16933" s="14">
        <v>0.5</v>
      </c>
      <c r="O16933" s="14">
        <v>0.1</v>
      </c>
      <c r="P16933" s="10" t="s">
        <v>360</v>
      </c>
      <c r="Q16933" s="12" t="s">
        <v>361</v>
      </c>
      <c r="R16933" s="12" t="s">
        <v>362</v>
      </c>
      <c r="S16933" s="12">
        <v>1</v>
      </c>
      <c r="T16933" s="12">
        <v>2017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>
        <v>0.6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37.719166999999999</v>
      </c>
      <c r="AG16933" s="15">
        <v>-121.8869</v>
      </c>
    </row>
    <row r="16934" spans="1:33" x14ac:dyDescent="0.3">
      <c r="A16934" s="9">
        <v>61012</v>
      </c>
      <c r="B16934" s="10" t="s">
        <v>9505</v>
      </c>
      <c r="C16934" s="9">
        <v>58626</v>
      </c>
      <c r="D16934" s="10" t="s">
        <v>13246</v>
      </c>
      <c r="E16934" s="11" t="s">
        <v>37</v>
      </c>
      <c r="F16934" s="11" t="s">
        <v>37</v>
      </c>
      <c r="G16934" s="12" t="s">
        <v>80</v>
      </c>
      <c r="H16934" s="12" t="s">
        <v>219</v>
      </c>
      <c r="I16934" s="12" t="s">
        <v>138</v>
      </c>
      <c r="J16934" s="10" t="s">
        <v>139</v>
      </c>
      <c r="K16934" s="13" t="s">
        <v>13247</v>
      </c>
      <c r="L16934" s="13" t="s">
        <v>1</v>
      </c>
      <c r="M16934" s="14">
        <v>20</v>
      </c>
      <c r="N16934" s="14">
        <v>19</v>
      </c>
      <c r="O16934" s="14">
        <v>18</v>
      </c>
      <c r="P16934" s="10" t="s">
        <v>360</v>
      </c>
      <c r="Q16934" s="12" t="s">
        <v>361</v>
      </c>
      <c r="R16934" s="12" t="s">
        <v>362</v>
      </c>
      <c r="S16934" s="12">
        <v>11</v>
      </c>
      <c r="T16934" s="12">
        <v>2014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>
        <v>23.9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4.681666999999997</v>
      </c>
      <c r="AG16934" s="15">
        <v>-118.32470000000001</v>
      </c>
    </row>
    <row r="16935" spans="1:33" x14ac:dyDescent="0.3">
      <c r="A16935" s="9">
        <v>61012</v>
      </c>
      <c r="B16935" s="10" t="s">
        <v>9505</v>
      </c>
      <c r="C16935" s="9">
        <v>58627</v>
      </c>
      <c r="D16935" s="10" t="s">
        <v>13248</v>
      </c>
      <c r="E16935" s="11" t="s">
        <v>37</v>
      </c>
      <c r="F16935" s="11" t="s">
        <v>37</v>
      </c>
      <c r="G16935" s="12" t="s">
        <v>80</v>
      </c>
      <c r="H16935" s="12" t="s">
        <v>219</v>
      </c>
      <c r="I16935" s="12" t="s">
        <v>138</v>
      </c>
      <c r="J16935" s="10" t="s">
        <v>139</v>
      </c>
      <c r="K16935" s="13" t="s">
        <v>13249</v>
      </c>
      <c r="L16935" s="13" t="s">
        <v>1</v>
      </c>
      <c r="M16935" s="14">
        <v>10</v>
      </c>
      <c r="N16935" s="14">
        <v>10</v>
      </c>
      <c r="O16935" s="14">
        <v>9</v>
      </c>
      <c r="P16935" s="10" t="s">
        <v>360</v>
      </c>
      <c r="Q16935" s="12" t="s">
        <v>361</v>
      </c>
      <c r="R16935" s="12" t="s">
        <v>362</v>
      </c>
      <c r="S16935" s="12">
        <v>12</v>
      </c>
      <c r="T16935" s="12">
        <v>2016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>
        <v>12.8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4.688889000000003</v>
      </c>
      <c r="AG16935" s="15">
        <v>-118.3203</v>
      </c>
    </row>
    <row r="16936" spans="1:33" x14ac:dyDescent="0.3">
      <c r="A16936" s="9">
        <v>58580</v>
      </c>
      <c r="B16936" s="10" t="s">
        <v>13250</v>
      </c>
      <c r="C16936" s="9">
        <v>58628</v>
      </c>
      <c r="D16936" s="10" t="s">
        <v>13251</v>
      </c>
      <c r="E16936" s="11" t="s">
        <v>37</v>
      </c>
      <c r="F16936" s="11" t="s">
        <v>37</v>
      </c>
      <c r="G16936" s="12" t="s">
        <v>1036</v>
      </c>
      <c r="H16936" s="12" t="s">
        <v>4946</v>
      </c>
      <c r="I16936" s="12" t="s">
        <v>61</v>
      </c>
      <c r="J16936" s="10" t="s">
        <v>139</v>
      </c>
      <c r="K16936" s="13" t="s">
        <v>13252</v>
      </c>
      <c r="L16936" s="13" t="s">
        <v>1</v>
      </c>
      <c r="M16936" s="14">
        <v>30</v>
      </c>
      <c r="N16936" s="14">
        <v>30</v>
      </c>
      <c r="O16936" s="14">
        <v>30</v>
      </c>
      <c r="P16936" s="10" t="s">
        <v>360</v>
      </c>
      <c r="Q16936" s="12" t="s">
        <v>361</v>
      </c>
      <c r="R16936" s="12" t="s">
        <v>362</v>
      </c>
      <c r="S16936" s="12">
        <v>11</v>
      </c>
      <c r="T16936" s="12">
        <v>2013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38.6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33.678055999999998</v>
      </c>
      <c r="AG16936" s="15">
        <v>-83.675830000000005</v>
      </c>
    </row>
    <row r="16937" spans="1:33" x14ac:dyDescent="0.3">
      <c r="A16937" s="9">
        <v>58581</v>
      </c>
      <c r="B16937" s="10" t="s">
        <v>13253</v>
      </c>
      <c r="C16937" s="9">
        <v>58629</v>
      </c>
      <c r="D16937" s="10" t="s">
        <v>13253</v>
      </c>
      <c r="E16937" s="11" t="s">
        <v>37</v>
      </c>
      <c r="F16937" s="11" t="s">
        <v>37</v>
      </c>
      <c r="G16937" s="12" t="s">
        <v>914</v>
      </c>
      <c r="H16937" s="12" t="s">
        <v>5149</v>
      </c>
      <c r="I16937" s="12" t="s">
        <v>2788</v>
      </c>
      <c r="J16937" s="10" t="s">
        <v>139</v>
      </c>
      <c r="K16937" s="13" t="s">
        <v>13254</v>
      </c>
      <c r="L16937" s="13" t="s">
        <v>1</v>
      </c>
      <c r="M16937" s="14">
        <v>15.2</v>
      </c>
      <c r="N16937" s="14">
        <v>7</v>
      </c>
      <c r="O16937" s="14">
        <v>11</v>
      </c>
      <c r="P16937" s="10" t="s">
        <v>562</v>
      </c>
      <c r="Q16937" s="12" t="s">
        <v>563</v>
      </c>
      <c r="R16937" s="12" t="s">
        <v>5345</v>
      </c>
      <c r="S16937" s="12">
        <v>12</v>
      </c>
      <c r="T16937" s="12">
        <v>2018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 t="s">
        <v>45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2.144722000000002</v>
      </c>
      <c r="AG16937" s="15">
        <v>-108.8383</v>
      </c>
    </row>
    <row r="16938" spans="1:33" x14ac:dyDescent="0.3">
      <c r="A16938" s="9">
        <v>58581</v>
      </c>
      <c r="B16938" s="10" t="s">
        <v>13253</v>
      </c>
      <c r="C16938" s="9">
        <v>58629</v>
      </c>
      <c r="D16938" s="10" t="s">
        <v>13253</v>
      </c>
      <c r="E16938" s="11" t="s">
        <v>37</v>
      </c>
      <c r="F16938" s="11" t="s">
        <v>37</v>
      </c>
      <c r="G16938" s="12" t="s">
        <v>914</v>
      </c>
      <c r="H16938" s="12" t="s">
        <v>5149</v>
      </c>
      <c r="I16938" s="12" t="s">
        <v>2788</v>
      </c>
      <c r="J16938" s="10" t="s">
        <v>139</v>
      </c>
      <c r="K16938" s="13" t="s">
        <v>1835</v>
      </c>
      <c r="L16938" s="13" t="s">
        <v>1</v>
      </c>
      <c r="M16938" s="14">
        <v>1</v>
      </c>
      <c r="N16938" s="14">
        <v>0.4</v>
      </c>
      <c r="O16938" s="14">
        <v>0.7</v>
      </c>
      <c r="P16938" s="10" t="s">
        <v>562</v>
      </c>
      <c r="Q16938" s="12" t="s">
        <v>563</v>
      </c>
      <c r="R16938" s="12" t="s">
        <v>5345</v>
      </c>
      <c r="S16938" s="12">
        <v>12</v>
      </c>
      <c r="T16938" s="12">
        <v>2013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 t="s">
        <v>45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2.144722000000002</v>
      </c>
      <c r="AG16938" s="15">
        <v>-108.8383</v>
      </c>
    </row>
    <row r="16939" spans="1:33" x14ac:dyDescent="0.3">
      <c r="A16939" s="9">
        <v>58581</v>
      </c>
      <c r="B16939" s="10" t="s">
        <v>13253</v>
      </c>
      <c r="C16939" s="9">
        <v>58629</v>
      </c>
      <c r="D16939" s="10" t="s">
        <v>13253</v>
      </c>
      <c r="E16939" s="11" t="s">
        <v>37</v>
      </c>
      <c r="F16939" s="11" t="s">
        <v>37</v>
      </c>
      <c r="G16939" s="12" t="s">
        <v>914</v>
      </c>
      <c r="H16939" s="12" t="s">
        <v>5149</v>
      </c>
      <c r="I16939" s="12" t="s">
        <v>2788</v>
      </c>
      <c r="J16939" s="10" t="s">
        <v>139</v>
      </c>
      <c r="K16939" s="13" t="s">
        <v>8462</v>
      </c>
      <c r="L16939" s="13" t="s">
        <v>1</v>
      </c>
      <c r="M16939" s="14">
        <v>1</v>
      </c>
      <c r="N16939" s="14">
        <v>0.4</v>
      </c>
      <c r="O16939" s="14">
        <v>0.7</v>
      </c>
      <c r="P16939" s="10" t="s">
        <v>562</v>
      </c>
      <c r="Q16939" s="12" t="s">
        <v>563</v>
      </c>
      <c r="R16939" s="12" t="s">
        <v>5345</v>
      </c>
      <c r="S16939" s="12">
        <v>12</v>
      </c>
      <c r="T16939" s="12">
        <v>2013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 t="s">
        <v>45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2.144722000000002</v>
      </c>
      <c r="AG16939" s="15">
        <v>-108.8383</v>
      </c>
    </row>
    <row r="16940" spans="1:33" x14ac:dyDescent="0.3">
      <c r="A16940" s="9">
        <v>58581</v>
      </c>
      <c r="B16940" s="10" t="s">
        <v>13253</v>
      </c>
      <c r="C16940" s="9">
        <v>58629</v>
      </c>
      <c r="D16940" s="10" t="s">
        <v>13253</v>
      </c>
      <c r="E16940" s="11" t="s">
        <v>37</v>
      </c>
      <c r="F16940" s="11" t="s">
        <v>37</v>
      </c>
      <c r="G16940" s="12" t="s">
        <v>914</v>
      </c>
      <c r="H16940" s="12" t="s">
        <v>5149</v>
      </c>
      <c r="I16940" s="12" t="s">
        <v>2788</v>
      </c>
      <c r="J16940" s="10" t="s">
        <v>139</v>
      </c>
      <c r="K16940" s="13" t="s">
        <v>8845</v>
      </c>
      <c r="L16940" s="13" t="s">
        <v>1</v>
      </c>
      <c r="M16940" s="14">
        <v>1</v>
      </c>
      <c r="N16940" s="14">
        <v>0.4</v>
      </c>
      <c r="O16940" s="14">
        <v>0.7</v>
      </c>
      <c r="P16940" s="10" t="s">
        <v>562</v>
      </c>
      <c r="Q16940" s="12" t="s">
        <v>563</v>
      </c>
      <c r="R16940" s="12" t="s">
        <v>5345</v>
      </c>
      <c r="S16940" s="12">
        <v>12</v>
      </c>
      <c r="T16940" s="12">
        <v>2013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 t="s">
        <v>45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2.144722000000002</v>
      </c>
      <c r="AG16940" s="15">
        <v>-108.8383</v>
      </c>
    </row>
    <row r="16941" spans="1:33" x14ac:dyDescent="0.3">
      <c r="A16941" s="9">
        <v>58581</v>
      </c>
      <c r="B16941" s="10" t="s">
        <v>13253</v>
      </c>
      <c r="C16941" s="9">
        <v>58629</v>
      </c>
      <c r="D16941" s="10" t="s">
        <v>13253</v>
      </c>
      <c r="E16941" s="11" t="s">
        <v>37</v>
      </c>
      <c r="F16941" s="11" t="s">
        <v>37</v>
      </c>
      <c r="G16941" s="12" t="s">
        <v>914</v>
      </c>
      <c r="H16941" s="12" t="s">
        <v>5149</v>
      </c>
      <c r="I16941" s="12" t="s">
        <v>2788</v>
      </c>
      <c r="J16941" s="10" t="s">
        <v>139</v>
      </c>
      <c r="K16941" s="13" t="s">
        <v>13255</v>
      </c>
      <c r="L16941" s="13" t="s">
        <v>1</v>
      </c>
      <c r="M16941" s="14">
        <v>1</v>
      </c>
      <c r="N16941" s="14">
        <v>0.4</v>
      </c>
      <c r="O16941" s="14">
        <v>0.7</v>
      </c>
      <c r="P16941" s="10" t="s">
        <v>562</v>
      </c>
      <c r="Q16941" s="12" t="s">
        <v>563</v>
      </c>
      <c r="R16941" s="12" t="s">
        <v>5345</v>
      </c>
      <c r="S16941" s="12">
        <v>12</v>
      </c>
      <c r="T16941" s="12">
        <v>2013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 t="s">
        <v>45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2.144722000000002</v>
      </c>
      <c r="AG16941" s="15">
        <v>-108.8383</v>
      </c>
    </row>
    <row r="16942" spans="1:33" x14ac:dyDescent="0.3">
      <c r="A16942" s="9">
        <v>57365</v>
      </c>
      <c r="B16942" s="10" t="s">
        <v>12084</v>
      </c>
      <c r="C16942" s="9">
        <v>58630</v>
      </c>
      <c r="D16942" s="10" t="s">
        <v>13256</v>
      </c>
      <c r="E16942" s="11" t="s">
        <v>37</v>
      </c>
      <c r="F16942" s="11" t="s">
        <v>37</v>
      </c>
      <c r="G16942" s="12" t="s">
        <v>3077</v>
      </c>
      <c r="H16942" s="12" t="s">
        <v>8996</v>
      </c>
      <c r="I16942" s="12" t="s">
        <v>168</v>
      </c>
      <c r="J16942" s="10" t="s">
        <v>139</v>
      </c>
      <c r="K16942" s="13" t="s">
        <v>13257</v>
      </c>
      <c r="L16942" s="13" t="s">
        <v>1</v>
      </c>
      <c r="M16942" s="14">
        <v>3.4</v>
      </c>
      <c r="N16942" s="14">
        <v>3.4</v>
      </c>
      <c r="O16942" s="14">
        <v>3.4</v>
      </c>
      <c r="P16942" s="10" t="s">
        <v>52</v>
      </c>
      <c r="Q16942" s="12" t="s">
        <v>53</v>
      </c>
      <c r="R16942" s="12" t="s">
        <v>54</v>
      </c>
      <c r="S16942" s="12">
        <v>12</v>
      </c>
      <c r="T16942" s="12">
        <v>2013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40.449444</v>
      </c>
      <c r="AG16942" s="15">
        <v>-83.893330000000006</v>
      </c>
    </row>
    <row r="16943" spans="1:33" x14ac:dyDescent="0.3">
      <c r="A16943" s="9">
        <v>57313</v>
      </c>
      <c r="B16943" s="10" t="s">
        <v>12007</v>
      </c>
      <c r="C16943" s="9">
        <v>58631</v>
      </c>
      <c r="D16943" s="10" t="s">
        <v>13258</v>
      </c>
      <c r="E16943" s="11" t="s">
        <v>37</v>
      </c>
      <c r="F16943" s="11" t="s">
        <v>37</v>
      </c>
      <c r="G16943" s="12" t="s">
        <v>938</v>
      </c>
      <c r="H16943" s="12" t="s">
        <v>13259</v>
      </c>
      <c r="I16943" s="12" t="s">
        <v>168</v>
      </c>
      <c r="J16943" s="10" t="s">
        <v>139</v>
      </c>
      <c r="K16943" s="13" t="s">
        <v>41</v>
      </c>
      <c r="L16943" s="13" t="s">
        <v>1</v>
      </c>
      <c r="M16943" s="14">
        <v>2</v>
      </c>
      <c r="N16943" s="14">
        <v>2</v>
      </c>
      <c r="O16943" s="14">
        <v>2</v>
      </c>
      <c r="P16943" s="10" t="s">
        <v>360</v>
      </c>
      <c r="Q16943" s="12" t="s">
        <v>361</v>
      </c>
      <c r="R16943" s="12" t="s">
        <v>362</v>
      </c>
      <c r="S16943" s="12">
        <v>12</v>
      </c>
      <c r="T16943" s="12">
        <v>2013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>
        <v>2.4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39.031666999999999</v>
      </c>
      <c r="AG16943" s="15">
        <v>-76.016390000000001</v>
      </c>
    </row>
    <row r="16944" spans="1:33" x14ac:dyDescent="0.3">
      <c r="A16944" s="9">
        <v>57313</v>
      </c>
      <c r="B16944" s="10" t="s">
        <v>12007</v>
      </c>
      <c r="C16944" s="9">
        <v>58632</v>
      </c>
      <c r="D16944" s="10" t="s">
        <v>13260</v>
      </c>
      <c r="E16944" s="11" t="s">
        <v>37</v>
      </c>
      <c r="F16944" s="11" t="s">
        <v>37</v>
      </c>
      <c r="G16944" s="12" t="s">
        <v>275</v>
      </c>
      <c r="H16944" s="12" t="s">
        <v>319</v>
      </c>
      <c r="I16944" s="12" t="s">
        <v>320</v>
      </c>
      <c r="J16944" s="10" t="s">
        <v>139</v>
      </c>
      <c r="K16944" s="13" t="s">
        <v>41</v>
      </c>
      <c r="L16944" s="13" t="s">
        <v>1</v>
      </c>
      <c r="M16944" s="14">
        <v>3</v>
      </c>
      <c r="N16944" s="14">
        <v>3</v>
      </c>
      <c r="O16944" s="14">
        <v>3</v>
      </c>
      <c r="P16944" s="10" t="s">
        <v>360</v>
      </c>
      <c r="Q16944" s="12" t="s">
        <v>361</v>
      </c>
      <c r="R16944" s="12" t="s">
        <v>362</v>
      </c>
      <c r="S16944" s="12">
        <v>12</v>
      </c>
      <c r="T16944" s="12">
        <v>2009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>
        <v>3.3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32.182499999999997</v>
      </c>
      <c r="AG16944" s="15">
        <v>-110.8633</v>
      </c>
    </row>
    <row r="16945" spans="1:33" x14ac:dyDescent="0.3">
      <c r="A16945" s="9">
        <v>57313</v>
      </c>
      <c r="B16945" s="10" t="s">
        <v>12007</v>
      </c>
      <c r="C16945" s="9">
        <v>58633</v>
      </c>
      <c r="D16945" s="10" t="s">
        <v>13261</v>
      </c>
      <c r="E16945" s="11" t="s">
        <v>37</v>
      </c>
      <c r="F16945" s="11" t="s">
        <v>37</v>
      </c>
      <c r="G16945" s="12" t="s">
        <v>80</v>
      </c>
      <c r="H16945" s="12" t="s">
        <v>524</v>
      </c>
      <c r="I16945" s="12" t="s">
        <v>138</v>
      </c>
      <c r="J16945" s="10" t="s">
        <v>139</v>
      </c>
      <c r="K16945" s="13" t="s">
        <v>41</v>
      </c>
      <c r="L16945" s="13" t="s">
        <v>1</v>
      </c>
      <c r="M16945" s="14">
        <v>1</v>
      </c>
      <c r="N16945" s="14">
        <v>1</v>
      </c>
      <c r="O16945" s="14">
        <v>1</v>
      </c>
      <c r="P16945" s="10" t="s">
        <v>360</v>
      </c>
      <c r="Q16945" s="12" t="s">
        <v>361</v>
      </c>
      <c r="R16945" s="12" t="s">
        <v>362</v>
      </c>
      <c r="S16945" s="12">
        <v>12</v>
      </c>
      <c r="T16945" s="12">
        <v>2010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>
        <v>1.1000000000000001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36.721111000000001</v>
      </c>
      <c r="AG16945" s="15">
        <v>-121.7878</v>
      </c>
    </row>
    <row r="16946" spans="1:33" x14ac:dyDescent="0.3">
      <c r="A16946" s="9">
        <v>57313</v>
      </c>
      <c r="B16946" s="10" t="s">
        <v>12007</v>
      </c>
      <c r="C16946" s="9">
        <v>58634</v>
      </c>
      <c r="D16946" s="10" t="s">
        <v>13262</v>
      </c>
      <c r="E16946" s="11" t="s">
        <v>37</v>
      </c>
      <c r="F16946" s="11" t="s">
        <v>37</v>
      </c>
      <c r="G16946" s="12" t="s">
        <v>80</v>
      </c>
      <c r="H16946" s="12" t="s">
        <v>219</v>
      </c>
      <c r="I16946" s="12" t="s">
        <v>138</v>
      </c>
      <c r="J16946" s="10" t="s">
        <v>139</v>
      </c>
      <c r="K16946" s="13" t="s">
        <v>41</v>
      </c>
      <c r="L16946" s="13" t="s">
        <v>1</v>
      </c>
      <c r="M16946" s="14">
        <v>1</v>
      </c>
      <c r="N16946" s="14">
        <v>1</v>
      </c>
      <c r="O16946" s="14">
        <v>1</v>
      </c>
      <c r="P16946" s="10" t="s">
        <v>360</v>
      </c>
      <c r="Q16946" s="12" t="s">
        <v>361</v>
      </c>
      <c r="R16946" s="12" t="s">
        <v>362</v>
      </c>
      <c r="S16946" s="12">
        <v>12</v>
      </c>
      <c r="T16946" s="12">
        <v>2011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>
        <v>1.1000000000000001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34.695833</v>
      </c>
      <c r="AG16946" s="15">
        <v>-118.05889999999999</v>
      </c>
    </row>
    <row r="16947" spans="1:33" x14ac:dyDescent="0.3">
      <c r="A16947" s="9">
        <v>58583</v>
      </c>
      <c r="B16947" s="10" t="s">
        <v>13263</v>
      </c>
      <c r="C16947" s="9">
        <v>58635</v>
      </c>
      <c r="D16947" s="10" t="s">
        <v>13263</v>
      </c>
      <c r="E16947" s="11" t="s">
        <v>37</v>
      </c>
      <c r="F16947" s="11" t="s">
        <v>37</v>
      </c>
      <c r="G16947" s="12" t="s">
        <v>468</v>
      </c>
      <c r="H16947" s="12" t="s">
        <v>1292</v>
      </c>
      <c r="I16947" s="12" t="s">
        <v>168</v>
      </c>
      <c r="J16947" s="10" t="s">
        <v>2234</v>
      </c>
      <c r="K16947" s="13" t="s">
        <v>12051</v>
      </c>
      <c r="L16947" s="13" t="s">
        <v>1</v>
      </c>
      <c r="M16947" s="14">
        <v>1.7</v>
      </c>
      <c r="N16947" s="14">
        <v>1.7</v>
      </c>
      <c r="O16947" s="14">
        <v>1.7</v>
      </c>
      <c r="P16947" s="10" t="s">
        <v>323</v>
      </c>
      <c r="Q16947" s="12" t="s">
        <v>68</v>
      </c>
      <c r="R16947" s="12" t="s">
        <v>44</v>
      </c>
      <c r="S16947" s="12">
        <v>4</v>
      </c>
      <c r="T16947" s="12">
        <v>2003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 t="s">
        <v>4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41.790556000000002</v>
      </c>
      <c r="AG16947" s="15">
        <v>-87.58278</v>
      </c>
    </row>
    <row r="16948" spans="1:33" x14ac:dyDescent="0.3">
      <c r="A16948" s="9">
        <v>57313</v>
      </c>
      <c r="B16948" s="10" t="s">
        <v>12007</v>
      </c>
      <c r="C16948" s="9">
        <v>58636</v>
      </c>
      <c r="D16948" s="10" t="s">
        <v>13264</v>
      </c>
      <c r="E16948" s="11" t="s">
        <v>37</v>
      </c>
      <c r="F16948" s="11" t="s">
        <v>37</v>
      </c>
      <c r="G16948" s="12" t="s">
        <v>80</v>
      </c>
      <c r="H16948" s="12" t="s">
        <v>738</v>
      </c>
      <c r="I16948" s="12" t="s">
        <v>389</v>
      </c>
      <c r="J16948" s="10" t="s">
        <v>139</v>
      </c>
      <c r="K16948" s="13" t="s">
        <v>41</v>
      </c>
      <c r="L16948" s="13" t="s">
        <v>1</v>
      </c>
      <c r="M16948" s="14">
        <v>1</v>
      </c>
      <c r="N16948" s="14">
        <v>1</v>
      </c>
      <c r="O16948" s="14">
        <v>1</v>
      </c>
      <c r="P16948" s="10" t="s">
        <v>360</v>
      </c>
      <c r="Q16948" s="12" t="s">
        <v>361</v>
      </c>
      <c r="R16948" s="12" t="s">
        <v>362</v>
      </c>
      <c r="S16948" s="12">
        <v>2</v>
      </c>
      <c r="T16948" s="12">
        <v>2013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>
        <v>1.1000000000000001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38.554802000000002</v>
      </c>
      <c r="AG16948" s="15">
        <v>-121.41679999999999</v>
      </c>
    </row>
    <row r="16949" spans="1:33" x14ac:dyDescent="0.3">
      <c r="A16949" s="9">
        <v>64553</v>
      </c>
      <c r="B16949" s="10" t="s">
        <v>13265</v>
      </c>
      <c r="C16949" s="9">
        <v>58638</v>
      </c>
      <c r="D16949" s="10" t="s">
        <v>13266</v>
      </c>
      <c r="E16949" s="11" t="s">
        <v>37</v>
      </c>
      <c r="F16949" s="11" t="s">
        <v>37</v>
      </c>
      <c r="G16949" s="12" t="s">
        <v>1431</v>
      </c>
      <c r="H16949" s="12" t="s">
        <v>3691</v>
      </c>
      <c r="I16949" s="12" t="s">
        <v>3013</v>
      </c>
      <c r="J16949" s="10" t="s">
        <v>139</v>
      </c>
      <c r="K16949" s="13" t="s">
        <v>41</v>
      </c>
      <c r="L16949" s="13" t="s">
        <v>1</v>
      </c>
      <c r="M16949" s="14">
        <v>5.2</v>
      </c>
      <c r="N16949" s="14">
        <v>5.2</v>
      </c>
      <c r="O16949" s="14">
        <v>5.2</v>
      </c>
      <c r="P16949" s="10" t="s">
        <v>5361</v>
      </c>
      <c r="Q16949" s="12" t="s">
        <v>5362</v>
      </c>
      <c r="R16949" s="12" t="s">
        <v>44</v>
      </c>
      <c r="S16949" s="12">
        <v>11</v>
      </c>
      <c r="T16949" s="12">
        <v>2016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 t="s">
        <v>4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5.262500000000003</v>
      </c>
      <c r="AG16949" s="15">
        <v>-80.811670000000007</v>
      </c>
    </row>
    <row r="16950" spans="1:33" x14ac:dyDescent="0.3">
      <c r="A16950" s="9">
        <v>10071</v>
      </c>
      <c r="B16950" s="10" t="s">
        <v>4355</v>
      </c>
      <c r="C16950" s="9">
        <v>58639</v>
      </c>
      <c r="D16950" s="10" t="s">
        <v>13267</v>
      </c>
      <c r="E16950" s="11" t="s">
        <v>37</v>
      </c>
      <c r="F16950" s="11" t="s">
        <v>37</v>
      </c>
      <c r="G16950" s="12" t="s">
        <v>1168</v>
      </c>
      <c r="H16950" s="12" t="s">
        <v>4357</v>
      </c>
      <c r="I16950" s="12" t="s">
        <v>1</v>
      </c>
      <c r="J16950" s="10" t="s">
        <v>40</v>
      </c>
      <c r="K16950" s="13" t="s">
        <v>13268</v>
      </c>
      <c r="L16950" s="13" t="s">
        <v>1</v>
      </c>
      <c r="M16950" s="14">
        <v>12</v>
      </c>
      <c r="N16950" s="14">
        <v>12</v>
      </c>
      <c r="O16950" s="14">
        <v>12</v>
      </c>
      <c r="P16950" s="10" t="s">
        <v>360</v>
      </c>
      <c r="Q16950" s="12" t="s">
        <v>361</v>
      </c>
      <c r="R16950" s="12" t="s">
        <v>362</v>
      </c>
      <c r="S16950" s="12">
        <v>8</v>
      </c>
      <c r="T16950" s="12">
        <v>2015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>
        <v>14.5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22.131667</v>
      </c>
      <c r="AG16950" s="15">
        <v>-159.3031</v>
      </c>
    </row>
    <row r="16951" spans="1:33" x14ac:dyDescent="0.3">
      <c r="A16951" s="9">
        <v>10071</v>
      </c>
      <c r="B16951" s="10" t="s">
        <v>4355</v>
      </c>
      <c r="C16951" s="9">
        <v>58640</v>
      </c>
      <c r="D16951" s="10" t="s">
        <v>13269</v>
      </c>
      <c r="E16951" s="11" t="s">
        <v>37</v>
      </c>
      <c r="F16951" s="11" t="s">
        <v>37</v>
      </c>
      <c r="G16951" s="12" t="s">
        <v>1168</v>
      </c>
      <c r="H16951" s="12" t="s">
        <v>4357</v>
      </c>
      <c r="I16951" s="12" t="s">
        <v>1</v>
      </c>
      <c r="J16951" s="10" t="s">
        <v>40</v>
      </c>
      <c r="K16951" s="13" t="s">
        <v>13270</v>
      </c>
      <c r="L16951" s="13" t="s">
        <v>1</v>
      </c>
      <c r="M16951" s="14">
        <v>12</v>
      </c>
      <c r="N16951" s="14">
        <v>12</v>
      </c>
      <c r="O16951" s="14">
        <v>12</v>
      </c>
      <c r="P16951" s="10" t="s">
        <v>360</v>
      </c>
      <c r="Q16951" s="12" t="s">
        <v>361</v>
      </c>
      <c r="R16951" s="12" t="s">
        <v>362</v>
      </c>
      <c r="S16951" s="12">
        <v>8</v>
      </c>
      <c r="T16951" s="12">
        <v>2014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>
        <v>14.2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21.900832999999999</v>
      </c>
      <c r="AG16951" s="15">
        <v>-159.44999999999999</v>
      </c>
    </row>
    <row r="16952" spans="1:33" x14ac:dyDescent="0.3">
      <c r="A16952" s="9">
        <v>61230</v>
      </c>
      <c r="B16952" s="10" t="s">
        <v>11043</v>
      </c>
      <c r="C16952" s="9">
        <v>58642</v>
      </c>
      <c r="D16952" s="10" t="s">
        <v>13271</v>
      </c>
      <c r="E16952" s="11" t="s">
        <v>37</v>
      </c>
      <c r="F16952" s="11" t="s">
        <v>37</v>
      </c>
      <c r="G16952" s="12" t="s">
        <v>80</v>
      </c>
      <c r="H16952" s="12" t="s">
        <v>577</v>
      </c>
      <c r="I16952" s="12" t="s">
        <v>138</v>
      </c>
      <c r="J16952" s="10" t="s">
        <v>139</v>
      </c>
      <c r="K16952" s="13" t="s">
        <v>41</v>
      </c>
      <c r="L16952" s="13" t="s">
        <v>1</v>
      </c>
      <c r="M16952" s="14">
        <v>1.5</v>
      </c>
      <c r="N16952" s="14">
        <v>1.5</v>
      </c>
      <c r="O16952" s="14">
        <v>1.5</v>
      </c>
      <c r="P16952" s="10" t="s">
        <v>360</v>
      </c>
      <c r="Q16952" s="12" t="s">
        <v>361</v>
      </c>
      <c r="R16952" s="12" t="s">
        <v>362</v>
      </c>
      <c r="S16952" s="12">
        <v>1</v>
      </c>
      <c r="T16952" s="12">
        <v>2014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>
        <v>1.8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36.200000000000003</v>
      </c>
      <c r="AG16952" s="15">
        <v>-119.42</v>
      </c>
    </row>
    <row r="16953" spans="1:33" x14ac:dyDescent="0.3">
      <c r="A16953" s="9">
        <v>61230</v>
      </c>
      <c r="B16953" s="10" t="s">
        <v>11043</v>
      </c>
      <c r="C16953" s="9">
        <v>58642</v>
      </c>
      <c r="D16953" s="10" t="s">
        <v>13271</v>
      </c>
      <c r="E16953" s="11" t="s">
        <v>37</v>
      </c>
      <c r="F16953" s="11" t="s">
        <v>37</v>
      </c>
      <c r="G16953" s="12" t="s">
        <v>80</v>
      </c>
      <c r="H16953" s="12" t="s">
        <v>577</v>
      </c>
      <c r="I16953" s="12" t="s">
        <v>138</v>
      </c>
      <c r="J16953" s="10" t="s">
        <v>139</v>
      </c>
      <c r="K16953" s="13" t="s">
        <v>47</v>
      </c>
      <c r="L16953" s="13" t="s">
        <v>1</v>
      </c>
      <c r="M16953" s="14">
        <v>1.5</v>
      </c>
      <c r="N16953" s="14">
        <v>1.5</v>
      </c>
      <c r="O16953" s="14">
        <v>1.5</v>
      </c>
      <c r="P16953" s="10" t="s">
        <v>360</v>
      </c>
      <c r="Q16953" s="12" t="s">
        <v>361</v>
      </c>
      <c r="R16953" s="12" t="s">
        <v>362</v>
      </c>
      <c r="S16953" s="12">
        <v>1</v>
      </c>
      <c r="T16953" s="12">
        <v>2014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1.8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6.200000000000003</v>
      </c>
      <c r="AG16953" s="15">
        <v>-119.42</v>
      </c>
    </row>
    <row r="16954" spans="1:33" x14ac:dyDescent="0.3">
      <c r="A16954" s="9">
        <v>58594</v>
      </c>
      <c r="B16954" s="10" t="s">
        <v>13272</v>
      </c>
      <c r="C16954" s="9">
        <v>58643</v>
      </c>
      <c r="D16954" s="10" t="s">
        <v>13273</v>
      </c>
      <c r="E16954" s="11" t="s">
        <v>37</v>
      </c>
      <c r="F16954" s="11" t="s">
        <v>37</v>
      </c>
      <c r="G16954" s="12" t="s">
        <v>468</v>
      </c>
      <c r="H16954" s="12" t="s">
        <v>1310</v>
      </c>
      <c r="I16954" s="12" t="s">
        <v>168</v>
      </c>
      <c r="J16954" s="10" t="s">
        <v>139</v>
      </c>
      <c r="K16954" s="13" t="s">
        <v>41</v>
      </c>
      <c r="L16954" s="13" t="s">
        <v>1</v>
      </c>
      <c r="M16954" s="14">
        <v>2.6</v>
      </c>
      <c r="N16954" s="14">
        <v>2.6</v>
      </c>
      <c r="O16954" s="14">
        <v>2.6</v>
      </c>
      <c r="P16954" s="10" t="s">
        <v>360</v>
      </c>
      <c r="Q16954" s="12" t="s">
        <v>361</v>
      </c>
      <c r="R16954" s="12" t="s">
        <v>362</v>
      </c>
      <c r="S16954" s="12">
        <v>10</v>
      </c>
      <c r="T16954" s="12">
        <v>2012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3.1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42.175277999999999</v>
      </c>
      <c r="AG16954" s="15">
        <v>-89.088329999999999</v>
      </c>
    </row>
    <row r="16955" spans="1:33" x14ac:dyDescent="0.3">
      <c r="A16955" s="9">
        <v>59363</v>
      </c>
      <c r="B16955" s="10" t="s">
        <v>13274</v>
      </c>
      <c r="C16955" s="9">
        <v>58644</v>
      </c>
      <c r="D16955" s="10" t="s">
        <v>13275</v>
      </c>
      <c r="E16955" s="11" t="s">
        <v>37</v>
      </c>
      <c r="F16955" s="11" t="s">
        <v>37</v>
      </c>
      <c r="G16955" s="12" t="s">
        <v>397</v>
      </c>
      <c r="H16955" s="12" t="s">
        <v>167</v>
      </c>
      <c r="I16955" s="12" t="s">
        <v>138</v>
      </c>
      <c r="J16955" s="10" t="s">
        <v>139</v>
      </c>
      <c r="K16955" s="13" t="s">
        <v>7019</v>
      </c>
      <c r="L16955" s="13" t="s">
        <v>1</v>
      </c>
      <c r="M16955" s="14">
        <v>26.4</v>
      </c>
      <c r="N16955" s="14">
        <v>26.4</v>
      </c>
      <c r="O16955" s="14">
        <v>26.4</v>
      </c>
      <c r="P16955" s="10" t="s">
        <v>360</v>
      </c>
      <c r="Q16955" s="12" t="s">
        <v>361</v>
      </c>
      <c r="R16955" s="12" t="s">
        <v>362</v>
      </c>
      <c r="S16955" s="12">
        <v>11</v>
      </c>
      <c r="T16955" s="12">
        <v>2015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>
        <v>33.799999999999997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5.630000000000003</v>
      </c>
      <c r="AG16955" s="15">
        <v>-115.32</v>
      </c>
    </row>
    <row r="16956" spans="1:33" x14ac:dyDescent="0.3">
      <c r="A16956" s="9">
        <v>59363</v>
      </c>
      <c r="B16956" s="10" t="s">
        <v>13274</v>
      </c>
      <c r="C16956" s="9">
        <v>58644</v>
      </c>
      <c r="D16956" s="10" t="s">
        <v>13275</v>
      </c>
      <c r="E16956" s="11" t="s">
        <v>37</v>
      </c>
      <c r="F16956" s="11" t="s">
        <v>37</v>
      </c>
      <c r="G16956" s="12" t="s">
        <v>397</v>
      </c>
      <c r="H16956" s="12" t="s">
        <v>167</v>
      </c>
      <c r="I16956" s="12" t="s">
        <v>138</v>
      </c>
      <c r="J16956" s="10" t="s">
        <v>139</v>
      </c>
      <c r="K16956" s="13" t="s">
        <v>7625</v>
      </c>
      <c r="L16956" s="13" t="s">
        <v>1</v>
      </c>
      <c r="M16956" s="14">
        <v>27.9</v>
      </c>
      <c r="N16956" s="14">
        <v>27.9</v>
      </c>
      <c r="O16956" s="14">
        <v>27.9</v>
      </c>
      <c r="P16956" s="10" t="s">
        <v>360</v>
      </c>
      <c r="Q16956" s="12" t="s">
        <v>361</v>
      </c>
      <c r="R16956" s="12" t="s">
        <v>362</v>
      </c>
      <c r="S16956" s="12">
        <v>12</v>
      </c>
      <c r="T16956" s="12">
        <v>2015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>
        <v>35.9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5.630000000000003</v>
      </c>
      <c r="AG16956" s="15">
        <v>-115.32</v>
      </c>
    </row>
    <row r="16957" spans="1:33" x14ac:dyDescent="0.3">
      <c r="A16957" s="9">
        <v>59363</v>
      </c>
      <c r="B16957" s="10" t="s">
        <v>13274</v>
      </c>
      <c r="C16957" s="9">
        <v>58644</v>
      </c>
      <c r="D16957" s="10" t="s">
        <v>13275</v>
      </c>
      <c r="E16957" s="11" t="s">
        <v>37</v>
      </c>
      <c r="F16957" s="11" t="s">
        <v>37</v>
      </c>
      <c r="G16957" s="12" t="s">
        <v>397</v>
      </c>
      <c r="H16957" s="12" t="s">
        <v>167</v>
      </c>
      <c r="I16957" s="12" t="s">
        <v>138</v>
      </c>
      <c r="J16957" s="10" t="s">
        <v>139</v>
      </c>
      <c r="K16957" s="13" t="s">
        <v>8748</v>
      </c>
      <c r="L16957" s="13" t="s">
        <v>1</v>
      </c>
      <c r="M16957" s="14">
        <v>37.200000000000003</v>
      </c>
      <c r="N16957" s="14">
        <v>37.200000000000003</v>
      </c>
      <c r="O16957" s="14">
        <v>37.200000000000003</v>
      </c>
      <c r="P16957" s="10" t="s">
        <v>360</v>
      </c>
      <c r="Q16957" s="12" t="s">
        <v>361</v>
      </c>
      <c r="R16957" s="12" t="s">
        <v>362</v>
      </c>
      <c r="S16957" s="12">
        <v>12</v>
      </c>
      <c r="T16957" s="12">
        <v>2015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49.2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5.630000000000003</v>
      </c>
      <c r="AG16957" s="15">
        <v>-115.32</v>
      </c>
    </row>
    <row r="16958" spans="1:33" x14ac:dyDescent="0.3">
      <c r="A16958" s="9">
        <v>59363</v>
      </c>
      <c r="B16958" s="10" t="s">
        <v>13274</v>
      </c>
      <c r="C16958" s="9">
        <v>58644</v>
      </c>
      <c r="D16958" s="10" t="s">
        <v>13275</v>
      </c>
      <c r="E16958" s="11" t="s">
        <v>37</v>
      </c>
      <c r="F16958" s="11" t="s">
        <v>37</v>
      </c>
      <c r="G16958" s="12" t="s">
        <v>397</v>
      </c>
      <c r="H16958" s="12" t="s">
        <v>167</v>
      </c>
      <c r="I16958" s="12" t="s">
        <v>138</v>
      </c>
      <c r="J16958" s="10" t="s">
        <v>139</v>
      </c>
      <c r="K16958" s="13" t="s">
        <v>12937</v>
      </c>
      <c r="L16958" s="13" t="s">
        <v>1</v>
      </c>
      <c r="M16958" s="14">
        <v>35.700000000000003</v>
      </c>
      <c r="N16958" s="14">
        <v>35.700000000000003</v>
      </c>
      <c r="O16958" s="14">
        <v>35.700000000000003</v>
      </c>
      <c r="P16958" s="10" t="s">
        <v>360</v>
      </c>
      <c r="Q16958" s="12" t="s">
        <v>361</v>
      </c>
      <c r="R16958" s="12" t="s">
        <v>362</v>
      </c>
      <c r="S16958" s="12">
        <v>1</v>
      </c>
      <c r="T16958" s="12">
        <v>2016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47.3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630000000000003</v>
      </c>
      <c r="AG16958" s="15">
        <v>-115.32</v>
      </c>
    </row>
    <row r="16959" spans="1:33" x14ac:dyDescent="0.3">
      <c r="A16959" s="9">
        <v>59363</v>
      </c>
      <c r="B16959" s="10" t="s">
        <v>13274</v>
      </c>
      <c r="C16959" s="9">
        <v>58644</v>
      </c>
      <c r="D16959" s="10" t="s">
        <v>13275</v>
      </c>
      <c r="E16959" s="11" t="s">
        <v>37</v>
      </c>
      <c r="F16959" s="11" t="s">
        <v>37</v>
      </c>
      <c r="G16959" s="12" t="s">
        <v>397</v>
      </c>
      <c r="H16959" s="12" t="s">
        <v>167</v>
      </c>
      <c r="I16959" s="12" t="s">
        <v>138</v>
      </c>
      <c r="J16959" s="10" t="s">
        <v>139</v>
      </c>
      <c r="K16959" s="13" t="s">
        <v>12938</v>
      </c>
      <c r="L16959" s="13" t="s">
        <v>1</v>
      </c>
      <c r="M16959" s="14">
        <v>35</v>
      </c>
      <c r="N16959" s="14">
        <v>35</v>
      </c>
      <c r="O16959" s="14">
        <v>35</v>
      </c>
      <c r="P16959" s="10" t="s">
        <v>360</v>
      </c>
      <c r="Q16959" s="12" t="s">
        <v>361</v>
      </c>
      <c r="R16959" s="12" t="s">
        <v>362</v>
      </c>
      <c r="S16959" s="12">
        <v>4</v>
      </c>
      <c r="T16959" s="12">
        <v>2016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46.5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5.630000000000003</v>
      </c>
      <c r="AG16959" s="15">
        <v>-115.32</v>
      </c>
    </row>
    <row r="16960" spans="1:33" x14ac:dyDescent="0.3">
      <c r="A16960" s="9">
        <v>59363</v>
      </c>
      <c r="B16960" s="10" t="s">
        <v>13274</v>
      </c>
      <c r="C16960" s="9">
        <v>58644</v>
      </c>
      <c r="D16960" s="10" t="s">
        <v>13275</v>
      </c>
      <c r="E16960" s="11" t="s">
        <v>37</v>
      </c>
      <c r="F16960" s="11" t="s">
        <v>37</v>
      </c>
      <c r="G16960" s="12" t="s">
        <v>397</v>
      </c>
      <c r="H16960" s="12" t="s">
        <v>167</v>
      </c>
      <c r="I16960" s="12" t="s">
        <v>138</v>
      </c>
      <c r="J16960" s="10" t="s">
        <v>139</v>
      </c>
      <c r="K16960" s="13" t="s">
        <v>12939</v>
      </c>
      <c r="L16960" s="13" t="s">
        <v>1</v>
      </c>
      <c r="M16960" s="14">
        <v>36.6</v>
      </c>
      <c r="N16960" s="14">
        <v>36.6</v>
      </c>
      <c r="O16960" s="14">
        <v>36.6</v>
      </c>
      <c r="P16960" s="10" t="s">
        <v>360</v>
      </c>
      <c r="Q16960" s="12" t="s">
        <v>361</v>
      </c>
      <c r="R16960" s="12" t="s">
        <v>362</v>
      </c>
      <c r="S16960" s="12">
        <v>4</v>
      </c>
      <c r="T16960" s="12">
        <v>2016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>
        <v>48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5.630000000000003</v>
      </c>
      <c r="AG16960" s="15">
        <v>-115.32</v>
      </c>
    </row>
    <row r="16961" spans="1:33" x14ac:dyDescent="0.3">
      <c r="A16961" s="9">
        <v>59363</v>
      </c>
      <c r="B16961" s="10" t="s">
        <v>13274</v>
      </c>
      <c r="C16961" s="9">
        <v>58644</v>
      </c>
      <c r="D16961" s="10" t="s">
        <v>13275</v>
      </c>
      <c r="E16961" s="11" t="s">
        <v>37</v>
      </c>
      <c r="F16961" s="11" t="s">
        <v>37</v>
      </c>
      <c r="G16961" s="12" t="s">
        <v>397</v>
      </c>
      <c r="H16961" s="12" t="s">
        <v>167</v>
      </c>
      <c r="I16961" s="12" t="s">
        <v>138</v>
      </c>
      <c r="J16961" s="10" t="s">
        <v>139</v>
      </c>
      <c r="K16961" s="13" t="s">
        <v>12940</v>
      </c>
      <c r="L16961" s="13" t="s">
        <v>1</v>
      </c>
      <c r="M16961" s="14">
        <v>35</v>
      </c>
      <c r="N16961" s="14">
        <v>35</v>
      </c>
      <c r="O16961" s="14">
        <v>35</v>
      </c>
      <c r="P16961" s="10" t="s">
        <v>360</v>
      </c>
      <c r="Q16961" s="12" t="s">
        <v>361</v>
      </c>
      <c r="R16961" s="12" t="s">
        <v>362</v>
      </c>
      <c r="S16961" s="12">
        <v>5</v>
      </c>
      <c r="T16961" s="12">
        <v>2016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44.5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5.630000000000003</v>
      </c>
      <c r="AG16961" s="15">
        <v>-115.32</v>
      </c>
    </row>
    <row r="16962" spans="1:33" x14ac:dyDescent="0.3">
      <c r="A16962" s="9">
        <v>59363</v>
      </c>
      <c r="B16962" s="10" t="s">
        <v>13274</v>
      </c>
      <c r="C16962" s="9">
        <v>58644</v>
      </c>
      <c r="D16962" s="10" t="s">
        <v>13275</v>
      </c>
      <c r="E16962" s="11" t="s">
        <v>37</v>
      </c>
      <c r="F16962" s="11" t="s">
        <v>37</v>
      </c>
      <c r="G16962" s="12" t="s">
        <v>397</v>
      </c>
      <c r="H16962" s="12" t="s">
        <v>167</v>
      </c>
      <c r="I16962" s="12" t="s">
        <v>138</v>
      </c>
      <c r="J16962" s="10" t="s">
        <v>139</v>
      </c>
      <c r="K16962" s="13" t="s">
        <v>12941</v>
      </c>
      <c r="L16962" s="13" t="s">
        <v>1</v>
      </c>
      <c r="M16962" s="14">
        <v>26.3</v>
      </c>
      <c r="N16962" s="14">
        <v>26.3</v>
      </c>
      <c r="O16962" s="14">
        <v>26.3</v>
      </c>
      <c r="P16962" s="10" t="s">
        <v>360</v>
      </c>
      <c r="Q16962" s="12" t="s">
        <v>361</v>
      </c>
      <c r="R16962" s="12" t="s">
        <v>362</v>
      </c>
      <c r="S16962" s="12">
        <v>6</v>
      </c>
      <c r="T16962" s="12">
        <v>2016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>
        <v>33.4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5.630000000000003</v>
      </c>
      <c r="AG16962" s="15">
        <v>-115.32</v>
      </c>
    </row>
    <row r="16963" spans="1:33" x14ac:dyDescent="0.3">
      <c r="A16963" s="9">
        <v>39347</v>
      </c>
      <c r="B16963" s="10" t="s">
        <v>10030</v>
      </c>
      <c r="C16963" s="9">
        <v>58645</v>
      </c>
      <c r="D16963" s="10" t="s">
        <v>13276</v>
      </c>
      <c r="E16963" s="11" t="s">
        <v>37</v>
      </c>
      <c r="F16963" s="11" t="s">
        <v>37</v>
      </c>
      <c r="G16963" s="12" t="s">
        <v>92</v>
      </c>
      <c r="H16963" s="12" t="s">
        <v>1071</v>
      </c>
      <c r="I16963" s="12" t="s">
        <v>134</v>
      </c>
      <c r="J16963" s="10" t="s">
        <v>40</v>
      </c>
      <c r="K16963" s="13" t="s">
        <v>4707</v>
      </c>
      <c r="L16963" s="13" t="s">
        <v>1</v>
      </c>
      <c r="M16963" s="14">
        <v>8.9</v>
      </c>
      <c r="N16963" s="14">
        <v>8.6999999999999993</v>
      </c>
      <c r="O16963" s="14">
        <v>8.6999999999999993</v>
      </c>
      <c r="P16963" s="10" t="s">
        <v>62</v>
      </c>
      <c r="Q16963" s="12" t="s">
        <v>63</v>
      </c>
      <c r="R16963" s="12" t="s">
        <v>64</v>
      </c>
      <c r="S16963" s="12">
        <v>7</v>
      </c>
      <c r="T16963" s="12">
        <v>2020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 t="s">
        <v>45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0.632221999999999</v>
      </c>
      <c r="AG16963" s="15">
        <v>-95.01</v>
      </c>
    </row>
    <row r="16964" spans="1:33" x14ac:dyDescent="0.3">
      <c r="A16964" s="9">
        <v>39347</v>
      </c>
      <c r="B16964" s="10" t="s">
        <v>10030</v>
      </c>
      <c r="C16964" s="9">
        <v>58645</v>
      </c>
      <c r="D16964" s="10" t="s">
        <v>13276</v>
      </c>
      <c r="E16964" s="11" t="s">
        <v>37</v>
      </c>
      <c r="F16964" s="11" t="s">
        <v>37</v>
      </c>
      <c r="G16964" s="12" t="s">
        <v>92</v>
      </c>
      <c r="H16964" s="12" t="s">
        <v>1071</v>
      </c>
      <c r="I16964" s="12" t="s">
        <v>134</v>
      </c>
      <c r="J16964" s="10" t="s">
        <v>40</v>
      </c>
      <c r="K16964" s="13" t="s">
        <v>4708</v>
      </c>
      <c r="L16964" s="13" t="s">
        <v>1</v>
      </c>
      <c r="M16964" s="14">
        <v>8.9</v>
      </c>
      <c r="N16964" s="14">
        <v>8.6999999999999993</v>
      </c>
      <c r="O16964" s="14">
        <v>8.6999999999999993</v>
      </c>
      <c r="P16964" s="10" t="s">
        <v>62</v>
      </c>
      <c r="Q16964" s="12" t="s">
        <v>63</v>
      </c>
      <c r="R16964" s="12" t="s">
        <v>64</v>
      </c>
      <c r="S16964" s="12">
        <v>7</v>
      </c>
      <c r="T16964" s="12">
        <v>2020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 t="s">
        <v>45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30.632221999999999</v>
      </c>
      <c r="AG16964" s="15">
        <v>-95.01</v>
      </c>
    </row>
    <row r="16965" spans="1:33" x14ac:dyDescent="0.3">
      <c r="A16965" s="9">
        <v>39347</v>
      </c>
      <c r="B16965" s="10" t="s">
        <v>10030</v>
      </c>
      <c r="C16965" s="9">
        <v>58645</v>
      </c>
      <c r="D16965" s="10" t="s">
        <v>13276</v>
      </c>
      <c r="E16965" s="11" t="s">
        <v>37</v>
      </c>
      <c r="F16965" s="11" t="s">
        <v>37</v>
      </c>
      <c r="G16965" s="12" t="s">
        <v>92</v>
      </c>
      <c r="H16965" s="12" t="s">
        <v>1071</v>
      </c>
      <c r="I16965" s="12" t="s">
        <v>134</v>
      </c>
      <c r="J16965" s="10" t="s">
        <v>40</v>
      </c>
      <c r="K16965" s="13" t="s">
        <v>13277</v>
      </c>
      <c r="L16965" s="13" t="s">
        <v>1</v>
      </c>
      <c r="M16965" s="14">
        <v>8.9</v>
      </c>
      <c r="N16965" s="14">
        <v>8.6999999999999993</v>
      </c>
      <c r="O16965" s="14">
        <v>8.6999999999999993</v>
      </c>
      <c r="P16965" s="10" t="s">
        <v>62</v>
      </c>
      <c r="Q16965" s="12" t="s">
        <v>63</v>
      </c>
      <c r="R16965" s="12" t="s">
        <v>64</v>
      </c>
      <c r="S16965" s="12">
        <v>7</v>
      </c>
      <c r="T16965" s="12">
        <v>2020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 t="s">
        <v>45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0.632221999999999</v>
      </c>
      <c r="AG16965" s="15">
        <v>-95.01</v>
      </c>
    </row>
    <row r="16966" spans="1:33" x14ac:dyDescent="0.3">
      <c r="A16966" s="9">
        <v>17650</v>
      </c>
      <c r="B16966" s="10" t="s">
        <v>4918</v>
      </c>
      <c r="C16966" s="9">
        <v>58646</v>
      </c>
      <c r="D16966" s="10" t="s">
        <v>13278</v>
      </c>
      <c r="E16966" s="11" t="s">
        <v>37</v>
      </c>
      <c r="F16966" s="11" t="s">
        <v>37</v>
      </c>
      <c r="G16966" s="12" t="s">
        <v>80</v>
      </c>
      <c r="H16966" s="12" t="s">
        <v>611</v>
      </c>
      <c r="I16966" s="12" t="s">
        <v>138</v>
      </c>
      <c r="J16966" s="10" t="s">
        <v>139</v>
      </c>
      <c r="K16966" s="13" t="s">
        <v>13279</v>
      </c>
      <c r="L16966" s="13" t="s">
        <v>1</v>
      </c>
      <c r="M16966" s="14">
        <v>75.900000000000006</v>
      </c>
      <c r="N16966" s="14">
        <v>76</v>
      </c>
      <c r="O16966" s="14">
        <v>76</v>
      </c>
      <c r="P16966" s="10" t="s">
        <v>360</v>
      </c>
      <c r="Q16966" s="12" t="s">
        <v>361</v>
      </c>
      <c r="R16966" s="12" t="s">
        <v>362</v>
      </c>
      <c r="S16966" s="12">
        <v>12</v>
      </c>
      <c r="T16966" s="12">
        <v>2015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87.8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35.6</v>
      </c>
      <c r="AG16966" s="15">
        <v>-115.4</v>
      </c>
    </row>
    <row r="16967" spans="1:33" x14ac:dyDescent="0.3">
      <c r="A16967" s="9">
        <v>17650</v>
      </c>
      <c r="B16967" s="10" t="s">
        <v>4918</v>
      </c>
      <c r="C16967" s="9">
        <v>58646</v>
      </c>
      <c r="D16967" s="10" t="s">
        <v>13278</v>
      </c>
      <c r="E16967" s="11" t="s">
        <v>37</v>
      </c>
      <c r="F16967" s="11" t="s">
        <v>37</v>
      </c>
      <c r="G16967" s="12" t="s">
        <v>80</v>
      </c>
      <c r="H16967" s="12" t="s">
        <v>611</v>
      </c>
      <c r="I16967" s="12" t="s">
        <v>138</v>
      </c>
      <c r="J16967" s="10" t="s">
        <v>139</v>
      </c>
      <c r="K16967" s="13" t="s">
        <v>13061</v>
      </c>
      <c r="L16967" s="13" t="s">
        <v>1</v>
      </c>
      <c r="M16967" s="14">
        <v>34.1</v>
      </c>
      <c r="N16967" s="14">
        <v>34</v>
      </c>
      <c r="O16967" s="14">
        <v>34</v>
      </c>
      <c r="P16967" s="10" t="s">
        <v>360</v>
      </c>
      <c r="Q16967" s="12" t="s">
        <v>361</v>
      </c>
      <c r="R16967" s="12" t="s">
        <v>362</v>
      </c>
      <c r="S16967" s="12">
        <v>12</v>
      </c>
      <c r="T16967" s="12">
        <v>2015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40.6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5.6</v>
      </c>
      <c r="AG16967" s="15">
        <v>-115.4</v>
      </c>
    </row>
    <row r="16968" spans="1:33" x14ac:dyDescent="0.3">
      <c r="A16968" s="9">
        <v>17650</v>
      </c>
      <c r="B16968" s="10" t="s">
        <v>4918</v>
      </c>
      <c r="C16968" s="9">
        <v>58646</v>
      </c>
      <c r="D16968" s="10" t="s">
        <v>13278</v>
      </c>
      <c r="E16968" s="11" t="s">
        <v>37</v>
      </c>
      <c r="F16968" s="11" t="s">
        <v>37</v>
      </c>
      <c r="G16968" s="12" t="s">
        <v>80</v>
      </c>
      <c r="H16968" s="12" t="s">
        <v>611</v>
      </c>
      <c r="I16968" s="12" t="s">
        <v>138</v>
      </c>
      <c r="J16968" s="10" t="s">
        <v>139</v>
      </c>
      <c r="K16968" s="13" t="s">
        <v>13280</v>
      </c>
      <c r="L16968" s="13" t="s">
        <v>1</v>
      </c>
      <c r="M16968" s="14">
        <v>37.9</v>
      </c>
      <c r="N16968" s="14">
        <v>38</v>
      </c>
      <c r="O16968" s="14">
        <v>38</v>
      </c>
      <c r="P16968" s="10" t="s">
        <v>360</v>
      </c>
      <c r="Q16968" s="12" t="s">
        <v>361</v>
      </c>
      <c r="R16968" s="12" t="s">
        <v>362</v>
      </c>
      <c r="S16968" s="12">
        <v>1</v>
      </c>
      <c r="T16968" s="12">
        <v>2016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42.4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5.6</v>
      </c>
      <c r="AG16968" s="15">
        <v>-115.4</v>
      </c>
    </row>
    <row r="16969" spans="1:33" x14ac:dyDescent="0.3">
      <c r="A16969" s="9">
        <v>17650</v>
      </c>
      <c r="B16969" s="10" t="s">
        <v>4918</v>
      </c>
      <c r="C16969" s="9">
        <v>58646</v>
      </c>
      <c r="D16969" s="10" t="s">
        <v>13278</v>
      </c>
      <c r="E16969" s="11" t="s">
        <v>37</v>
      </c>
      <c r="F16969" s="11" t="s">
        <v>37</v>
      </c>
      <c r="G16969" s="12" t="s">
        <v>80</v>
      </c>
      <c r="H16969" s="12" t="s">
        <v>611</v>
      </c>
      <c r="I16969" s="12" t="s">
        <v>138</v>
      </c>
      <c r="J16969" s="10" t="s">
        <v>139</v>
      </c>
      <c r="K16969" s="13" t="s">
        <v>13281</v>
      </c>
      <c r="L16969" s="13" t="s">
        <v>1</v>
      </c>
      <c r="M16969" s="14">
        <v>37.9</v>
      </c>
      <c r="N16969" s="14">
        <v>38</v>
      </c>
      <c r="O16969" s="14">
        <v>38</v>
      </c>
      <c r="P16969" s="10" t="s">
        <v>360</v>
      </c>
      <c r="Q16969" s="12" t="s">
        <v>361</v>
      </c>
      <c r="R16969" s="12" t="s">
        <v>362</v>
      </c>
      <c r="S16969" s="12">
        <v>2</v>
      </c>
      <c r="T16969" s="12">
        <v>2016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42.4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5.6</v>
      </c>
      <c r="AG16969" s="15">
        <v>-115.4</v>
      </c>
    </row>
    <row r="16970" spans="1:33" x14ac:dyDescent="0.3">
      <c r="A16970" s="9">
        <v>17650</v>
      </c>
      <c r="B16970" s="10" t="s">
        <v>4918</v>
      </c>
      <c r="C16970" s="9">
        <v>58646</v>
      </c>
      <c r="D16970" s="10" t="s">
        <v>13278</v>
      </c>
      <c r="E16970" s="11" t="s">
        <v>37</v>
      </c>
      <c r="F16970" s="11" t="s">
        <v>37</v>
      </c>
      <c r="G16970" s="12" t="s">
        <v>80</v>
      </c>
      <c r="H16970" s="12" t="s">
        <v>611</v>
      </c>
      <c r="I16970" s="12" t="s">
        <v>138</v>
      </c>
      <c r="J16970" s="10" t="s">
        <v>139</v>
      </c>
      <c r="K16970" s="13" t="s">
        <v>13282</v>
      </c>
      <c r="L16970" s="13" t="s">
        <v>1</v>
      </c>
      <c r="M16970" s="14">
        <v>37.9</v>
      </c>
      <c r="N16970" s="14">
        <v>38</v>
      </c>
      <c r="O16970" s="14">
        <v>38</v>
      </c>
      <c r="P16970" s="10" t="s">
        <v>360</v>
      </c>
      <c r="Q16970" s="12" t="s">
        <v>361</v>
      </c>
      <c r="R16970" s="12" t="s">
        <v>362</v>
      </c>
      <c r="S16970" s="12">
        <v>4</v>
      </c>
      <c r="T16970" s="12">
        <v>2016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42.4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5.6</v>
      </c>
      <c r="AG16970" s="15">
        <v>-115.4</v>
      </c>
    </row>
    <row r="16971" spans="1:33" x14ac:dyDescent="0.3">
      <c r="A16971" s="9">
        <v>17650</v>
      </c>
      <c r="B16971" s="10" t="s">
        <v>4918</v>
      </c>
      <c r="C16971" s="9">
        <v>58646</v>
      </c>
      <c r="D16971" s="10" t="s">
        <v>13278</v>
      </c>
      <c r="E16971" s="11" t="s">
        <v>37</v>
      </c>
      <c r="F16971" s="11" t="s">
        <v>37</v>
      </c>
      <c r="G16971" s="12" t="s">
        <v>80</v>
      </c>
      <c r="H16971" s="12" t="s">
        <v>611</v>
      </c>
      <c r="I16971" s="12" t="s">
        <v>138</v>
      </c>
      <c r="J16971" s="10" t="s">
        <v>139</v>
      </c>
      <c r="K16971" s="13" t="s">
        <v>13283</v>
      </c>
      <c r="L16971" s="13" t="s">
        <v>1</v>
      </c>
      <c r="M16971" s="14">
        <v>37.9</v>
      </c>
      <c r="N16971" s="14">
        <v>38</v>
      </c>
      <c r="O16971" s="14">
        <v>38</v>
      </c>
      <c r="P16971" s="10" t="s">
        <v>360</v>
      </c>
      <c r="Q16971" s="12" t="s">
        <v>361</v>
      </c>
      <c r="R16971" s="12" t="s">
        <v>362</v>
      </c>
      <c r="S16971" s="12">
        <v>6</v>
      </c>
      <c r="T16971" s="12">
        <v>2016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>
        <v>42.4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35.6</v>
      </c>
      <c r="AG16971" s="15">
        <v>-115.4</v>
      </c>
    </row>
    <row r="16972" spans="1:33" x14ac:dyDescent="0.3">
      <c r="A16972" s="9">
        <v>17650</v>
      </c>
      <c r="B16972" s="10" t="s">
        <v>4918</v>
      </c>
      <c r="C16972" s="9">
        <v>58646</v>
      </c>
      <c r="D16972" s="10" t="s">
        <v>13278</v>
      </c>
      <c r="E16972" s="11" t="s">
        <v>37</v>
      </c>
      <c r="F16972" s="11" t="s">
        <v>37</v>
      </c>
      <c r="G16972" s="12" t="s">
        <v>80</v>
      </c>
      <c r="H16972" s="12" t="s">
        <v>611</v>
      </c>
      <c r="I16972" s="12" t="s">
        <v>138</v>
      </c>
      <c r="J16972" s="10" t="s">
        <v>139</v>
      </c>
      <c r="K16972" s="13" t="s">
        <v>13284</v>
      </c>
      <c r="L16972" s="13" t="s">
        <v>1</v>
      </c>
      <c r="M16972" s="14">
        <v>37.9</v>
      </c>
      <c r="N16972" s="14">
        <v>38</v>
      </c>
      <c r="O16972" s="14">
        <v>38</v>
      </c>
      <c r="P16972" s="10" t="s">
        <v>360</v>
      </c>
      <c r="Q16972" s="12" t="s">
        <v>361</v>
      </c>
      <c r="R16972" s="12" t="s">
        <v>362</v>
      </c>
      <c r="S16972" s="12">
        <v>7</v>
      </c>
      <c r="T16972" s="12">
        <v>2016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>
        <v>42.4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35.6</v>
      </c>
      <c r="AG16972" s="15">
        <v>-115.4</v>
      </c>
    </row>
    <row r="16973" spans="1:33" x14ac:dyDescent="0.3">
      <c r="A16973" s="9">
        <v>57365</v>
      </c>
      <c r="B16973" s="10" t="s">
        <v>12084</v>
      </c>
      <c r="C16973" s="9">
        <v>58647</v>
      </c>
      <c r="D16973" s="10" t="s">
        <v>13285</v>
      </c>
      <c r="E16973" s="11" t="s">
        <v>37</v>
      </c>
      <c r="F16973" s="11" t="s">
        <v>37</v>
      </c>
      <c r="G16973" s="12" t="s">
        <v>237</v>
      </c>
      <c r="H16973" s="12" t="s">
        <v>2801</v>
      </c>
      <c r="I16973" s="12" t="s">
        <v>239</v>
      </c>
      <c r="J16973" s="10" t="s">
        <v>139</v>
      </c>
      <c r="K16973" s="13" t="s">
        <v>41</v>
      </c>
      <c r="L16973" s="13" t="s">
        <v>1</v>
      </c>
      <c r="M16973" s="14">
        <v>1</v>
      </c>
      <c r="N16973" s="14">
        <v>1</v>
      </c>
      <c r="O16973" s="14">
        <v>1</v>
      </c>
      <c r="P16973" s="10" t="s">
        <v>360</v>
      </c>
      <c r="Q16973" s="12" t="s">
        <v>361</v>
      </c>
      <c r="R16973" s="12" t="s">
        <v>362</v>
      </c>
      <c r="S16973" s="12">
        <v>7</v>
      </c>
      <c r="T16973" s="12">
        <v>2015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>
        <v>1.9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40.638055999999999</v>
      </c>
      <c r="AG16973" s="15">
        <v>-74.126109999999997</v>
      </c>
    </row>
    <row r="16974" spans="1:33" x14ac:dyDescent="0.3">
      <c r="A16974" s="9">
        <v>63026</v>
      </c>
      <c r="B16974" s="10" t="s">
        <v>11018</v>
      </c>
      <c r="C16974" s="9">
        <v>58649</v>
      </c>
      <c r="D16974" s="10" t="s">
        <v>13286</v>
      </c>
      <c r="E16974" s="11" t="s">
        <v>37</v>
      </c>
      <c r="F16974" s="11" t="s">
        <v>37</v>
      </c>
      <c r="G16974" s="12" t="s">
        <v>1431</v>
      </c>
      <c r="H16974" s="12" t="s">
        <v>1600</v>
      </c>
      <c r="I16974" s="12" t="s">
        <v>3013</v>
      </c>
      <c r="J16974" s="10" t="s">
        <v>139</v>
      </c>
      <c r="K16974" s="13" t="s">
        <v>41</v>
      </c>
      <c r="L16974" s="13" t="s">
        <v>1</v>
      </c>
      <c r="M16974" s="14">
        <v>20</v>
      </c>
      <c r="N16974" s="14">
        <v>20</v>
      </c>
      <c r="O16974" s="14">
        <v>20</v>
      </c>
      <c r="P16974" s="10" t="s">
        <v>360</v>
      </c>
      <c r="Q16974" s="12" t="s">
        <v>361</v>
      </c>
      <c r="R16974" s="12" t="s">
        <v>362</v>
      </c>
      <c r="S16974" s="12">
        <v>12</v>
      </c>
      <c r="T16974" s="12">
        <v>2015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>
        <v>25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35.344444000000003</v>
      </c>
      <c r="AG16974" s="15">
        <v>-79.768330000000006</v>
      </c>
    </row>
    <row r="16975" spans="1:33" x14ac:dyDescent="0.3">
      <c r="A16975" s="9">
        <v>58598</v>
      </c>
      <c r="B16975" s="10" t="s">
        <v>12628</v>
      </c>
      <c r="C16975" s="9">
        <v>58650</v>
      </c>
      <c r="D16975" s="10" t="s">
        <v>13287</v>
      </c>
      <c r="E16975" s="11" t="s">
        <v>37</v>
      </c>
      <c r="F16975" s="11" t="s">
        <v>37</v>
      </c>
      <c r="G16975" s="12" t="s">
        <v>873</v>
      </c>
      <c r="H16975" s="12" t="s">
        <v>4075</v>
      </c>
      <c r="I16975" s="12" t="s">
        <v>852</v>
      </c>
      <c r="J16975" s="10" t="s">
        <v>139</v>
      </c>
      <c r="K16975" s="13" t="s">
        <v>4243</v>
      </c>
      <c r="L16975" s="13" t="s">
        <v>1</v>
      </c>
      <c r="M16975" s="14">
        <v>3</v>
      </c>
      <c r="N16975" s="14">
        <v>3</v>
      </c>
      <c r="O16975" s="14">
        <v>3</v>
      </c>
      <c r="P16975" s="10" t="s">
        <v>360</v>
      </c>
      <c r="Q16975" s="12" t="s">
        <v>361</v>
      </c>
      <c r="R16975" s="12" t="s">
        <v>362</v>
      </c>
      <c r="S16975" s="12">
        <v>6</v>
      </c>
      <c r="T16975" s="12">
        <v>2014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3.6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42.278055999999999</v>
      </c>
      <c r="AG16975" s="15">
        <v>-72.053060000000002</v>
      </c>
    </row>
    <row r="16976" spans="1:33" x14ac:dyDescent="0.3">
      <c r="A16976" s="9">
        <v>58596</v>
      </c>
      <c r="B16976" s="10" t="s">
        <v>13288</v>
      </c>
      <c r="C16976" s="9">
        <v>58651</v>
      </c>
      <c r="D16976" s="10" t="s">
        <v>13289</v>
      </c>
      <c r="E16976" s="11" t="s">
        <v>37</v>
      </c>
      <c r="F16976" s="11" t="s">
        <v>37</v>
      </c>
      <c r="G16976" s="12" t="s">
        <v>1168</v>
      </c>
      <c r="H16976" s="12" t="s">
        <v>1169</v>
      </c>
      <c r="I16976" s="12" t="s">
        <v>1</v>
      </c>
      <c r="J16976" s="10" t="s">
        <v>139</v>
      </c>
      <c r="K16976" s="13" t="s">
        <v>13290</v>
      </c>
      <c r="L16976" s="13" t="s">
        <v>1</v>
      </c>
      <c r="M16976" s="14">
        <v>5</v>
      </c>
      <c r="N16976" s="14">
        <v>5</v>
      </c>
      <c r="O16976" s="14">
        <v>5</v>
      </c>
      <c r="P16976" s="10" t="s">
        <v>360</v>
      </c>
      <c r="Q16976" s="12" t="s">
        <v>361</v>
      </c>
      <c r="R16976" s="12" t="s">
        <v>362</v>
      </c>
      <c r="S16976" s="12">
        <v>1</v>
      </c>
      <c r="T16976" s="12">
        <v>2014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>
        <v>6.1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21.328056</v>
      </c>
      <c r="AG16976" s="15">
        <v>-158.04</v>
      </c>
    </row>
    <row r="16977" spans="1:33" x14ac:dyDescent="0.3">
      <c r="A16977" s="9">
        <v>65305</v>
      </c>
      <c r="B16977" s="10" t="s">
        <v>13226</v>
      </c>
      <c r="C16977" s="9">
        <v>58653</v>
      </c>
      <c r="D16977" s="10" t="s">
        <v>13291</v>
      </c>
      <c r="E16977" s="11" t="s">
        <v>37</v>
      </c>
      <c r="F16977" s="11" t="s">
        <v>37</v>
      </c>
      <c r="G16977" s="12" t="s">
        <v>2728</v>
      </c>
      <c r="H16977" s="12" t="s">
        <v>1161</v>
      </c>
      <c r="I16977" s="12" t="s">
        <v>168</v>
      </c>
      <c r="J16977" s="10" t="s">
        <v>139</v>
      </c>
      <c r="K16977" s="13" t="s">
        <v>41</v>
      </c>
      <c r="L16977" s="13" t="s">
        <v>1</v>
      </c>
      <c r="M16977" s="14">
        <v>1.7</v>
      </c>
      <c r="N16977" s="14">
        <v>1.7</v>
      </c>
      <c r="O16977" s="14">
        <v>1.7</v>
      </c>
      <c r="P16977" s="10" t="s">
        <v>360</v>
      </c>
      <c r="Q16977" s="12" t="s">
        <v>361</v>
      </c>
      <c r="R16977" s="12" t="s">
        <v>362</v>
      </c>
      <c r="S16977" s="12">
        <v>12</v>
      </c>
      <c r="T16977" s="12">
        <v>2011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2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40.660832999999997</v>
      </c>
      <c r="AG16977" s="15">
        <v>-74.173330000000007</v>
      </c>
    </row>
    <row r="16978" spans="1:33" x14ac:dyDescent="0.3">
      <c r="A16978" s="9">
        <v>58591</v>
      </c>
      <c r="B16978" s="10" t="s">
        <v>13292</v>
      </c>
      <c r="C16978" s="9">
        <v>58654</v>
      </c>
      <c r="D16978" s="10" t="s">
        <v>13293</v>
      </c>
      <c r="E16978" s="11" t="s">
        <v>37</v>
      </c>
      <c r="F16978" s="11" t="s">
        <v>37</v>
      </c>
      <c r="G16978" s="12" t="s">
        <v>2728</v>
      </c>
      <c r="H16978" s="12" t="s">
        <v>1161</v>
      </c>
      <c r="I16978" s="12" t="s">
        <v>168</v>
      </c>
      <c r="J16978" s="10" t="s">
        <v>139</v>
      </c>
      <c r="K16978" s="13" t="s">
        <v>41</v>
      </c>
      <c r="L16978" s="13" t="s">
        <v>1</v>
      </c>
      <c r="M16978" s="14">
        <v>2.2999999999999998</v>
      </c>
      <c r="N16978" s="14">
        <v>2.2999999999999998</v>
      </c>
      <c r="O16978" s="14">
        <v>2.2999999999999998</v>
      </c>
      <c r="P16978" s="10" t="s">
        <v>360</v>
      </c>
      <c r="Q16978" s="12" t="s">
        <v>361</v>
      </c>
      <c r="R16978" s="12" t="s">
        <v>362</v>
      </c>
      <c r="S16978" s="12">
        <v>2</v>
      </c>
      <c r="T16978" s="12">
        <v>2012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2.8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40.660832999999997</v>
      </c>
      <c r="AG16978" s="15">
        <v>-74.173330000000007</v>
      </c>
    </row>
    <row r="16979" spans="1:33" x14ac:dyDescent="0.3">
      <c r="A16979" s="9">
        <v>58600</v>
      </c>
      <c r="B16979" s="10" t="s">
        <v>13294</v>
      </c>
      <c r="C16979" s="9">
        <v>58655</v>
      </c>
      <c r="D16979" s="10" t="s">
        <v>13295</v>
      </c>
      <c r="E16979" s="11" t="s">
        <v>37</v>
      </c>
      <c r="F16979" s="11" t="s">
        <v>37</v>
      </c>
      <c r="G16979" s="12" t="s">
        <v>1168</v>
      </c>
      <c r="H16979" s="12" t="s">
        <v>1169</v>
      </c>
      <c r="I16979" s="12" t="s">
        <v>1</v>
      </c>
      <c r="J16979" s="10" t="s">
        <v>139</v>
      </c>
      <c r="K16979" s="13" t="s">
        <v>11099</v>
      </c>
      <c r="L16979" s="13" t="s">
        <v>1</v>
      </c>
      <c r="M16979" s="14">
        <v>0.5</v>
      </c>
      <c r="N16979" s="14">
        <v>0.5</v>
      </c>
      <c r="O16979" s="14">
        <v>0.5</v>
      </c>
      <c r="P16979" s="10" t="s">
        <v>360</v>
      </c>
      <c r="Q16979" s="12" t="s">
        <v>361</v>
      </c>
      <c r="R16979" s="12" t="s">
        <v>362</v>
      </c>
      <c r="S16979" s="12">
        <v>7</v>
      </c>
      <c r="T16979" s="12">
        <v>2016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0.5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21.470555999999998</v>
      </c>
      <c r="AG16979" s="15">
        <v>-158.01329999999999</v>
      </c>
    </row>
    <row r="16980" spans="1:33" x14ac:dyDescent="0.3">
      <c r="A16980" s="9">
        <v>58600</v>
      </c>
      <c r="B16980" s="10" t="s">
        <v>13294</v>
      </c>
      <c r="C16980" s="9">
        <v>58655</v>
      </c>
      <c r="D16980" s="10" t="s">
        <v>13295</v>
      </c>
      <c r="E16980" s="11" t="s">
        <v>37</v>
      </c>
      <c r="F16980" s="11" t="s">
        <v>37</v>
      </c>
      <c r="G16980" s="12" t="s">
        <v>1168</v>
      </c>
      <c r="H16980" s="12" t="s">
        <v>1169</v>
      </c>
      <c r="I16980" s="12" t="s">
        <v>1</v>
      </c>
      <c r="J16980" s="10" t="s">
        <v>139</v>
      </c>
      <c r="K16980" s="13" t="s">
        <v>13296</v>
      </c>
      <c r="L16980" s="13" t="s">
        <v>1</v>
      </c>
      <c r="M16980" s="14">
        <v>0.5</v>
      </c>
      <c r="N16980" s="14">
        <v>0.5</v>
      </c>
      <c r="O16980" s="14">
        <v>0.5</v>
      </c>
      <c r="P16980" s="10" t="s">
        <v>360</v>
      </c>
      <c r="Q16980" s="12" t="s">
        <v>361</v>
      </c>
      <c r="R16980" s="12" t="s">
        <v>362</v>
      </c>
      <c r="S16980" s="12">
        <v>7</v>
      </c>
      <c r="T16980" s="12">
        <v>2016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0.5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21.470555999999998</v>
      </c>
      <c r="AG16980" s="15">
        <v>-158.01329999999999</v>
      </c>
    </row>
    <row r="16981" spans="1:33" x14ac:dyDescent="0.3">
      <c r="A16981" s="9">
        <v>58600</v>
      </c>
      <c r="B16981" s="10" t="s">
        <v>13294</v>
      </c>
      <c r="C16981" s="9">
        <v>58655</v>
      </c>
      <c r="D16981" s="10" t="s">
        <v>13295</v>
      </c>
      <c r="E16981" s="11" t="s">
        <v>37</v>
      </c>
      <c r="F16981" s="11" t="s">
        <v>37</v>
      </c>
      <c r="G16981" s="12" t="s">
        <v>1168</v>
      </c>
      <c r="H16981" s="12" t="s">
        <v>1169</v>
      </c>
      <c r="I16981" s="12" t="s">
        <v>1</v>
      </c>
      <c r="J16981" s="10" t="s">
        <v>139</v>
      </c>
      <c r="K16981" s="13" t="s">
        <v>13297</v>
      </c>
      <c r="L16981" s="13" t="s">
        <v>1</v>
      </c>
      <c r="M16981" s="14">
        <v>0.5</v>
      </c>
      <c r="N16981" s="14">
        <v>0.5</v>
      </c>
      <c r="O16981" s="14">
        <v>0.5</v>
      </c>
      <c r="P16981" s="10" t="s">
        <v>360</v>
      </c>
      <c r="Q16981" s="12" t="s">
        <v>361</v>
      </c>
      <c r="R16981" s="12" t="s">
        <v>362</v>
      </c>
      <c r="S16981" s="12">
        <v>7</v>
      </c>
      <c r="T16981" s="12">
        <v>2016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>
        <v>0.5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21.470555999999998</v>
      </c>
      <c r="AG16981" s="15">
        <v>-158.01329999999999</v>
      </c>
    </row>
    <row r="16982" spans="1:33" x14ac:dyDescent="0.3">
      <c r="A16982" s="9">
        <v>58600</v>
      </c>
      <c r="B16982" s="10" t="s">
        <v>13294</v>
      </c>
      <c r="C16982" s="9">
        <v>58655</v>
      </c>
      <c r="D16982" s="10" t="s">
        <v>13295</v>
      </c>
      <c r="E16982" s="11" t="s">
        <v>37</v>
      </c>
      <c r="F16982" s="11" t="s">
        <v>37</v>
      </c>
      <c r="G16982" s="12" t="s">
        <v>1168</v>
      </c>
      <c r="H16982" s="12" t="s">
        <v>1169</v>
      </c>
      <c r="I16982" s="12" t="s">
        <v>1</v>
      </c>
      <c r="J16982" s="10" t="s">
        <v>139</v>
      </c>
      <c r="K16982" s="13" t="s">
        <v>13298</v>
      </c>
      <c r="L16982" s="13" t="s">
        <v>1</v>
      </c>
      <c r="M16982" s="14">
        <v>0.5</v>
      </c>
      <c r="N16982" s="14">
        <v>0.5</v>
      </c>
      <c r="O16982" s="14">
        <v>0.5</v>
      </c>
      <c r="P16982" s="10" t="s">
        <v>360</v>
      </c>
      <c r="Q16982" s="12" t="s">
        <v>361</v>
      </c>
      <c r="R16982" s="12" t="s">
        <v>362</v>
      </c>
      <c r="S16982" s="12">
        <v>7</v>
      </c>
      <c r="T16982" s="12">
        <v>2016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>
        <v>0.5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21.470555999999998</v>
      </c>
      <c r="AG16982" s="15">
        <v>-158.01329999999999</v>
      </c>
    </row>
    <row r="16983" spans="1:33" x14ac:dyDescent="0.3">
      <c r="A16983" s="9">
        <v>58600</v>
      </c>
      <c r="B16983" s="10" t="s">
        <v>13294</v>
      </c>
      <c r="C16983" s="9">
        <v>58655</v>
      </c>
      <c r="D16983" s="10" t="s">
        <v>13295</v>
      </c>
      <c r="E16983" s="11" t="s">
        <v>37</v>
      </c>
      <c r="F16983" s="11" t="s">
        <v>37</v>
      </c>
      <c r="G16983" s="12" t="s">
        <v>1168</v>
      </c>
      <c r="H16983" s="12" t="s">
        <v>1169</v>
      </c>
      <c r="I16983" s="12" t="s">
        <v>1</v>
      </c>
      <c r="J16983" s="10" t="s">
        <v>139</v>
      </c>
      <c r="K16983" s="13" t="s">
        <v>13299</v>
      </c>
      <c r="L16983" s="13" t="s">
        <v>1</v>
      </c>
      <c r="M16983" s="14">
        <v>0.5</v>
      </c>
      <c r="N16983" s="14">
        <v>0.5</v>
      </c>
      <c r="O16983" s="14">
        <v>0.5</v>
      </c>
      <c r="P16983" s="10" t="s">
        <v>360</v>
      </c>
      <c r="Q16983" s="12" t="s">
        <v>361</v>
      </c>
      <c r="R16983" s="12" t="s">
        <v>362</v>
      </c>
      <c r="S16983" s="12">
        <v>7</v>
      </c>
      <c r="T16983" s="12">
        <v>2016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>
        <v>0.5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21.470555999999998</v>
      </c>
      <c r="AG16983" s="15">
        <v>-158.01329999999999</v>
      </c>
    </row>
    <row r="16984" spans="1:33" x14ac:dyDescent="0.3">
      <c r="A16984" s="9">
        <v>58600</v>
      </c>
      <c r="B16984" s="10" t="s">
        <v>13294</v>
      </c>
      <c r="C16984" s="9">
        <v>58655</v>
      </c>
      <c r="D16984" s="10" t="s">
        <v>13295</v>
      </c>
      <c r="E16984" s="11" t="s">
        <v>37</v>
      </c>
      <c r="F16984" s="11" t="s">
        <v>37</v>
      </c>
      <c r="G16984" s="12" t="s">
        <v>1168</v>
      </c>
      <c r="H16984" s="12" t="s">
        <v>1169</v>
      </c>
      <c r="I16984" s="12" t="s">
        <v>1</v>
      </c>
      <c r="J16984" s="10" t="s">
        <v>139</v>
      </c>
      <c r="K16984" s="13" t="s">
        <v>13300</v>
      </c>
      <c r="L16984" s="13" t="s">
        <v>1</v>
      </c>
      <c r="M16984" s="14">
        <v>0.5</v>
      </c>
      <c r="N16984" s="14">
        <v>0.5</v>
      </c>
      <c r="O16984" s="14">
        <v>0.5</v>
      </c>
      <c r="P16984" s="10" t="s">
        <v>360</v>
      </c>
      <c r="Q16984" s="12" t="s">
        <v>361</v>
      </c>
      <c r="R16984" s="12" t="s">
        <v>362</v>
      </c>
      <c r="S16984" s="12">
        <v>7</v>
      </c>
      <c r="T16984" s="12">
        <v>2016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0.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21.470555999999998</v>
      </c>
      <c r="AG16984" s="15">
        <v>-158.01329999999999</v>
      </c>
    </row>
    <row r="16985" spans="1:33" x14ac:dyDescent="0.3">
      <c r="A16985" s="9">
        <v>58600</v>
      </c>
      <c r="B16985" s="10" t="s">
        <v>13294</v>
      </c>
      <c r="C16985" s="9">
        <v>58655</v>
      </c>
      <c r="D16985" s="10" t="s">
        <v>13295</v>
      </c>
      <c r="E16985" s="11" t="s">
        <v>37</v>
      </c>
      <c r="F16985" s="11" t="s">
        <v>37</v>
      </c>
      <c r="G16985" s="12" t="s">
        <v>1168</v>
      </c>
      <c r="H16985" s="12" t="s">
        <v>1169</v>
      </c>
      <c r="I16985" s="12" t="s">
        <v>1</v>
      </c>
      <c r="J16985" s="10" t="s">
        <v>139</v>
      </c>
      <c r="K16985" s="13" t="s">
        <v>13301</v>
      </c>
      <c r="L16985" s="13" t="s">
        <v>1</v>
      </c>
      <c r="M16985" s="14">
        <v>0.5</v>
      </c>
      <c r="N16985" s="14">
        <v>0.5</v>
      </c>
      <c r="O16985" s="14">
        <v>0.5</v>
      </c>
      <c r="P16985" s="10" t="s">
        <v>360</v>
      </c>
      <c r="Q16985" s="12" t="s">
        <v>361</v>
      </c>
      <c r="R16985" s="12" t="s">
        <v>362</v>
      </c>
      <c r="S16985" s="12">
        <v>7</v>
      </c>
      <c r="T16985" s="12">
        <v>2016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>
        <v>0.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21.470555999999998</v>
      </c>
      <c r="AG16985" s="15">
        <v>-158.01329999999999</v>
      </c>
    </row>
    <row r="16986" spans="1:33" x14ac:dyDescent="0.3">
      <c r="A16986" s="9">
        <v>58600</v>
      </c>
      <c r="B16986" s="10" t="s">
        <v>13294</v>
      </c>
      <c r="C16986" s="9">
        <v>58655</v>
      </c>
      <c r="D16986" s="10" t="s">
        <v>13295</v>
      </c>
      <c r="E16986" s="11" t="s">
        <v>37</v>
      </c>
      <c r="F16986" s="11" t="s">
        <v>37</v>
      </c>
      <c r="G16986" s="12" t="s">
        <v>1168</v>
      </c>
      <c r="H16986" s="12" t="s">
        <v>1169</v>
      </c>
      <c r="I16986" s="12" t="s">
        <v>1</v>
      </c>
      <c r="J16986" s="10" t="s">
        <v>139</v>
      </c>
      <c r="K16986" s="13" t="s">
        <v>13302</v>
      </c>
      <c r="L16986" s="13" t="s">
        <v>1</v>
      </c>
      <c r="M16986" s="14">
        <v>0.5</v>
      </c>
      <c r="N16986" s="14">
        <v>0.5</v>
      </c>
      <c r="O16986" s="14">
        <v>0.5</v>
      </c>
      <c r="P16986" s="10" t="s">
        <v>360</v>
      </c>
      <c r="Q16986" s="12" t="s">
        <v>361</v>
      </c>
      <c r="R16986" s="12" t="s">
        <v>362</v>
      </c>
      <c r="S16986" s="12">
        <v>7</v>
      </c>
      <c r="T16986" s="12">
        <v>2016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>
        <v>0.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21.470555999999998</v>
      </c>
      <c r="AG16986" s="15">
        <v>-158.01329999999999</v>
      </c>
    </row>
    <row r="16987" spans="1:33" x14ac:dyDescent="0.3">
      <c r="A16987" s="9">
        <v>58600</v>
      </c>
      <c r="B16987" s="10" t="s">
        <v>13294</v>
      </c>
      <c r="C16987" s="9">
        <v>58655</v>
      </c>
      <c r="D16987" s="10" t="s">
        <v>13295</v>
      </c>
      <c r="E16987" s="11" t="s">
        <v>37</v>
      </c>
      <c r="F16987" s="11" t="s">
        <v>37</v>
      </c>
      <c r="G16987" s="12" t="s">
        <v>1168</v>
      </c>
      <c r="H16987" s="12" t="s">
        <v>1169</v>
      </c>
      <c r="I16987" s="12" t="s">
        <v>1</v>
      </c>
      <c r="J16987" s="10" t="s">
        <v>139</v>
      </c>
      <c r="K16987" s="13" t="s">
        <v>13303</v>
      </c>
      <c r="L16987" s="13" t="s">
        <v>1</v>
      </c>
      <c r="M16987" s="14">
        <v>0.5</v>
      </c>
      <c r="N16987" s="14">
        <v>0.5</v>
      </c>
      <c r="O16987" s="14">
        <v>0.5</v>
      </c>
      <c r="P16987" s="10" t="s">
        <v>360</v>
      </c>
      <c r="Q16987" s="12" t="s">
        <v>361</v>
      </c>
      <c r="R16987" s="12" t="s">
        <v>362</v>
      </c>
      <c r="S16987" s="12">
        <v>7</v>
      </c>
      <c r="T16987" s="12">
        <v>2016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>
        <v>0.5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21.470555999999998</v>
      </c>
      <c r="AG16987" s="15">
        <v>-158.01329999999999</v>
      </c>
    </row>
    <row r="16988" spans="1:33" x14ac:dyDescent="0.3">
      <c r="A16988" s="9">
        <v>58600</v>
      </c>
      <c r="B16988" s="10" t="s">
        <v>13294</v>
      </c>
      <c r="C16988" s="9">
        <v>58655</v>
      </c>
      <c r="D16988" s="10" t="s">
        <v>13295</v>
      </c>
      <c r="E16988" s="11" t="s">
        <v>37</v>
      </c>
      <c r="F16988" s="11" t="s">
        <v>37</v>
      </c>
      <c r="G16988" s="12" t="s">
        <v>1168</v>
      </c>
      <c r="H16988" s="12" t="s">
        <v>1169</v>
      </c>
      <c r="I16988" s="12" t="s">
        <v>1</v>
      </c>
      <c r="J16988" s="10" t="s">
        <v>139</v>
      </c>
      <c r="K16988" s="13" t="s">
        <v>13304</v>
      </c>
      <c r="L16988" s="13" t="s">
        <v>1</v>
      </c>
      <c r="M16988" s="14">
        <v>0.5</v>
      </c>
      <c r="N16988" s="14">
        <v>0.5</v>
      </c>
      <c r="O16988" s="14">
        <v>0.5</v>
      </c>
      <c r="P16988" s="10" t="s">
        <v>360</v>
      </c>
      <c r="Q16988" s="12" t="s">
        <v>361</v>
      </c>
      <c r="R16988" s="12" t="s">
        <v>362</v>
      </c>
      <c r="S16988" s="12">
        <v>7</v>
      </c>
      <c r="T16988" s="12">
        <v>2016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0.5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21.470555999999998</v>
      </c>
      <c r="AG16988" s="15">
        <v>-158.01329999999999</v>
      </c>
    </row>
    <row r="16989" spans="1:33" x14ac:dyDescent="0.3">
      <c r="A16989" s="9">
        <v>58601</v>
      </c>
      <c r="B16989" s="10" t="s">
        <v>13305</v>
      </c>
      <c r="C16989" s="9">
        <v>58656</v>
      </c>
      <c r="D16989" s="10" t="s">
        <v>13306</v>
      </c>
      <c r="E16989" s="11" t="s">
        <v>37</v>
      </c>
      <c r="F16989" s="11" t="s">
        <v>37</v>
      </c>
      <c r="G16989" s="12" t="s">
        <v>1168</v>
      </c>
      <c r="H16989" s="12" t="s">
        <v>1169</v>
      </c>
      <c r="I16989" s="12" t="s">
        <v>1</v>
      </c>
      <c r="J16989" s="10" t="s">
        <v>139</v>
      </c>
      <c r="K16989" s="13" t="s">
        <v>11099</v>
      </c>
      <c r="L16989" s="13" t="s">
        <v>1</v>
      </c>
      <c r="M16989" s="14">
        <v>0.5</v>
      </c>
      <c r="N16989" s="14">
        <v>0.5</v>
      </c>
      <c r="O16989" s="14">
        <v>0.5</v>
      </c>
      <c r="P16989" s="10" t="s">
        <v>360</v>
      </c>
      <c r="Q16989" s="12" t="s">
        <v>361</v>
      </c>
      <c r="R16989" s="12" t="s">
        <v>362</v>
      </c>
      <c r="S16989" s="12">
        <v>7</v>
      </c>
      <c r="T16989" s="12">
        <v>2016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>
        <v>0.5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21.468889000000001</v>
      </c>
      <c r="AG16989" s="15">
        <v>-158.0164</v>
      </c>
    </row>
    <row r="16990" spans="1:33" x14ac:dyDescent="0.3">
      <c r="A16990" s="9">
        <v>58601</v>
      </c>
      <c r="B16990" s="10" t="s">
        <v>13305</v>
      </c>
      <c r="C16990" s="9">
        <v>58656</v>
      </c>
      <c r="D16990" s="10" t="s">
        <v>13306</v>
      </c>
      <c r="E16990" s="11" t="s">
        <v>37</v>
      </c>
      <c r="F16990" s="11" t="s">
        <v>37</v>
      </c>
      <c r="G16990" s="12" t="s">
        <v>1168</v>
      </c>
      <c r="H16990" s="12" t="s">
        <v>1169</v>
      </c>
      <c r="I16990" s="12" t="s">
        <v>1</v>
      </c>
      <c r="J16990" s="10" t="s">
        <v>139</v>
      </c>
      <c r="K16990" s="13" t="s">
        <v>13296</v>
      </c>
      <c r="L16990" s="13" t="s">
        <v>1</v>
      </c>
      <c r="M16990" s="14">
        <v>0.5</v>
      </c>
      <c r="N16990" s="14">
        <v>0.5</v>
      </c>
      <c r="O16990" s="14">
        <v>0.5</v>
      </c>
      <c r="P16990" s="10" t="s">
        <v>360</v>
      </c>
      <c r="Q16990" s="12" t="s">
        <v>361</v>
      </c>
      <c r="R16990" s="12" t="s">
        <v>362</v>
      </c>
      <c r="S16990" s="12">
        <v>7</v>
      </c>
      <c r="T16990" s="12">
        <v>2016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>
        <v>0.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21.468889000000001</v>
      </c>
      <c r="AG16990" s="15">
        <v>-158.0164</v>
      </c>
    </row>
    <row r="16991" spans="1:33" x14ac:dyDescent="0.3">
      <c r="A16991" s="9">
        <v>58601</v>
      </c>
      <c r="B16991" s="10" t="s">
        <v>13305</v>
      </c>
      <c r="C16991" s="9">
        <v>58656</v>
      </c>
      <c r="D16991" s="10" t="s">
        <v>13306</v>
      </c>
      <c r="E16991" s="11" t="s">
        <v>37</v>
      </c>
      <c r="F16991" s="11" t="s">
        <v>37</v>
      </c>
      <c r="G16991" s="12" t="s">
        <v>1168</v>
      </c>
      <c r="H16991" s="12" t="s">
        <v>1169</v>
      </c>
      <c r="I16991" s="12" t="s">
        <v>1</v>
      </c>
      <c r="J16991" s="10" t="s">
        <v>139</v>
      </c>
      <c r="K16991" s="13" t="s">
        <v>13297</v>
      </c>
      <c r="L16991" s="13" t="s">
        <v>1</v>
      </c>
      <c r="M16991" s="14">
        <v>0.5</v>
      </c>
      <c r="N16991" s="14">
        <v>0.5</v>
      </c>
      <c r="O16991" s="14">
        <v>0.5</v>
      </c>
      <c r="P16991" s="10" t="s">
        <v>360</v>
      </c>
      <c r="Q16991" s="12" t="s">
        <v>361</v>
      </c>
      <c r="R16991" s="12" t="s">
        <v>362</v>
      </c>
      <c r="S16991" s="12">
        <v>7</v>
      </c>
      <c r="T16991" s="12">
        <v>2016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>
        <v>0.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21.468889000000001</v>
      </c>
      <c r="AG16991" s="15">
        <v>-158.0164</v>
      </c>
    </row>
    <row r="16992" spans="1:33" x14ac:dyDescent="0.3">
      <c r="A16992" s="9">
        <v>59050</v>
      </c>
      <c r="B16992" s="10" t="s">
        <v>10966</v>
      </c>
      <c r="C16992" s="9">
        <v>58657</v>
      </c>
      <c r="D16992" s="10" t="s">
        <v>13307</v>
      </c>
      <c r="E16992" s="11" t="s">
        <v>37</v>
      </c>
      <c r="F16992" s="11" t="s">
        <v>37</v>
      </c>
      <c r="G16992" s="12" t="s">
        <v>132</v>
      </c>
      <c r="H16992" s="12" t="s">
        <v>676</v>
      </c>
      <c r="I16992" s="12" t="s">
        <v>134</v>
      </c>
      <c r="J16992" s="10" t="s">
        <v>139</v>
      </c>
      <c r="K16992" s="13" t="s">
        <v>41</v>
      </c>
      <c r="L16992" s="13" t="s">
        <v>1</v>
      </c>
      <c r="M16992" s="14">
        <v>200</v>
      </c>
      <c r="N16992" s="14">
        <v>200</v>
      </c>
      <c r="O16992" s="14">
        <v>200</v>
      </c>
      <c r="P16992" s="10" t="s">
        <v>52</v>
      </c>
      <c r="Q16992" s="12" t="s">
        <v>53</v>
      </c>
      <c r="R16992" s="12" t="s">
        <v>54</v>
      </c>
      <c r="S16992" s="12">
        <v>7</v>
      </c>
      <c r="T16992" s="12">
        <v>2016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43.853332999999999</v>
      </c>
      <c r="AG16992" s="15">
        <v>-94.931939999999997</v>
      </c>
    </row>
    <row r="16993" spans="1:33" x14ac:dyDescent="0.3">
      <c r="A16993" s="9">
        <v>13781</v>
      </c>
      <c r="B16993" s="10" t="s">
        <v>2148</v>
      </c>
      <c r="C16993" s="9">
        <v>58658</v>
      </c>
      <c r="D16993" s="10" t="s">
        <v>13308</v>
      </c>
      <c r="E16993" s="11" t="s">
        <v>37</v>
      </c>
      <c r="F16993" s="11" t="s">
        <v>37</v>
      </c>
      <c r="G16993" s="12" t="s">
        <v>3062</v>
      </c>
      <c r="H16993" s="12" t="s">
        <v>3065</v>
      </c>
      <c r="I16993" s="12" t="s">
        <v>134</v>
      </c>
      <c r="J16993" s="10" t="s">
        <v>40</v>
      </c>
      <c r="K16993" s="13" t="s">
        <v>41</v>
      </c>
      <c r="L16993" s="13" t="s">
        <v>1</v>
      </c>
      <c r="M16993" s="14">
        <v>200</v>
      </c>
      <c r="N16993" s="14">
        <v>195</v>
      </c>
      <c r="O16993" s="14">
        <v>195</v>
      </c>
      <c r="P16993" s="10" t="s">
        <v>52</v>
      </c>
      <c r="Q16993" s="12" t="s">
        <v>53</v>
      </c>
      <c r="R16993" s="12" t="s">
        <v>54</v>
      </c>
      <c r="S16993" s="12">
        <v>12</v>
      </c>
      <c r="T16993" s="12">
        <v>2016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47.179721999999998</v>
      </c>
      <c r="AG16993" s="15">
        <v>-98.594719999999995</v>
      </c>
    </row>
    <row r="16994" spans="1:33" x14ac:dyDescent="0.3">
      <c r="A16994" s="9">
        <v>60281</v>
      </c>
      <c r="B16994" s="10" t="s">
        <v>11191</v>
      </c>
      <c r="C16994" s="9">
        <v>58659</v>
      </c>
      <c r="D16994" s="10" t="s">
        <v>13309</v>
      </c>
      <c r="E16994" s="11" t="s">
        <v>37</v>
      </c>
      <c r="F16994" s="11" t="s">
        <v>37</v>
      </c>
      <c r="G16994" s="12" t="s">
        <v>1168</v>
      </c>
      <c r="H16994" s="12" t="s">
        <v>1169</v>
      </c>
      <c r="I16994" s="12" t="s">
        <v>1</v>
      </c>
      <c r="J16994" s="10" t="s">
        <v>139</v>
      </c>
      <c r="K16994" s="13" t="s">
        <v>13310</v>
      </c>
      <c r="L16994" s="13" t="s">
        <v>1</v>
      </c>
      <c r="M16994" s="14">
        <v>5</v>
      </c>
      <c r="N16994" s="14">
        <v>5</v>
      </c>
      <c r="O16994" s="14">
        <v>5</v>
      </c>
      <c r="P16994" s="10" t="s">
        <v>360</v>
      </c>
      <c r="Q16994" s="12" t="s">
        <v>361</v>
      </c>
      <c r="R16994" s="12" t="s">
        <v>362</v>
      </c>
      <c r="S16994" s="12">
        <v>3</v>
      </c>
      <c r="T16994" s="12">
        <v>2017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>
        <v>6.2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21.406943999999999</v>
      </c>
      <c r="AG16994" s="15">
        <v>-158.1514</v>
      </c>
    </row>
    <row r="16995" spans="1:33" x14ac:dyDescent="0.3">
      <c r="A16995" s="9">
        <v>61944</v>
      </c>
      <c r="B16995" s="10" t="s">
        <v>10369</v>
      </c>
      <c r="C16995" s="9">
        <v>58660</v>
      </c>
      <c r="D16995" s="10" t="s">
        <v>13311</v>
      </c>
      <c r="E16995" s="11" t="s">
        <v>37</v>
      </c>
      <c r="F16995" s="11" t="s">
        <v>37</v>
      </c>
      <c r="G16995" s="12" t="s">
        <v>407</v>
      </c>
      <c r="H16995" s="12" t="s">
        <v>2151</v>
      </c>
      <c r="I16995" s="12" t="s">
        <v>409</v>
      </c>
      <c r="J16995" s="10" t="s">
        <v>139</v>
      </c>
      <c r="K16995" s="13" t="s">
        <v>41</v>
      </c>
      <c r="L16995" s="13" t="s">
        <v>1</v>
      </c>
      <c r="M16995" s="14">
        <v>80</v>
      </c>
      <c r="N16995" s="14">
        <v>80</v>
      </c>
      <c r="O16995" s="14">
        <v>80</v>
      </c>
      <c r="P16995" s="10" t="s">
        <v>360</v>
      </c>
      <c r="Q16995" s="12" t="s">
        <v>361</v>
      </c>
      <c r="R16995" s="12" t="s">
        <v>362</v>
      </c>
      <c r="S16995" s="12">
        <v>12</v>
      </c>
      <c r="T16995" s="12">
        <v>2015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>
        <v>104.8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37.882778000000002</v>
      </c>
      <c r="AG16995" s="15">
        <v>-112.9042</v>
      </c>
    </row>
    <row r="16996" spans="1:33" x14ac:dyDescent="0.3">
      <c r="A16996" s="9">
        <v>58604</v>
      </c>
      <c r="B16996" s="10" t="s">
        <v>13312</v>
      </c>
      <c r="C16996" s="9">
        <v>58661</v>
      </c>
      <c r="D16996" s="10" t="s">
        <v>13313</v>
      </c>
      <c r="E16996" s="11" t="s">
        <v>37</v>
      </c>
      <c r="F16996" s="11" t="s">
        <v>37</v>
      </c>
      <c r="G16996" s="12" t="s">
        <v>873</v>
      </c>
      <c r="H16996" s="12" t="s">
        <v>1997</v>
      </c>
      <c r="I16996" s="12" t="s">
        <v>852</v>
      </c>
      <c r="J16996" s="10" t="s">
        <v>213</v>
      </c>
      <c r="K16996" s="13" t="s">
        <v>13314</v>
      </c>
      <c r="L16996" s="13" t="s">
        <v>1</v>
      </c>
      <c r="M16996" s="14">
        <v>1.7</v>
      </c>
      <c r="N16996" s="14">
        <v>1.7</v>
      </c>
      <c r="O16996" s="14">
        <v>1.7</v>
      </c>
      <c r="P16996" s="10" t="s">
        <v>52</v>
      </c>
      <c r="Q16996" s="12" t="s">
        <v>53</v>
      </c>
      <c r="R16996" s="12" t="s">
        <v>54</v>
      </c>
      <c r="S16996" s="12">
        <v>1</v>
      </c>
      <c r="T16996" s="12">
        <v>2014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41.752499999999998</v>
      </c>
      <c r="AG16996" s="15">
        <v>-70.538889999999995</v>
      </c>
    </row>
    <row r="16997" spans="1:33" x14ac:dyDescent="0.3">
      <c r="A16997" s="9">
        <v>58604</v>
      </c>
      <c r="B16997" s="10" t="s">
        <v>13312</v>
      </c>
      <c r="C16997" s="9">
        <v>58661</v>
      </c>
      <c r="D16997" s="10" t="s">
        <v>13313</v>
      </c>
      <c r="E16997" s="11" t="s">
        <v>37</v>
      </c>
      <c r="F16997" s="11" t="s">
        <v>37</v>
      </c>
      <c r="G16997" s="12" t="s">
        <v>873</v>
      </c>
      <c r="H16997" s="12" t="s">
        <v>1997</v>
      </c>
      <c r="I16997" s="12" t="s">
        <v>852</v>
      </c>
      <c r="J16997" s="10" t="s">
        <v>213</v>
      </c>
      <c r="K16997" s="13" t="s">
        <v>13315</v>
      </c>
      <c r="L16997" s="13" t="s">
        <v>1</v>
      </c>
      <c r="M16997" s="14">
        <v>1.7</v>
      </c>
      <c r="N16997" s="14">
        <v>1.7</v>
      </c>
      <c r="O16997" s="14">
        <v>1.7</v>
      </c>
      <c r="P16997" s="10" t="s">
        <v>52</v>
      </c>
      <c r="Q16997" s="12" t="s">
        <v>53</v>
      </c>
      <c r="R16997" s="12" t="s">
        <v>54</v>
      </c>
      <c r="S16997" s="12">
        <v>1</v>
      </c>
      <c r="T16997" s="12">
        <v>2014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 t="s">
        <v>45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41.752499999999998</v>
      </c>
      <c r="AG16997" s="15">
        <v>-70.538889999999995</v>
      </c>
    </row>
    <row r="16998" spans="1:33" x14ac:dyDescent="0.3">
      <c r="A16998" s="9">
        <v>61980</v>
      </c>
      <c r="B16998" s="10" t="s">
        <v>13316</v>
      </c>
      <c r="C16998" s="9">
        <v>58662</v>
      </c>
      <c r="D16998" s="10" t="s">
        <v>13317</v>
      </c>
      <c r="E16998" s="11" t="s">
        <v>37</v>
      </c>
      <c r="F16998" s="11" t="s">
        <v>37</v>
      </c>
      <c r="G16998" s="12" t="s">
        <v>1168</v>
      </c>
      <c r="H16998" s="12" t="s">
        <v>1169</v>
      </c>
      <c r="I16998" s="12" t="s">
        <v>1</v>
      </c>
      <c r="J16998" s="10" t="s">
        <v>139</v>
      </c>
      <c r="K16998" s="13" t="s">
        <v>13318</v>
      </c>
      <c r="L16998" s="13" t="s">
        <v>1</v>
      </c>
      <c r="M16998" s="14">
        <v>3.5</v>
      </c>
      <c r="N16998" s="14">
        <v>3.5</v>
      </c>
      <c r="O16998" s="14">
        <v>3.5</v>
      </c>
      <c r="P16998" s="10" t="s">
        <v>360</v>
      </c>
      <c r="Q16998" s="12" t="s">
        <v>361</v>
      </c>
      <c r="R16998" s="12" t="s">
        <v>362</v>
      </c>
      <c r="S16998" s="12">
        <v>10</v>
      </c>
      <c r="T16998" s="12">
        <v>2020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>
        <v>6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21.679722000000002</v>
      </c>
      <c r="AG16998" s="15">
        <v>-157.98439999999999</v>
      </c>
    </row>
    <row r="16999" spans="1:33" x14ac:dyDescent="0.3">
      <c r="A16999" s="9">
        <v>58607</v>
      </c>
      <c r="B16999" s="10" t="s">
        <v>13319</v>
      </c>
      <c r="C16999" s="9">
        <v>58664</v>
      </c>
      <c r="D16999" s="10" t="s">
        <v>13320</v>
      </c>
      <c r="E16999" s="11" t="s">
        <v>37</v>
      </c>
      <c r="F16999" s="11" t="s">
        <v>37</v>
      </c>
      <c r="G16999" s="12" t="s">
        <v>77</v>
      </c>
      <c r="H16999" s="12" t="s">
        <v>881</v>
      </c>
      <c r="I16999" s="12" t="s">
        <v>852</v>
      </c>
      <c r="J16999" s="10" t="s">
        <v>5349</v>
      </c>
      <c r="K16999" s="13" t="s">
        <v>12051</v>
      </c>
      <c r="L16999" s="13" t="s">
        <v>1</v>
      </c>
      <c r="M16999" s="14">
        <v>4.5999999999999996</v>
      </c>
      <c r="N16999" s="14">
        <v>3.6</v>
      </c>
      <c r="O16999" s="14">
        <v>4.5999999999999996</v>
      </c>
      <c r="P16999" s="10" t="s">
        <v>95</v>
      </c>
      <c r="Q16999" s="12" t="s">
        <v>68</v>
      </c>
      <c r="R16999" s="12" t="s">
        <v>96</v>
      </c>
      <c r="S16999" s="12">
        <v>3</v>
      </c>
      <c r="T16999" s="12">
        <v>2009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41.862777999999999</v>
      </c>
      <c r="AG16999" s="15">
        <v>-71.891670000000005</v>
      </c>
    </row>
    <row r="17000" spans="1:33" x14ac:dyDescent="0.3">
      <c r="A17000" s="9">
        <v>58610</v>
      </c>
      <c r="B17000" s="10" t="s">
        <v>13321</v>
      </c>
      <c r="C17000" s="9">
        <v>58665</v>
      </c>
      <c r="D17000" s="10" t="s">
        <v>13321</v>
      </c>
      <c r="E17000" s="11" t="s">
        <v>37</v>
      </c>
      <c r="F17000" s="11" t="s">
        <v>37</v>
      </c>
      <c r="G17000" s="12" t="s">
        <v>3077</v>
      </c>
      <c r="H17000" s="12" t="s">
        <v>1770</v>
      </c>
      <c r="I17000" s="12" t="s">
        <v>168</v>
      </c>
      <c r="J17000" s="10" t="s">
        <v>139</v>
      </c>
      <c r="K17000" s="13" t="s">
        <v>13322</v>
      </c>
      <c r="L17000" s="13" t="s">
        <v>1</v>
      </c>
      <c r="M17000" s="14">
        <v>4</v>
      </c>
      <c r="N17000" s="14">
        <v>4</v>
      </c>
      <c r="O17000" s="14">
        <v>4</v>
      </c>
      <c r="P17000" s="10" t="s">
        <v>360</v>
      </c>
      <c r="Q17000" s="12" t="s">
        <v>361</v>
      </c>
      <c r="R17000" s="12" t="s">
        <v>362</v>
      </c>
      <c r="S17000" s="12">
        <v>12</v>
      </c>
      <c r="T17000" s="12">
        <v>2012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>
        <v>5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0.540556000000002</v>
      </c>
      <c r="AG17000" s="15">
        <v>-84.590559999999996</v>
      </c>
    </row>
    <row r="17001" spans="1:33" x14ac:dyDescent="0.3">
      <c r="A17001" s="9">
        <v>62042</v>
      </c>
      <c r="B17001" s="10" t="s">
        <v>1092</v>
      </c>
      <c r="C17001" s="9">
        <v>58666</v>
      </c>
      <c r="D17001" s="10" t="s">
        <v>13323</v>
      </c>
      <c r="E17001" s="11" t="s">
        <v>37</v>
      </c>
      <c r="F17001" s="11" t="s">
        <v>37</v>
      </c>
      <c r="G17001" s="12" t="s">
        <v>286</v>
      </c>
      <c r="H17001" s="12" t="s">
        <v>1709</v>
      </c>
      <c r="I17001" s="12" t="s">
        <v>178</v>
      </c>
      <c r="J17001" s="10" t="s">
        <v>139</v>
      </c>
      <c r="K17001" s="13" t="s">
        <v>41</v>
      </c>
      <c r="L17001" s="13" t="s">
        <v>1</v>
      </c>
      <c r="M17001" s="14">
        <v>50.7</v>
      </c>
      <c r="N17001" s="14">
        <v>50.7</v>
      </c>
      <c r="O17001" s="14">
        <v>50.7</v>
      </c>
      <c r="P17001" s="10" t="s">
        <v>52</v>
      </c>
      <c r="Q17001" s="12" t="s">
        <v>53</v>
      </c>
      <c r="R17001" s="12" t="s">
        <v>54</v>
      </c>
      <c r="S17001" s="12">
        <v>12</v>
      </c>
      <c r="T17001" s="12">
        <v>2015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 t="s">
        <v>45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38.424722000000003</v>
      </c>
      <c r="AG17001" s="15">
        <v>-99.507499999999993</v>
      </c>
    </row>
    <row r="17002" spans="1:33" x14ac:dyDescent="0.3">
      <c r="A17002" s="9">
        <v>61012</v>
      </c>
      <c r="B17002" s="10" t="s">
        <v>9505</v>
      </c>
      <c r="C17002" s="9">
        <v>58667</v>
      </c>
      <c r="D17002" s="10" t="s">
        <v>13324</v>
      </c>
      <c r="E17002" s="11" t="s">
        <v>37</v>
      </c>
      <c r="F17002" s="11" t="s">
        <v>37</v>
      </c>
      <c r="G17002" s="12" t="s">
        <v>1431</v>
      </c>
      <c r="H17002" s="12" t="s">
        <v>1600</v>
      </c>
      <c r="I17002" s="12" t="s">
        <v>3013</v>
      </c>
      <c r="J17002" s="10" t="s">
        <v>139</v>
      </c>
      <c r="K17002" s="13" t="s">
        <v>13325</v>
      </c>
      <c r="L17002" s="13" t="s">
        <v>1</v>
      </c>
      <c r="M17002" s="14">
        <v>5</v>
      </c>
      <c r="N17002" s="14">
        <v>4</v>
      </c>
      <c r="O17002" s="14">
        <v>4</v>
      </c>
      <c r="P17002" s="10" t="s">
        <v>360</v>
      </c>
      <c r="Q17002" s="12" t="s">
        <v>361</v>
      </c>
      <c r="R17002" s="12" t="s">
        <v>362</v>
      </c>
      <c r="S17002" s="12">
        <v>9</v>
      </c>
      <c r="T17002" s="12">
        <v>2014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>
        <v>6.6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35.383889000000003</v>
      </c>
      <c r="AG17002" s="15">
        <v>-79.77028</v>
      </c>
    </row>
    <row r="17003" spans="1:33" x14ac:dyDescent="0.3">
      <c r="A17003" s="9">
        <v>63026</v>
      </c>
      <c r="B17003" s="10" t="s">
        <v>11018</v>
      </c>
      <c r="C17003" s="9">
        <v>58668</v>
      </c>
      <c r="D17003" s="10" t="s">
        <v>13326</v>
      </c>
      <c r="E17003" s="11" t="s">
        <v>37</v>
      </c>
      <c r="F17003" s="11" t="s">
        <v>37</v>
      </c>
      <c r="G17003" s="12" t="s">
        <v>1431</v>
      </c>
      <c r="H17003" s="12" t="s">
        <v>3016</v>
      </c>
      <c r="I17003" s="12" t="s">
        <v>3013</v>
      </c>
      <c r="J17003" s="10" t="s">
        <v>139</v>
      </c>
      <c r="K17003" s="13" t="s">
        <v>13327</v>
      </c>
      <c r="L17003" s="13" t="s">
        <v>1</v>
      </c>
      <c r="M17003" s="14">
        <v>3.5</v>
      </c>
      <c r="N17003" s="14">
        <v>3.5</v>
      </c>
      <c r="O17003" s="14">
        <v>3.5</v>
      </c>
      <c r="P17003" s="10" t="s">
        <v>360</v>
      </c>
      <c r="Q17003" s="12" t="s">
        <v>361</v>
      </c>
      <c r="R17003" s="12" t="s">
        <v>362</v>
      </c>
      <c r="S17003" s="12">
        <v>12</v>
      </c>
      <c r="T17003" s="12">
        <v>2014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>
        <v>4.2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35.541666999999997</v>
      </c>
      <c r="AG17003" s="15">
        <v>-80.474720000000005</v>
      </c>
    </row>
    <row r="17004" spans="1:33" x14ac:dyDescent="0.3">
      <c r="A17004" s="9">
        <v>61012</v>
      </c>
      <c r="B17004" s="10" t="s">
        <v>9505</v>
      </c>
      <c r="C17004" s="9">
        <v>58669</v>
      </c>
      <c r="D17004" s="10" t="s">
        <v>13328</v>
      </c>
      <c r="E17004" s="11" t="s">
        <v>37</v>
      </c>
      <c r="F17004" s="11" t="s">
        <v>37</v>
      </c>
      <c r="G17004" s="12" t="s">
        <v>1431</v>
      </c>
      <c r="H17004" s="12" t="s">
        <v>13329</v>
      </c>
      <c r="I17004" s="12" t="s">
        <v>3013</v>
      </c>
      <c r="J17004" s="10" t="s">
        <v>139</v>
      </c>
      <c r="K17004" s="13" t="s">
        <v>13330</v>
      </c>
      <c r="L17004" s="13" t="s">
        <v>1</v>
      </c>
      <c r="M17004" s="14">
        <v>5</v>
      </c>
      <c r="N17004" s="14">
        <v>4</v>
      </c>
      <c r="O17004" s="14">
        <v>4</v>
      </c>
      <c r="P17004" s="10" t="s">
        <v>360</v>
      </c>
      <c r="Q17004" s="12" t="s">
        <v>361</v>
      </c>
      <c r="R17004" s="12" t="s">
        <v>362</v>
      </c>
      <c r="S17004" s="12">
        <v>8</v>
      </c>
      <c r="T17004" s="12">
        <v>2014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>
        <v>6.5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5.576388999999999</v>
      </c>
      <c r="AG17004" s="15">
        <v>-78.183329999999998</v>
      </c>
    </row>
    <row r="17005" spans="1:33" x14ac:dyDescent="0.3">
      <c r="A17005" s="9">
        <v>61012</v>
      </c>
      <c r="B17005" s="10" t="s">
        <v>9505</v>
      </c>
      <c r="C17005" s="9">
        <v>58670</v>
      </c>
      <c r="D17005" s="10" t="s">
        <v>13331</v>
      </c>
      <c r="E17005" s="11" t="s">
        <v>37</v>
      </c>
      <c r="F17005" s="11" t="s">
        <v>37</v>
      </c>
      <c r="G17005" s="12" t="s">
        <v>1431</v>
      </c>
      <c r="H17005" s="12" t="s">
        <v>3009</v>
      </c>
      <c r="I17005" s="12" t="s">
        <v>3013</v>
      </c>
      <c r="J17005" s="10" t="s">
        <v>139</v>
      </c>
      <c r="K17005" s="13" t="s">
        <v>13332</v>
      </c>
      <c r="L17005" s="13" t="s">
        <v>1</v>
      </c>
      <c r="M17005" s="14">
        <v>5</v>
      </c>
      <c r="N17005" s="14">
        <v>4</v>
      </c>
      <c r="O17005" s="14">
        <v>4</v>
      </c>
      <c r="P17005" s="10" t="s">
        <v>360</v>
      </c>
      <c r="Q17005" s="12" t="s">
        <v>361</v>
      </c>
      <c r="R17005" s="12" t="s">
        <v>362</v>
      </c>
      <c r="S17005" s="12">
        <v>8</v>
      </c>
      <c r="T17005" s="12">
        <v>2014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>
        <v>6.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34.524444000000003</v>
      </c>
      <c r="AG17005" s="15">
        <v>-79.104439999999997</v>
      </c>
    </row>
    <row r="17006" spans="1:33" x14ac:dyDescent="0.3">
      <c r="A17006" s="9">
        <v>63026</v>
      </c>
      <c r="B17006" s="10" t="s">
        <v>11018</v>
      </c>
      <c r="C17006" s="9">
        <v>58673</v>
      </c>
      <c r="D17006" s="10" t="s">
        <v>13333</v>
      </c>
      <c r="E17006" s="11" t="s">
        <v>37</v>
      </c>
      <c r="F17006" s="11" t="s">
        <v>37</v>
      </c>
      <c r="G17006" s="12" t="s">
        <v>1431</v>
      </c>
      <c r="H17006" s="12" t="s">
        <v>13334</v>
      </c>
      <c r="I17006" s="12" t="s">
        <v>168</v>
      </c>
      <c r="J17006" s="10" t="s">
        <v>139</v>
      </c>
      <c r="K17006" s="13" t="s">
        <v>13335</v>
      </c>
      <c r="L17006" s="13" t="s">
        <v>1</v>
      </c>
      <c r="M17006" s="14">
        <v>5</v>
      </c>
      <c r="N17006" s="14">
        <v>5</v>
      </c>
      <c r="O17006" s="14">
        <v>5</v>
      </c>
      <c r="P17006" s="10" t="s">
        <v>360</v>
      </c>
      <c r="Q17006" s="12" t="s">
        <v>361</v>
      </c>
      <c r="R17006" s="12" t="s">
        <v>362</v>
      </c>
      <c r="S17006" s="12">
        <v>12</v>
      </c>
      <c r="T17006" s="12">
        <v>2015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>
        <v>6.5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6.450833000000003</v>
      </c>
      <c r="AG17006" s="15">
        <v>-76.803610000000006</v>
      </c>
    </row>
    <row r="17007" spans="1:33" x14ac:dyDescent="0.3">
      <c r="A17007" s="9">
        <v>63026</v>
      </c>
      <c r="B17007" s="10" t="s">
        <v>11018</v>
      </c>
      <c r="C17007" s="9">
        <v>58674</v>
      </c>
      <c r="D17007" s="10" t="s">
        <v>13336</v>
      </c>
      <c r="E17007" s="11" t="s">
        <v>37</v>
      </c>
      <c r="F17007" s="11" t="s">
        <v>37</v>
      </c>
      <c r="G17007" s="12" t="s">
        <v>1431</v>
      </c>
      <c r="H17007" s="12" t="s">
        <v>460</v>
      </c>
      <c r="I17007" s="12" t="s">
        <v>3013</v>
      </c>
      <c r="J17007" s="10" t="s">
        <v>139</v>
      </c>
      <c r="K17007" s="13" t="s">
        <v>13337</v>
      </c>
      <c r="L17007" s="13" t="s">
        <v>1</v>
      </c>
      <c r="M17007" s="14">
        <v>5</v>
      </c>
      <c r="N17007" s="14">
        <v>5</v>
      </c>
      <c r="O17007" s="14">
        <v>5</v>
      </c>
      <c r="P17007" s="10" t="s">
        <v>360</v>
      </c>
      <c r="Q17007" s="12" t="s">
        <v>361</v>
      </c>
      <c r="R17007" s="12" t="s">
        <v>362</v>
      </c>
      <c r="S17007" s="12">
        <v>12</v>
      </c>
      <c r="T17007" s="12">
        <v>2014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>
        <v>6.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5.969444000000003</v>
      </c>
      <c r="AG17007" s="15">
        <v>-78.265000000000001</v>
      </c>
    </row>
    <row r="17008" spans="1:33" x14ac:dyDescent="0.3">
      <c r="A17008" s="9">
        <v>63026</v>
      </c>
      <c r="B17008" s="10" t="s">
        <v>11018</v>
      </c>
      <c r="C17008" s="9">
        <v>58675</v>
      </c>
      <c r="D17008" s="10" t="s">
        <v>13338</v>
      </c>
      <c r="E17008" s="11" t="s">
        <v>37</v>
      </c>
      <c r="F17008" s="11" t="s">
        <v>37</v>
      </c>
      <c r="G17008" s="12" t="s">
        <v>1431</v>
      </c>
      <c r="H17008" s="12" t="s">
        <v>3370</v>
      </c>
      <c r="I17008" s="12" t="s">
        <v>3013</v>
      </c>
      <c r="J17008" s="10" t="s">
        <v>139</v>
      </c>
      <c r="K17008" s="13" t="s">
        <v>13339</v>
      </c>
      <c r="L17008" s="13" t="s">
        <v>1</v>
      </c>
      <c r="M17008" s="14">
        <v>5</v>
      </c>
      <c r="N17008" s="14">
        <v>5</v>
      </c>
      <c r="O17008" s="14">
        <v>5</v>
      </c>
      <c r="P17008" s="10" t="s">
        <v>360</v>
      </c>
      <c r="Q17008" s="12" t="s">
        <v>361</v>
      </c>
      <c r="R17008" s="12" t="s">
        <v>362</v>
      </c>
      <c r="S17008" s="12">
        <v>12</v>
      </c>
      <c r="T17008" s="12">
        <v>2014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6.5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5.515000000000001</v>
      </c>
      <c r="AG17008" s="15">
        <v>-77.09</v>
      </c>
    </row>
    <row r="17009" spans="1:33" x14ac:dyDescent="0.3">
      <c r="A17009" s="9">
        <v>60281</v>
      </c>
      <c r="B17009" s="10" t="s">
        <v>11191</v>
      </c>
      <c r="C17009" s="9">
        <v>58676</v>
      </c>
      <c r="D17009" s="10" t="s">
        <v>13340</v>
      </c>
      <c r="E17009" s="11" t="s">
        <v>37</v>
      </c>
      <c r="F17009" s="11" t="s">
        <v>37</v>
      </c>
      <c r="G17009" s="12" t="s">
        <v>1168</v>
      </c>
      <c r="H17009" s="12" t="s">
        <v>1169</v>
      </c>
      <c r="I17009" s="12" t="s">
        <v>9156</v>
      </c>
      <c r="J17009" s="10" t="s">
        <v>139</v>
      </c>
      <c r="K17009" s="13" t="s">
        <v>13341</v>
      </c>
      <c r="L17009" s="13" t="s">
        <v>1</v>
      </c>
      <c r="M17009" s="14">
        <v>1</v>
      </c>
      <c r="N17009" s="14">
        <v>1</v>
      </c>
      <c r="O17009" s="14">
        <v>1</v>
      </c>
      <c r="P17009" s="10" t="s">
        <v>360</v>
      </c>
      <c r="Q17009" s="12" t="s">
        <v>361</v>
      </c>
      <c r="R17009" s="12" t="s">
        <v>362</v>
      </c>
      <c r="S17009" s="12">
        <v>11</v>
      </c>
      <c r="T17009" s="12">
        <v>2012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1.2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21.375556</v>
      </c>
      <c r="AG17009" s="15">
        <v>-157.96809999999999</v>
      </c>
    </row>
    <row r="17010" spans="1:33" x14ac:dyDescent="0.3">
      <c r="A17010" s="9">
        <v>49893</v>
      </c>
      <c r="B17010" s="10" t="s">
        <v>5196</v>
      </c>
      <c r="C17010" s="9">
        <v>58677</v>
      </c>
      <c r="D17010" s="10" t="s">
        <v>13342</v>
      </c>
      <c r="E17010" s="11" t="s">
        <v>37</v>
      </c>
      <c r="F17010" s="11" t="s">
        <v>37</v>
      </c>
      <c r="G17010" s="12" t="s">
        <v>2042</v>
      </c>
      <c r="H17010" s="12" t="s">
        <v>2194</v>
      </c>
      <c r="I17010" s="12" t="s">
        <v>134</v>
      </c>
      <c r="J17010" s="10" t="s">
        <v>139</v>
      </c>
      <c r="K17010" s="13" t="s">
        <v>41</v>
      </c>
      <c r="L17010" s="13" t="s">
        <v>1</v>
      </c>
      <c r="M17010" s="14">
        <v>110.4</v>
      </c>
      <c r="N17010" s="14">
        <v>110.4</v>
      </c>
      <c r="O17010" s="14">
        <v>110.4</v>
      </c>
      <c r="P17010" s="10" t="s">
        <v>52</v>
      </c>
      <c r="Q17010" s="12" t="s">
        <v>53</v>
      </c>
      <c r="R17010" s="12" t="s">
        <v>54</v>
      </c>
      <c r="S17010" s="12">
        <v>5</v>
      </c>
      <c r="T17010" s="12">
        <v>2012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 t="s">
        <v>45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3.408056000000002</v>
      </c>
      <c r="AG17010" s="15">
        <v>-84.462220000000002</v>
      </c>
    </row>
    <row r="17011" spans="1:33" x14ac:dyDescent="0.3">
      <c r="A17011" s="9">
        <v>5914</v>
      </c>
      <c r="B17011" s="10" t="s">
        <v>2878</v>
      </c>
      <c r="C17011" s="9">
        <v>58678</v>
      </c>
      <c r="D17011" s="10" t="s">
        <v>13343</v>
      </c>
      <c r="E17011" s="11" t="s">
        <v>37</v>
      </c>
      <c r="F17011" s="11" t="s">
        <v>37</v>
      </c>
      <c r="G17011" s="12" t="s">
        <v>237</v>
      </c>
      <c r="H17011" s="12" t="s">
        <v>2880</v>
      </c>
      <c r="I17011" s="12" t="s">
        <v>239</v>
      </c>
      <c r="J17011" s="10" t="s">
        <v>139</v>
      </c>
      <c r="K17011" s="13" t="s">
        <v>41</v>
      </c>
      <c r="L17011" s="13" t="s">
        <v>1</v>
      </c>
      <c r="M17011" s="14">
        <v>0.9</v>
      </c>
      <c r="N17011" s="14">
        <v>0.8</v>
      </c>
      <c r="O17011" s="14">
        <v>0.8</v>
      </c>
      <c r="P17011" s="10" t="s">
        <v>62</v>
      </c>
      <c r="Q17011" s="12" t="s">
        <v>63</v>
      </c>
      <c r="R17011" s="12" t="s">
        <v>64</v>
      </c>
      <c r="S17011" s="12">
        <v>8</v>
      </c>
      <c r="T17011" s="12">
        <v>2002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 t="s">
        <v>45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44.27</v>
      </c>
      <c r="AG17011" s="15">
        <v>-75.199169999999995</v>
      </c>
    </row>
    <row r="17012" spans="1:33" x14ac:dyDescent="0.3">
      <c r="A17012" s="9">
        <v>5914</v>
      </c>
      <c r="B17012" s="10" t="s">
        <v>2878</v>
      </c>
      <c r="C17012" s="9">
        <v>58678</v>
      </c>
      <c r="D17012" s="10" t="s">
        <v>13343</v>
      </c>
      <c r="E17012" s="11" t="s">
        <v>37</v>
      </c>
      <c r="F17012" s="11" t="s">
        <v>37</v>
      </c>
      <c r="G17012" s="12" t="s">
        <v>237</v>
      </c>
      <c r="H17012" s="12" t="s">
        <v>2880</v>
      </c>
      <c r="I17012" s="12" t="s">
        <v>239</v>
      </c>
      <c r="J17012" s="10" t="s">
        <v>139</v>
      </c>
      <c r="K17012" s="13" t="s">
        <v>47</v>
      </c>
      <c r="L17012" s="13" t="s">
        <v>1</v>
      </c>
      <c r="M17012" s="14">
        <v>0.9</v>
      </c>
      <c r="N17012" s="14">
        <v>0.8</v>
      </c>
      <c r="O17012" s="14">
        <v>0.8</v>
      </c>
      <c r="P17012" s="10" t="s">
        <v>62</v>
      </c>
      <c r="Q17012" s="12" t="s">
        <v>63</v>
      </c>
      <c r="R17012" s="12" t="s">
        <v>64</v>
      </c>
      <c r="S17012" s="12">
        <v>8</v>
      </c>
      <c r="T17012" s="12">
        <v>2002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 t="s">
        <v>45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44.27</v>
      </c>
      <c r="AG17012" s="15">
        <v>-75.199169999999995</v>
      </c>
    </row>
    <row r="17013" spans="1:33" x14ac:dyDescent="0.3">
      <c r="A17013" s="9">
        <v>5914</v>
      </c>
      <c r="B17013" s="10" t="s">
        <v>2878</v>
      </c>
      <c r="C17013" s="9">
        <v>58679</v>
      </c>
      <c r="D17013" s="10" t="s">
        <v>13344</v>
      </c>
      <c r="E17013" s="11" t="s">
        <v>37</v>
      </c>
      <c r="F17013" s="11" t="s">
        <v>37</v>
      </c>
      <c r="G17013" s="12" t="s">
        <v>237</v>
      </c>
      <c r="H17013" s="12" t="s">
        <v>2880</v>
      </c>
      <c r="I17013" s="12" t="s">
        <v>239</v>
      </c>
      <c r="J17013" s="10" t="s">
        <v>139</v>
      </c>
      <c r="K17013" s="13" t="s">
        <v>47</v>
      </c>
      <c r="L17013" s="13" t="s">
        <v>1</v>
      </c>
      <c r="M17013" s="14">
        <v>0.6</v>
      </c>
      <c r="N17013" s="14">
        <v>0.6</v>
      </c>
      <c r="O17013" s="14">
        <v>0.5</v>
      </c>
      <c r="P17013" s="10" t="s">
        <v>62</v>
      </c>
      <c r="Q17013" s="12" t="s">
        <v>63</v>
      </c>
      <c r="R17013" s="12" t="s">
        <v>64</v>
      </c>
      <c r="S17013" s="12">
        <v>1</v>
      </c>
      <c r="T17013" s="12">
        <v>1927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 t="s">
        <v>45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44.214444</v>
      </c>
      <c r="AG17013" s="15">
        <v>-74.991389999999996</v>
      </c>
    </row>
    <row r="17014" spans="1:33" x14ac:dyDescent="0.3">
      <c r="A17014" s="9">
        <v>5914</v>
      </c>
      <c r="B17014" s="10" t="s">
        <v>2878</v>
      </c>
      <c r="C17014" s="9">
        <v>58679</v>
      </c>
      <c r="D17014" s="10" t="s">
        <v>13344</v>
      </c>
      <c r="E17014" s="11" t="s">
        <v>37</v>
      </c>
      <c r="F17014" s="11" t="s">
        <v>37</v>
      </c>
      <c r="G17014" s="12" t="s">
        <v>237</v>
      </c>
      <c r="H17014" s="12" t="s">
        <v>2880</v>
      </c>
      <c r="I17014" s="12" t="s">
        <v>239</v>
      </c>
      <c r="J17014" s="10" t="s">
        <v>139</v>
      </c>
      <c r="K17014" s="13" t="s">
        <v>49</v>
      </c>
      <c r="L17014" s="13" t="s">
        <v>1</v>
      </c>
      <c r="M17014" s="14">
        <v>0.6</v>
      </c>
      <c r="N17014" s="14">
        <v>0.6</v>
      </c>
      <c r="O17014" s="14">
        <v>0.5</v>
      </c>
      <c r="P17014" s="10" t="s">
        <v>62</v>
      </c>
      <c r="Q17014" s="12" t="s">
        <v>63</v>
      </c>
      <c r="R17014" s="12" t="s">
        <v>64</v>
      </c>
      <c r="S17014" s="12">
        <v>1</v>
      </c>
      <c r="T17014" s="12">
        <v>1927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 t="s">
        <v>45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44.214444</v>
      </c>
      <c r="AG17014" s="15">
        <v>-74.991389999999996</v>
      </c>
    </row>
    <row r="17015" spans="1:33" x14ac:dyDescent="0.3">
      <c r="A17015" s="9">
        <v>5914</v>
      </c>
      <c r="B17015" s="10" t="s">
        <v>2878</v>
      </c>
      <c r="C17015" s="9">
        <v>58679</v>
      </c>
      <c r="D17015" s="10" t="s">
        <v>13344</v>
      </c>
      <c r="E17015" s="11" t="s">
        <v>37</v>
      </c>
      <c r="F17015" s="11" t="s">
        <v>37</v>
      </c>
      <c r="G17015" s="12" t="s">
        <v>237</v>
      </c>
      <c r="H17015" s="12" t="s">
        <v>2880</v>
      </c>
      <c r="I17015" s="12" t="s">
        <v>239</v>
      </c>
      <c r="J17015" s="10" t="s">
        <v>139</v>
      </c>
      <c r="K17015" s="13" t="s">
        <v>70</v>
      </c>
      <c r="L17015" s="13" t="s">
        <v>1</v>
      </c>
      <c r="M17015" s="14">
        <v>0.3</v>
      </c>
      <c r="N17015" s="14">
        <v>0.2</v>
      </c>
      <c r="O17015" s="14">
        <v>0.2</v>
      </c>
      <c r="P17015" s="10" t="s">
        <v>62</v>
      </c>
      <c r="Q17015" s="12" t="s">
        <v>63</v>
      </c>
      <c r="R17015" s="12" t="s">
        <v>64</v>
      </c>
      <c r="S17015" s="12">
        <v>1</v>
      </c>
      <c r="T17015" s="12">
        <v>1927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 t="s">
        <v>4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44.214444</v>
      </c>
      <c r="AG17015" s="15">
        <v>-74.991389999999996</v>
      </c>
    </row>
    <row r="17016" spans="1:33" x14ac:dyDescent="0.3">
      <c r="A17016" s="9">
        <v>58598</v>
      </c>
      <c r="B17016" s="10" t="s">
        <v>12628</v>
      </c>
      <c r="C17016" s="9">
        <v>58680</v>
      </c>
      <c r="D17016" s="10" t="s">
        <v>13345</v>
      </c>
      <c r="E17016" s="11" t="s">
        <v>37</v>
      </c>
      <c r="F17016" s="11" t="s">
        <v>37</v>
      </c>
      <c r="G17016" s="12" t="s">
        <v>873</v>
      </c>
      <c r="H17016" s="12" t="s">
        <v>2036</v>
      </c>
      <c r="I17016" s="12" t="s">
        <v>852</v>
      </c>
      <c r="J17016" s="10" t="s">
        <v>139</v>
      </c>
      <c r="K17016" s="13" t="s">
        <v>4243</v>
      </c>
      <c r="L17016" s="13" t="s">
        <v>1</v>
      </c>
      <c r="M17016" s="14">
        <v>2.6</v>
      </c>
      <c r="N17016" s="14">
        <v>2.6</v>
      </c>
      <c r="O17016" s="14">
        <v>2.6</v>
      </c>
      <c r="P17016" s="10" t="s">
        <v>360</v>
      </c>
      <c r="Q17016" s="12" t="s">
        <v>361</v>
      </c>
      <c r="R17016" s="12" t="s">
        <v>362</v>
      </c>
      <c r="S17016" s="12">
        <v>3</v>
      </c>
      <c r="T17016" s="12">
        <v>2015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>
        <v>3.5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41.751666999999998</v>
      </c>
      <c r="AG17016" s="15">
        <v>-70.966939999999994</v>
      </c>
    </row>
    <row r="17017" spans="1:33" x14ac:dyDescent="0.3">
      <c r="A17017" s="9">
        <v>60453</v>
      </c>
      <c r="B17017" s="10" t="s">
        <v>10498</v>
      </c>
      <c r="C17017" s="9">
        <v>58681</v>
      </c>
      <c r="D17017" s="10" t="s">
        <v>13346</v>
      </c>
      <c r="E17017" s="11" t="s">
        <v>37</v>
      </c>
      <c r="F17017" s="11" t="s">
        <v>37</v>
      </c>
      <c r="G17017" s="12" t="s">
        <v>92</v>
      </c>
      <c r="H17017" s="12" t="s">
        <v>8962</v>
      </c>
      <c r="I17017" s="12" t="s">
        <v>587</v>
      </c>
      <c r="J17017" s="10" t="s">
        <v>139</v>
      </c>
      <c r="K17017" s="13" t="s">
        <v>13347</v>
      </c>
      <c r="L17017" s="13" t="s">
        <v>1</v>
      </c>
      <c r="M17017" s="14">
        <v>150</v>
      </c>
      <c r="N17017" s="14">
        <v>150</v>
      </c>
      <c r="O17017" s="14">
        <v>150</v>
      </c>
      <c r="P17017" s="10" t="s">
        <v>52</v>
      </c>
      <c r="Q17017" s="12" t="s">
        <v>53</v>
      </c>
      <c r="R17017" s="12" t="s">
        <v>54</v>
      </c>
      <c r="S17017" s="12">
        <v>8</v>
      </c>
      <c r="T17017" s="12">
        <v>2015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 t="s">
        <v>45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5.205278</v>
      </c>
      <c r="AG17017" s="15">
        <v>-101.4342</v>
      </c>
    </row>
    <row r="17018" spans="1:33" x14ac:dyDescent="0.3">
      <c r="A17018" s="9">
        <v>58598</v>
      </c>
      <c r="B17018" s="10" t="s">
        <v>12628</v>
      </c>
      <c r="C17018" s="9">
        <v>58682</v>
      </c>
      <c r="D17018" s="10" t="s">
        <v>13348</v>
      </c>
      <c r="E17018" s="11" t="s">
        <v>37</v>
      </c>
      <c r="F17018" s="11" t="s">
        <v>37</v>
      </c>
      <c r="G17018" s="12" t="s">
        <v>873</v>
      </c>
      <c r="H17018" s="12" t="s">
        <v>2036</v>
      </c>
      <c r="I17018" s="12" t="s">
        <v>852</v>
      </c>
      <c r="J17018" s="10" t="s">
        <v>139</v>
      </c>
      <c r="K17018" s="13" t="s">
        <v>4243</v>
      </c>
      <c r="L17018" s="13" t="s">
        <v>1</v>
      </c>
      <c r="M17018" s="14">
        <v>6.3</v>
      </c>
      <c r="N17018" s="14">
        <v>6.3</v>
      </c>
      <c r="O17018" s="14">
        <v>6.3</v>
      </c>
      <c r="P17018" s="10" t="s">
        <v>360</v>
      </c>
      <c r="Q17018" s="12" t="s">
        <v>361</v>
      </c>
      <c r="R17018" s="12" t="s">
        <v>362</v>
      </c>
      <c r="S17018" s="12">
        <v>4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7.5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41.676110999999999</v>
      </c>
      <c r="AG17018" s="15">
        <v>-70.996939999999995</v>
      </c>
    </row>
    <row r="17019" spans="1:33" x14ac:dyDescent="0.3">
      <c r="A17019" s="9">
        <v>59380</v>
      </c>
      <c r="B17019" s="10" t="s">
        <v>11496</v>
      </c>
      <c r="C17019" s="9">
        <v>58683</v>
      </c>
      <c r="D17019" s="10" t="s">
        <v>13349</v>
      </c>
      <c r="E17019" s="11" t="s">
        <v>37</v>
      </c>
      <c r="F17019" s="11" t="s">
        <v>37</v>
      </c>
      <c r="G17019" s="12" t="s">
        <v>419</v>
      </c>
      <c r="H17019" s="12" t="s">
        <v>1660</v>
      </c>
      <c r="I17019" s="12" t="s">
        <v>1484</v>
      </c>
      <c r="J17019" s="10" t="s">
        <v>139</v>
      </c>
      <c r="K17019" s="13" t="s">
        <v>41</v>
      </c>
      <c r="L17019" s="13" t="s">
        <v>1</v>
      </c>
      <c r="M17019" s="14">
        <v>150.4</v>
      </c>
      <c r="N17019" s="14">
        <v>150.4</v>
      </c>
      <c r="O17019" s="14">
        <v>150.4</v>
      </c>
      <c r="P17019" s="10" t="s">
        <v>52</v>
      </c>
      <c r="Q17019" s="12" t="s">
        <v>53</v>
      </c>
      <c r="R17019" s="12" t="s">
        <v>54</v>
      </c>
      <c r="S17019" s="12">
        <v>6</v>
      </c>
      <c r="T17019" s="12">
        <v>2015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 t="s">
        <v>45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6.706944</v>
      </c>
      <c r="AG17019" s="15">
        <v>-96.700280000000006</v>
      </c>
    </row>
    <row r="17020" spans="1:33" x14ac:dyDescent="0.3">
      <c r="A17020" s="9">
        <v>60281</v>
      </c>
      <c r="B17020" s="10" t="s">
        <v>11191</v>
      </c>
      <c r="C17020" s="9">
        <v>58684</v>
      </c>
      <c r="D17020" s="10" t="s">
        <v>13350</v>
      </c>
      <c r="E17020" s="11" t="s">
        <v>37</v>
      </c>
      <c r="F17020" s="11" t="s">
        <v>37</v>
      </c>
      <c r="G17020" s="12" t="s">
        <v>1168</v>
      </c>
      <c r="H17020" s="12" t="s">
        <v>1169</v>
      </c>
      <c r="I17020" s="12" t="s">
        <v>9156</v>
      </c>
      <c r="J17020" s="10" t="s">
        <v>139</v>
      </c>
      <c r="K17020" s="13" t="s">
        <v>13351</v>
      </c>
      <c r="L17020" s="13" t="s">
        <v>1</v>
      </c>
      <c r="M17020" s="14">
        <v>1</v>
      </c>
      <c r="N17020" s="14">
        <v>1</v>
      </c>
      <c r="O17020" s="14">
        <v>1</v>
      </c>
      <c r="P17020" s="10" t="s">
        <v>360</v>
      </c>
      <c r="Q17020" s="12" t="s">
        <v>361</v>
      </c>
      <c r="R17020" s="12" t="s">
        <v>362</v>
      </c>
      <c r="S17020" s="12">
        <v>2</v>
      </c>
      <c r="T17020" s="12">
        <v>2012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1.2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21.321110999999998</v>
      </c>
      <c r="AG17020" s="15">
        <v>-158.11750000000001</v>
      </c>
    </row>
    <row r="17021" spans="1:33" x14ac:dyDescent="0.3">
      <c r="A17021" s="9">
        <v>57280</v>
      </c>
      <c r="B17021" s="10" t="s">
        <v>1308</v>
      </c>
      <c r="C17021" s="9">
        <v>58685</v>
      </c>
      <c r="D17021" s="10" t="s">
        <v>13352</v>
      </c>
      <c r="E17021" s="11" t="s">
        <v>37</v>
      </c>
      <c r="F17021" s="11" t="s">
        <v>37</v>
      </c>
      <c r="G17021" s="12" t="s">
        <v>3221</v>
      </c>
      <c r="H17021" s="12" t="s">
        <v>3260</v>
      </c>
      <c r="I17021" s="12" t="s">
        <v>168</v>
      </c>
      <c r="J17021" s="10" t="s">
        <v>139</v>
      </c>
      <c r="K17021" s="13" t="s">
        <v>13353</v>
      </c>
      <c r="L17021" s="13" t="s">
        <v>1</v>
      </c>
      <c r="M17021" s="14">
        <v>6</v>
      </c>
      <c r="N17021" s="14">
        <v>6.7</v>
      </c>
      <c r="O17021" s="14">
        <v>6.7</v>
      </c>
      <c r="P17021" s="10" t="s">
        <v>62</v>
      </c>
      <c r="Q17021" s="12" t="s">
        <v>63</v>
      </c>
      <c r="R17021" s="12" t="s">
        <v>64</v>
      </c>
      <c r="S17021" s="12">
        <v>12</v>
      </c>
      <c r="T17021" s="12">
        <v>2013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 t="s">
        <v>45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40.921111000000003</v>
      </c>
      <c r="AG17021" s="15">
        <v>-79.281670000000005</v>
      </c>
    </row>
    <row r="17022" spans="1:33" x14ac:dyDescent="0.3">
      <c r="A17022" s="9">
        <v>60453</v>
      </c>
      <c r="B17022" s="10" t="s">
        <v>10498</v>
      </c>
      <c r="C17022" s="9">
        <v>58686</v>
      </c>
      <c r="D17022" s="10" t="s">
        <v>13354</v>
      </c>
      <c r="E17022" s="11" t="s">
        <v>37</v>
      </c>
      <c r="F17022" s="11" t="s">
        <v>37</v>
      </c>
      <c r="G17022" s="12" t="s">
        <v>1222</v>
      </c>
      <c r="H17022" s="12" t="s">
        <v>1853</v>
      </c>
      <c r="I17022" s="12" t="s">
        <v>852</v>
      </c>
      <c r="J17022" s="10" t="s">
        <v>139</v>
      </c>
      <c r="K17022" s="13" t="s">
        <v>13355</v>
      </c>
      <c r="L17022" s="13" t="s">
        <v>1</v>
      </c>
      <c r="M17022" s="14">
        <v>51</v>
      </c>
      <c r="N17022" s="14">
        <v>51</v>
      </c>
      <c r="O17022" s="14">
        <v>51</v>
      </c>
      <c r="P17022" s="10" t="s">
        <v>52</v>
      </c>
      <c r="Q17022" s="12" t="s">
        <v>53</v>
      </c>
      <c r="R17022" s="12" t="s">
        <v>54</v>
      </c>
      <c r="S17022" s="12">
        <v>12</v>
      </c>
      <c r="T17022" s="12">
        <v>2016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 t="s">
        <v>45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44.760832999999998</v>
      </c>
      <c r="AG17022" s="15">
        <v>-68.146940000000001</v>
      </c>
    </row>
    <row r="17023" spans="1:33" x14ac:dyDescent="0.3">
      <c r="A17023" s="9">
        <v>58618</v>
      </c>
      <c r="B17023" s="10" t="s">
        <v>13356</v>
      </c>
      <c r="C17023" s="9">
        <v>58687</v>
      </c>
      <c r="D17023" s="10" t="s">
        <v>13357</v>
      </c>
      <c r="E17023" s="11" t="s">
        <v>37</v>
      </c>
      <c r="F17023" s="11" t="s">
        <v>37</v>
      </c>
      <c r="G17023" s="12" t="s">
        <v>3175</v>
      </c>
      <c r="H17023" s="12" t="s">
        <v>4718</v>
      </c>
      <c r="I17023" s="12" t="s">
        <v>645</v>
      </c>
      <c r="J17023" s="10" t="s">
        <v>139</v>
      </c>
      <c r="K17023" s="13" t="s">
        <v>2010</v>
      </c>
      <c r="L17023" s="13" t="s">
        <v>1</v>
      </c>
      <c r="M17023" s="14">
        <v>1.6</v>
      </c>
      <c r="N17023" s="14">
        <v>1.6</v>
      </c>
      <c r="O17023" s="14">
        <v>1.6</v>
      </c>
      <c r="P17023" s="10" t="s">
        <v>2451</v>
      </c>
      <c r="Q17023" s="12" t="s">
        <v>2452</v>
      </c>
      <c r="R17023" s="12" t="s">
        <v>44</v>
      </c>
      <c r="S17023" s="12">
        <v>12</v>
      </c>
      <c r="T17023" s="12">
        <v>2007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 t="s">
        <v>45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45.69</v>
      </c>
      <c r="AG17023" s="15">
        <v>-119.61</v>
      </c>
    </row>
    <row r="17024" spans="1:33" x14ac:dyDescent="0.3">
      <c r="A17024" s="9">
        <v>58618</v>
      </c>
      <c r="B17024" s="10" t="s">
        <v>13356</v>
      </c>
      <c r="C17024" s="9">
        <v>58687</v>
      </c>
      <c r="D17024" s="10" t="s">
        <v>13357</v>
      </c>
      <c r="E17024" s="11" t="s">
        <v>37</v>
      </c>
      <c r="F17024" s="11" t="s">
        <v>37</v>
      </c>
      <c r="G17024" s="12" t="s">
        <v>3175</v>
      </c>
      <c r="H17024" s="12" t="s">
        <v>4718</v>
      </c>
      <c r="I17024" s="12" t="s">
        <v>645</v>
      </c>
      <c r="J17024" s="10" t="s">
        <v>139</v>
      </c>
      <c r="K17024" s="13" t="s">
        <v>1806</v>
      </c>
      <c r="L17024" s="13" t="s">
        <v>1</v>
      </c>
      <c r="M17024" s="14">
        <v>1.6</v>
      </c>
      <c r="N17024" s="14">
        <v>1.6</v>
      </c>
      <c r="O17024" s="14">
        <v>1.6</v>
      </c>
      <c r="P17024" s="10" t="s">
        <v>2451</v>
      </c>
      <c r="Q17024" s="12" t="s">
        <v>2452</v>
      </c>
      <c r="R17024" s="12" t="s">
        <v>44</v>
      </c>
      <c r="S17024" s="12">
        <v>12</v>
      </c>
      <c r="T17024" s="12">
        <v>2007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 t="s">
        <v>45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45.69</v>
      </c>
      <c r="AG17024" s="15">
        <v>-119.61</v>
      </c>
    </row>
    <row r="17025" spans="1:33" x14ac:dyDescent="0.3">
      <c r="A17025" s="9">
        <v>58618</v>
      </c>
      <c r="B17025" s="10" t="s">
        <v>13356</v>
      </c>
      <c r="C17025" s="9">
        <v>58687</v>
      </c>
      <c r="D17025" s="10" t="s">
        <v>13357</v>
      </c>
      <c r="E17025" s="11" t="s">
        <v>37</v>
      </c>
      <c r="F17025" s="11" t="s">
        <v>37</v>
      </c>
      <c r="G17025" s="12" t="s">
        <v>3175</v>
      </c>
      <c r="H17025" s="12" t="s">
        <v>4718</v>
      </c>
      <c r="I17025" s="12" t="s">
        <v>645</v>
      </c>
      <c r="J17025" s="10" t="s">
        <v>139</v>
      </c>
      <c r="K17025" s="13" t="s">
        <v>2704</v>
      </c>
      <c r="L17025" s="13" t="s">
        <v>1</v>
      </c>
      <c r="M17025" s="14">
        <v>1.6</v>
      </c>
      <c r="N17025" s="14">
        <v>1.6</v>
      </c>
      <c r="O17025" s="14">
        <v>1.6</v>
      </c>
      <c r="P17025" s="10" t="s">
        <v>2451</v>
      </c>
      <c r="Q17025" s="12" t="s">
        <v>2452</v>
      </c>
      <c r="R17025" s="12" t="s">
        <v>44</v>
      </c>
      <c r="S17025" s="12">
        <v>12</v>
      </c>
      <c r="T17025" s="12">
        <v>2007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 t="s">
        <v>45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45.69</v>
      </c>
      <c r="AG17025" s="15">
        <v>-119.61</v>
      </c>
    </row>
    <row r="17026" spans="1:33" x14ac:dyDescent="0.3">
      <c r="A17026" s="9">
        <v>63199</v>
      </c>
      <c r="B17026" s="10" t="s">
        <v>12767</v>
      </c>
      <c r="C17026" s="9">
        <v>58688</v>
      </c>
      <c r="D17026" s="10" t="s">
        <v>13358</v>
      </c>
      <c r="E17026" s="11" t="s">
        <v>37</v>
      </c>
      <c r="F17026" s="11" t="s">
        <v>37</v>
      </c>
      <c r="G17026" s="12" t="s">
        <v>270</v>
      </c>
      <c r="H17026" s="12" t="s">
        <v>271</v>
      </c>
      <c r="I17026" s="12" t="s">
        <v>272</v>
      </c>
      <c r="J17026" s="10" t="s">
        <v>139</v>
      </c>
      <c r="K17026" s="13" t="s">
        <v>767</v>
      </c>
      <c r="L17026" s="13" t="s">
        <v>1</v>
      </c>
      <c r="M17026" s="14">
        <v>1.5</v>
      </c>
      <c r="N17026" s="14">
        <v>1.5</v>
      </c>
      <c r="O17026" s="14">
        <v>1.5</v>
      </c>
      <c r="P17026" s="10" t="s">
        <v>2451</v>
      </c>
      <c r="Q17026" s="12" t="s">
        <v>2452</v>
      </c>
      <c r="R17026" s="12" t="s">
        <v>44</v>
      </c>
      <c r="S17026" s="12">
        <v>11</v>
      </c>
      <c r="T17026" s="12">
        <v>2013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 t="s">
        <v>45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46.975555999999997</v>
      </c>
      <c r="AG17026" s="15">
        <v>-122.2906</v>
      </c>
    </row>
    <row r="17027" spans="1:33" x14ac:dyDescent="0.3">
      <c r="A17027" s="9">
        <v>63199</v>
      </c>
      <c r="B17027" s="10" t="s">
        <v>12767</v>
      </c>
      <c r="C17027" s="9">
        <v>58688</v>
      </c>
      <c r="D17027" s="10" t="s">
        <v>13358</v>
      </c>
      <c r="E17027" s="11" t="s">
        <v>37</v>
      </c>
      <c r="F17027" s="11" t="s">
        <v>37</v>
      </c>
      <c r="G17027" s="12" t="s">
        <v>270</v>
      </c>
      <c r="H17027" s="12" t="s">
        <v>271</v>
      </c>
      <c r="I17027" s="12" t="s">
        <v>272</v>
      </c>
      <c r="J17027" s="10" t="s">
        <v>139</v>
      </c>
      <c r="K17027" s="13" t="s">
        <v>768</v>
      </c>
      <c r="L17027" s="13" t="s">
        <v>1</v>
      </c>
      <c r="M17027" s="14">
        <v>1.5</v>
      </c>
      <c r="N17027" s="14">
        <v>1.5</v>
      </c>
      <c r="O17027" s="14">
        <v>1.5</v>
      </c>
      <c r="P17027" s="10" t="s">
        <v>2451</v>
      </c>
      <c r="Q17027" s="12" t="s">
        <v>2452</v>
      </c>
      <c r="R17027" s="12" t="s">
        <v>44</v>
      </c>
      <c r="S17027" s="12">
        <v>11</v>
      </c>
      <c r="T17027" s="12">
        <v>2013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 t="s">
        <v>45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46.975555999999997</v>
      </c>
      <c r="AG17027" s="15">
        <v>-122.2906</v>
      </c>
    </row>
    <row r="17028" spans="1:33" x14ac:dyDescent="0.3">
      <c r="A17028" s="9">
        <v>63199</v>
      </c>
      <c r="B17028" s="10" t="s">
        <v>12767</v>
      </c>
      <c r="C17028" s="9">
        <v>58688</v>
      </c>
      <c r="D17028" s="10" t="s">
        <v>13358</v>
      </c>
      <c r="E17028" s="11" t="s">
        <v>37</v>
      </c>
      <c r="F17028" s="11" t="s">
        <v>37</v>
      </c>
      <c r="G17028" s="12" t="s">
        <v>270</v>
      </c>
      <c r="H17028" s="12" t="s">
        <v>271</v>
      </c>
      <c r="I17028" s="12" t="s">
        <v>272</v>
      </c>
      <c r="J17028" s="10" t="s">
        <v>139</v>
      </c>
      <c r="K17028" s="13" t="s">
        <v>1081</v>
      </c>
      <c r="L17028" s="13" t="s">
        <v>1</v>
      </c>
      <c r="M17028" s="14">
        <v>1.5</v>
      </c>
      <c r="N17028" s="14">
        <v>1.5</v>
      </c>
      <c r="O17028" s="14">
        <v>1.5</v>
      </c>
      <c r="P17028" s="10" t="s">
        <v>2451</v>
      </c>
      <c r="Q17028" s="12" t="s">
        <v>2452</v>
      </c>
      <c r="R17028" s="12" t="s">
        <v>44</v>
      </c>
      <c r="S17028" s="12">
        <v>11</v>
      </c>
      <c r="T17028" s="12">
        <v>2013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 t="s">
        <v>45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46.975555999999997</v>
      </c>
      <c r="AG17028" s="15">
        <v>-122.2906</v>
      </c>
    </row>
    <row r="17029" spans="1:33" x14ac:dyDescent="0.3">
      <c r="A17029" s="9">
        <v>58621</v>
      </c>
      <c r="B17029" s="10" t="s">
        <v>13359</v>
      </c>
      <c r="C17029" s="9">
        <v>58689</v>
      </c>
      <c r="D17029" s="10" t="s">
        <v>13360</v>
      </c>
      <c r="E17029" s="11" t="s">
        <v>37</v>
      </c>
      <c r="F17029" s="11" t="s">
        <v>37</v>
      </c>
      <c r="G17029" s="12" t="s">
        <v>914</v>
      </c>
      <c r="H17029" s="12" t="s">
        <v>11096</v>
      </c>
      <c r="I17029" s="12" t="s">
        <v>2788</v>
      </c>
      <c r="J17029" s="10" t="s">
        <v>139</v>
      </c>
      <c r="K17029" s="13" t="s">
        <v>41</v>
      </c>
      <c r="L17029" s="13" t="s">
        <v>1</v>
      </c>
      <c r="M17029" s="14">
        <v>1.3</v>
      </c>
      <c r="N17029" s="14">
        <v>1.3</v>
      </c>
      <c r="O17029" s="14">
        <v>1.3</v>
      </c>
      <c r="P17029" s="10" t="s">
        <v>360</v>
      </c>
      <c r="Q17029" s="12" t="s">
        <v>361</v>
      </c>
      <c r="R17029" s="12" t="s">
        <v>362</v>
      </c>
      <c r="S17029" s="12">
        <v>10</v>
      </c>
      <c r="T17029" s="12">
        <v>2012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1.5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6.907778</v>
      </c>
      <c r="AG17029" s="15">
        <v>-105.9853</v>
      </c>
    </row>
    <row r="17030" spans="1:33" x14ac:dyDescent="0.3">
      <c r="A17030" s="9">
        <v>60456</v>
      </c>
      <c r="B17030" s="10" t="s">
        <v>13361</v>
      </c>
      <c r="C17030" s="9">
        <v>58690</v>
      </c>
      <c r="D17030" s="10" t="s">
        <v>13362</v>
      </c>
      <c r="E17030" s="11" t="s">
        <v>37</v>
      </c>
      <c r="F17030" s="11" t="s">
        <v>37</v>
      </c>
      <c r="G17030" s="12" t="s">
        <v>2042</v>
      </c>
      <c r="H17030" s="12" t="s">
        <v>2079</v>
      </c>
      <c r="I17030" s="12" t="s">
        <v>134</v>
      </c>
      <c r="J17030" s="10" t="s">
        <v>139</v>
      </c>
      <c r="K17030" s="13" t="s">
        <v>13363</v>
      </c>
      <c r="L17030" s="13" t="s">
        <v>1</v>
      </c>
      <c r="M17030" s="14">
        <v>100</v>
      </c>
      <c r="N17030" s="14">
        <v>100</v>
      </c>
      <c r="O17030" s="14">
        <v>100</v>
      </c>
      <c r="P17030" s="10" t="s">
        <v>52</v>
      </c>
      <c r="Q17030" s="12" t="s">
        <v>53</v>
      </c>
      <c r="R17030" s="12" t="s">
        <v>54</v>
      </c>
      <c r="S17030" s="12">
        <v>11</v>
      </c>
      <c r="T17030" s="12">
        <v>2017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 t="s">
        <v>45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43.815032000000002</v>
      </c>
      <c r="AG17030" s="15">
        <v>-83.314999999999998</v>
      </c>
    </row>
    <row r="17031" spans="1:33" x14ac:dyDescent="0.3">
      <c r="A17031" s="9">
        <v>60458</v>
      </c>
      <c r="B17031" s="10" t="s">
        <v>13364</v>
      </c>
      <c r="C17031" s="9">
        <v>58691</v>
      </c>
      <c r="D17031" s="10" t="s">
        <v>13365</v>
      </c>
      <c r="E17031" s="11" t="s">
        <v>37</v>
      </c>
      <c r="F17031" s="11" t="s">
        <v>37</v>
      </c>
      <c r="G17031" s="12" t="s">
        <v>132</v>
      </c>
      <c r="H17031" s="12" t="s">
        <v>1274</v>
      </c>
      <c r="I17031" s="12" t="s">
        <v>134</v>
      </c>
      <c r="J17031" s="10" t="s">
        <v>139</v>
      </c>
      <c r="K17031" s="13" t="s">
        <v>13366</v>
      </c>
      <c r="L17031" s="13" t="s">
        <v>1</v>
      </c>
      <c r="M17031" s="14">
        <v>13.8</v>
      </c>
      <c r="N17031" s="14">
        <v>13</v>
      </c>
      <c r="O17031" s="14">
        <v>13</v>
      </c>
      <c r="P17031" s="10" t="s">
        <v>52</v>
      </c>
      <c r="Q17031" s="12" t="s">
        <v>53</v>
      </c>
      <c r="R17031" s="12" t="s">
        <v>54</v>
      </c>
      <c r="S17031" s="12">
        <v>12</v>
      </c>
      <c r="T17031" s="12">
        <v>2016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 t="s">
        <v>45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43.587282999999999</v>
      </c>
      <c r="AG17031" s="15">
        <v>-95.375119999999995</v>
      </c>
    </row>
    <row r="17032" spans="1:33" x14ac:dyDescent="0.3">
      <c r="A17032" s="9">
        <v>58625</v>
      </c>
      <c r="B17032" s="10" t="s">
        <v>13367</v>
      </c>
      <c r="C17032" s="9">
        <v>58692</v>
      </c>
      <c r="D17032" s="10" t="s">
        <v>13368</v>
      </c>
      <c r="E17032" s="11" t="s">
        <v>37</v>
      </c>
      <c r="F17032" s="11" t="s">
        <v>37</v>
      </c>
      <c r="G17032" s="12" t="s">
        <v>132</v>
      </c>
      <c r="H17032" s="12" t="s">
        <v>2332</v>
      </c>
      <c r="I17032" s="12" t="s">
        <v>134</v>
      </c>
      <c r="J17032" s="10" t="s">
        <v>139</v>
      </c>
      <c r="K17032" s="13" t="s">
        <v>41</v>
      </c>
      <c r="L17032" s="13" t="s">
        <v>1</v>
      </c>
      <c r="M17032" s="14">
        <v>78</v>
      </c>
      <c r="N17032" s="14">
        <v>78</v>
      </c>
      <c r="O17032" s="14">
        <v>78</v>
      </c>
      <c r="P17032" s="10" t="s">
        <v>52</v>
      </c>
      <c r="Q17032" s="12" t="s">
        <v>53</v>
      </c>
      <c r="R17032" s="12" t="s">
        <v>54</v>
      </c>
      <c r="S17032" s="12">
        <v>12</v>
      </c>
      <c r="T17032" s="12">
        <v>2016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 t="s">
        <v>45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45.660832999999997</v>
      </c>
      <c r="AG17032" s="15">
        <v>-95.012780000000006</v>
      </c>
    </row>
    <row r="17033" spans="1:33" x14ac:dyDescent="0.3">
      <c r="A17033" s="9">
        <v>59359</v>
      </c>
      <c r="B17033" s="10" t="s">
        <v>13369</v>
      </c>
      <c r="C17033" s="9">
        <v>58694</v>
      </c>
      <c r="D17033" s="10" t="s">
        <v>13370</v>
      </c>
      <c r="E17033" s="11" t="s">
        <v>37</v>
      </c>
      <c r="F17033" s="11" t="s">
        <v>37</v>
      </c>
      <c r="G17033" s="12" t="s">
        <v>468</v>
      </c>
      <c r="H17033" s="12" t="s">
        <v>1355</v>
      </c>
      <c r="I17033" s="12" t="s">
        <v>168</v>
      </c>
      <c r="J17033" s="10" t="s">
        <v>139</v>
      </c>
      <c r="K17033" s="13" t="s">
        <v>41</v>
      </c>
      <c r="L17033" s="13" t="s">
        <v>1</v>
      </c>
      <c r="M17033" s="14">
        <v>212</v>
      </c>
      <c r="N17033" s="14">
        <v>212</v>
      </c>
      <c r="O17033" s="14">
        <v>212</v>
      </c>
      <c r="P17033" s="10" t="s">
        <v>52</v>
      </c>
      <c r="Q17033" s="12" t="s">
        <v>53</v>
      </c>
      <c r="R17033" s="12" t="s">
        <v>54</v>
      </c>
      <c r="S17033" s="12">
        <v>12</v>
      </c>
      <c r="T17033" s="12">
        <v>2018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 t="s">
        <v>45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41.496667000000002</v>
      </c>
      <c r="AG17033" s="15">
        <v>-89.580280000000002</v>
      </c>
    </row>
    <row r="17034" spans="1:33" x14ac:dyDescent="0.3">
      <c r="A17034" s="9">
        <v>59359</v>
      </c>
      <c r="B17034" s="10" t="s">
        <v>13369</v>
      </c>
      <c r="C17034" s="9">
        <v>58695</v>
      </c>
      <c r="D17034" s="10" t="s">
        <v>13371</v>
      </c>
      <c r="E17034" s="11" t="s">
        <v>37</v>
      </c>
      <c r="F17034" s="11" t="s">
        <v>37</v>
      </c>
      <c r="G17034" s="12" t="s">
        <v>176</v>
      </c>
      <c r="H17034" s="12" t="s">
        <v>2673</v>
      </c>
      <c r="I17034" s="12" t="s">
        <v>178</v>
      </c>
      <c r="J17034" s="10" t="s">
        <v>139</v>
      </c>
      <c r="K17034" s="13" t="s">
        <v>41</v>
      </c>
      <c r="L17034" s="13" t="s">
        <v>1</v>
      </c>
      <c r="M17034" s="14">
        <v>400</v>
      </c>
      <c r="N17034" s="14">
        <v>400</v>
      </c>
      <c r="O17034" s="14">
        <v>400</v>
      </c>
      <c r="P17034" s="10" t="s">
        <v>52</v>
      </c>
      <c r="Q17034" s="12" t="s">
        <v>53</v>
      </c>
      <c r="R17034" s="12" t="s">
        <v>54</v>
      </c>
      <c r="S17034" s="12">
        <v>12</v>
      </c>
      <c r="T17034" s="12">
        <v>2016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 t="s">
        <v>45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42.608055999999998</v>
      </c>
      <c r="AG17034" s="15">
        <v>-98.428330000000003</v>
      </c>
    </row>
    <row r="17035" spans="1:33" x14ac:dyDescent="0.3">
      <c r="A17035" s="9">
        <v>58627</v>
      </c>
      <c r="B17035" s="10" t="s">
        <v>13372</v>
      </c>
      <c r="C17035" s="9">
        <v>58696</v>
      </c>
      <c r="D17035" s="10" t="s">
        <v>13373</v>
      </c>
      <c r="E17035" s="11" t="s">
        <v>37</v>
      </c>
      <c r="F17035" s="11" t="s">
        <v>37</v>
      </c>
      <c r="G17035" s="12" t="s">
        <v>270</v>
      </c>
      <c r="H17035" s="12" t="s">
        <v>3710</v>
      </c>
      <c r="I17035" s="12" t="s">
        <v>272</v>
      </c>
      <c r="J17035" s="10" t="s">
        <v>139</v>
      </c>
      <c r="K17035" s="13" t="s">
        <v>2010</v>
      </c>
      <c r="L17035" s="13" t="s">
        <v>1</v>
      </c>
      <c r="M17035" s="14">
        <v>1.5</v>
      </c>
      <c r="N17035" s="14">
        <v>2.8</v>
      </c>
      <c r="O17035" s="14">
        <v>2.6</v>
      </c>
      <c r="P17035" s="10" t="s">
        <v>62</v>
      </c>
      <c r="Q17035" s="12" t="s">
        <v>63</v>
      </c>
      <c r="R17035" s="12" t="s">
        <v>64</v>
      </c>
      <c r="S17035" s="12">
        <v>11</v>
      </c>
      <c r="T17035" s="12">
        <v>1906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 t="s">
        <v>4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48.907778</v>
      </c>
      <c r="AG17035" s="15">
        <v>-121.8142</v>
      </c>
    </row>
    <row r="17036" spans="1:33" x14ac:dyDescent="0.3">
      <c r="A17036" s="9">
        <v>3046</v>
      </c>
      <c r="B17036" s="10" t="s">
        <v>2996</v>
      </c>
      <c r="C17036" s="9">
        <v>58697</v>
      </c>
      <c r="D17036" s="10" t="s">
        <v>13374</v>
      </c>
      <c r="E17036" s="11" t="s">
        <v>37</v>
      </c>
      <c r="F17036" s="11" t="s">
        <v>37</v>
      </c>
      <c r="G17036" s="12" t="s">
        <v>1431</v>
      </c>
      <c r="H17036" s="12" t="s">
        <v>10402</v>
      </c>
      <c r="I17036" s="12" t="s">
        <v>1433</v>
      </c>
      <c r="J17036" s="10" t="s">
        <v>40</v>
      </c>
      <c r="K17036" s="13" t="s">
        <v>2729</v>
      </c>
      <c r="L17036" s="13" t="s">
        <v>41</v>
      </c>
      <c r="M17036" s="14">
        <v>288</v>
      </c>
      <c r="N17036" s="14">
        <v>268</v>
      </c>
      <c r="O17036" s="14">
        <v>271</v>
      </c>
      <c r="P17036" s="10" t="s">
        <v>76</v>
      </c>
      <c r="Q17036" s="12" t="s">
        <v>68</v>
      </c>
      <c r="R17036" s="12" t="s">
        <v>80</v>
      </c>
      <c r="S17036" s="12">
        <v>11</v>
      </c>
      <c r="T17036" s="12">
        <v>2013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 t="s">
        <v>45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34.283056000000002</v>
      </c>
      <c r="AG17036" s="15">
        <v>-77.985280000000003</v>
      </c>
    </row>
    <row r="17037" spans="1:33" x14ac:dyDescent="0.3">
      <c r="A17037" s="9">
        <v>3046</v>
      </c>
      <c r="B17037" s="10" t="s">
        <v>2996</v>
      </c>
      <c r="C17037" s="9">
        <v>58697</v>
      </c>
      <c r="D17037" s="10" t="s">
        <v>13374</v>
      </c>
      <c r="E17037" s="11" t="s">
        <v>37</v>
      </c>
      <c r="F17037" s="11" t="s">
        <v>37</v>
      </c>
      <c r="G17037" s="12" t="s">
        <v>1431</v>
      </c>
      <c r="H17037" s="12" t="s">
        <v>10402</v>
      </c>
      <c r="I17037" s="12" t="s">
        <v>1433</v>
      </c>
      <c r="J17037" s="10" t="s">
        <v>40</v>
      </c>
      <c r="K17037" s="13" t="s">
        <v>13375</v>
      </c>
      <c r="L17037" s="13" t="s">
        <v>1</v>
      </c>
      <c r="M17037" s="14">
        <v>60.5</v>
      </c>
      <c r="N17037" s="14">
        <v>42</v>
      </c>
      <c r="O17037" s="14">
        <v>49</v>
      </c>
      <c r="P17037" s="10" t="s">
        <v>95</v>
      </c>
      <c r="Q17037" s="12" t="s">
        <v>68</v>
      </c>
      <c r="R17037" s="12" t="s">
        <v>96</v>
      </c>
      <c r="S17037" s="12">
        <v>7</v>
      </c>
      <c r="T17037" s="12">
        <v>2017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 t="s">
        <v>45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4.283056000000002</v>
      </c>
      <c r="AG17037" s="15">
        <v>-77.985280000000003</v>
      </c>
    </row>
    <row r="17038" spans="1:33" x14ac:dyDescent="0.3">
      <c r="A17038" s="9">
        <v>3046</v>
      </c>
      <c r="B17038" s="10" t="s">
        <v>2996</v>
      </c>
      <c r="C17038" s="9">
        <v>58697</v>
      </c>
      <c r="D17038" s="10" t="s">
        <v>13374</v>
      </c>
      <c r="E17038" s="11" t="s">
        <v>37</v>
      </c>
      <c r="F17038" s="11" t="s">
        <v>37</v>
      </c>
      <c r="G17038" s="12" t="s">
        <v>1431</v>
      </c>
      <c r="H17038" s="12" t="s">
        <v>10402</v>
      </c>
      <c r="I17038" s="12" t="s">
        <v>1433</v>
      </c>
      <c r="J17038" s="10" t="s">
        <v>40</v>
      </c>
      <c r="K17038" s="13" t="s">
        <v>13376</v>
      </c>
      <c r="L17038" s="13" t="s">
        <v>1</v>
      </c>
      <c r="M17038" s="14">
        <v>60.5</v>
      </c>
      <c r="N17038" s="14">
        <v>42</v>
      </c>
      <c r="O17038" s="14">
        <v>48</v>
      </c>
      <c r="P17038" s="10" t="s">
        <v>95</v>
      </c>
      <c r="Q17038" s="12" t="s">
        <v>68</v>
      </c>
      <c r="R17038" s="12" t="s">
        <v>96</v>
      </c>
      <c r="S17038" s="12">
        <v>7</v>
      </c>
      <c r="T17038" s="12">
        <v>2017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 t="s">
        <v>45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34.283056000000002</v>
      </c>
      <c r="AG17038" s="15">
        <v>-77.985280000000003</v>
      </c>
    </row>
    <row r="17039" spans="1:33" x14ac:dyDescent="0.3">
      <c r="A17039" s="9">
        <v>3046</v>
      </c>
      <c r="B17039" s="10" t="s">
        <v>2996</v>
      </c>
      <c r="C17039" s="9">
        <v>58697</v>
      </c>
      <c r="D17039" s="10" t="s">
        <v>13374</v>
      </c>
      <c r="E17039" s="11" t="s">
        <v>37</v>
      </c>
      <c r="F17039" s="11" t="s">
        <v>37</v>
      </c>
      <c r="G17039" s="12" t="s">
        <v>1431</v>
      </c>
      <c r="H17039" s="12" t="s">
        <v>10402</v>
      </c>
      <c r="I17039" s="12" t="s">
        <v>1433</v>
      </c>
      <c r="J17039" s="10" t="s">
        <v>40</v>
      </c>
      <c r="K17039" s="13" t="s">
        <v>343</v>
      </c>
      <c r="L17039" s="13" t="s">
        <v>41</v>
      </c>
      <c r="M17039" s="14">
        <v>221</v>
      </c>
      <c r="N17039" s="14">
        <v>173</v>
      </c>
      <c r="O17039" s="14">
        <v>224</v>
      </c>
      <c r="P17039" s="10" t="s">
        <v>76</v>
      </c>
      <c r="Q17039" s="12" t="s">
        <v>68</v>
      </c>
      <c r="R17039" s="12" t="s">
        <v>77</v>
      </c>
      <c r="S17039" s="12">
        <v>11</v>
      </c>
      <c r="T17039" s="12">
        <v>2013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 t="s">
        <v>4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34.283056000000002</v>
      </c>
      <c r="AG17039" s="15">
        <v>-77.985280000000003</v>
      </c>
    </row>
    <row r="17040" spans="1:33" x14ac:dyDescent="0.3">
      <c r="A17040" s="9">
        <v>3046</v>
      </c>
      <c r="B17040" s="10" t="s">
        <v>2996</v>
      </c>
      <c r="C17040" s="9">
        <v>58697</v>
      </c>
      <c r="D17040" s="10" t="s">
        <v>13374</v>
      </c>
      <c r="E17040" s="11" t="s">
        <v>37</v>
      </c>
      <c r="F17040" s="11" t="s">
        <v>37</v>
      </c>
      <c r="G17040" s="12" t="s">
        <v>1431</v>
      </c>
      <c r="H17040" s="12" t="s">
        <v>10402</v>
      </c>
      <c r="I17040" s="12" t="s">
        <v>1433</v>
      </c>
      <c r="J17040" s="10" t="s">
        <v>40</v>
      </c>
      <c r="K17040" s="13" t="s">
        <v>345</v>
      </c>
      <c r="L17040" s="13" t="s">
        <v>41</v>
      </c>
      <c r="M17040" s="14">
        <v>221</v>
      </c>
      <c r="N17040" s="14">
        <v>173</v>
      </c>
      <c r="O17040" s="14">
        <v>224</v>
      </c>
      <c r="P17040" s="10" t="s">
        <v>76</v>
      </c>
      <c r="Q17040" s="12" t="s">
        <v>68</v>
      </c>
      <c r="R17040" s="12" t="s">
        <v>77</v>
      </c>
      <c r="S17040" s="12">
        <v>11</v>
      </c>
      <c r="T17040" s="12">
        <v>2013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34.283056000000002</v>
      </c>
      <c r="AG17040" s="15">
        <v>-77.985280000000003</v>
      </c>
    </row>
    <row r="17041" spans="1:33" x14ac:dyDescent="0.3">
      <c r="A17041" s="9">
        <v>58622</v>
      </c>
      <c r="B17041" s="10" t="s">
        <v>13377</v>
      </c>
      <c r="C17041" s="9">
        <v>58698</v>
      </c>
      <c r="D17041" s="10" t="s">
        <v>13378</v>
      </c>
      <c r="E17041" s="11" t="s">
        <v>37</v>
      </c>
      <c r="F17041" s="11" t="s">
        <v>37</v>
      </c>
      <c r="G17041" s="12" t="s">
        <v>80</v>
      </c>
      <c r="H17041" s="12" t="s">
        <v>781</v>
      </c>
      <c r="I17041" s="12" t="s">
        <v>138</v>
      </c>
      <c r="J17041" s="10" t="s">
        <v>213</v>
      </c>
      <c r="K17041" s="13" t="s">
        <v>13379</v>
      </c>
      <c r="L17041" s="13" t="s">
        <v>1</v>
      </c>
      <c r="M17041" s="14">
        <v>1</v>
      </c>
      <c r="N17041" s="14">
        <v>1</v>
      </c>
      <c r="O17041" s="14">
        <v>1</v>
      </c>
      <c r="P17041" s="10" t="s">
        <v>360</v>
      </c>
      <c r="Q17041" s="12" t="s">
        <v>361</v>
      </c>
      <c r="R17041" s="12" t="s">
        <v>362</v>
      </c>
      <c r="S17041" s="12">
        <v>11</v>
      </c>
      <c r="T17041" s="12">
        <v>2011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>
        <v>1.1000000000000001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34.013055999999999</v>
      </c>
      <c r="AG17041" s="15">
        <v>-117.53749999999999</v>
      </c>
    </row>
    <row r="17042" spans="1:33" x14ac:dyDescent="0.3">
      <c r="A17042" s="9">
        <v>58622</v>
      </c>
      <c r="B17042" s="10" t="s">
        <v>13377</v>
      </c>
      <c r="C17042" s="9">
        <v>58698</v>
      </c>
      <c r="D17042" s="10" t="s">
        <v>13378</v>
      </c>
      <c r="E17042" s="11" t="s">
        <v>37</v>
      </c>
      <c r="F17042" s="11" t="s">
        <v>37</v>
      </c>
      <c r="G17042" s="12" t="s">
        <v>80</v>
      </c>
      <c r="H17042" s="12" t="s">
        <v>781</v>
      </c>
      <c r="I17042" s="12" t="s">
        <v>138</v>
      </c>
      <c r="J17042" s="10" t="s">
        <v>213</v>
      </c>
      <c r="K17042" s="13" t="s">
        <v>13380</v>
      </c>
      <c r="L17042" s="13" t="s">
        <v>1</v>
      </c>
      <c r="M17042" s="14">
        <v>1.5</v>
      </c>
      <c r="N17042" s="14">
        <v>1.5</v>
      </c>
      <c r="O17042" s="14">
        <v>1.5</v>
      </c>
      <c r="P17042" s="10" t="s">
        <v>360</v>
      </c>
      <c r="Q17042" s="12" t="s">
        <v>361</v>
      </c>
      <c r="R17042" s="12" t="s">
        <v>362</v>
      </c>
      <c r="S17042" s="12">
        <v>11</v>
      </c>
      <c r="T17042" s="12">
        <v>2011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>
        <v>1.7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34.013055999999999</v>
      </c>
      <c r="AG17042" s="15">
        <v>-117.53749999999999</v>
      </c>
    </row>
    <row r="17043" spans="1:33" x14ac:dyDescent="0.3">
      <c r="A17043" s="9">
        <v>58622</v>
      </c>
      <c r="B17043" s="10" t="s">
        <v>13377</v>
      </c>
      <c r="C17043" s="9">
        <v>58698</v>
      </c>
      <c r="D17043" s="10" t="s">
        <v>13378</v>
      </c>
      <c r="E17043" s="11" t="s">
        <v>37</v>
      </c>
      <c r="F17043" s="11" t="s">
        <v>37</v>
      </c>
      <c r="G17043" s="12" t="s">
        <v>80</v>
      </c>
      <c r="H17043" s="12" t="s">
        <v>781</v>
      </c>
      <c r="I17043" s="12" t="s">
        <v>138</v>
      </c>
      <c r="J17043" s="10" t="s">
        <v>213</v>
      </c>
      <c r="K17043" s="13" t="s">
        <v>13381</v>
      </c>
      <c r="L17043" s="13" t="s">
        <v>1</v>
      </c>
      <c r="M17043" s="14">
        <v>0.5</v>
      </c>
      <c r="N17043" s="14">
        <v>0.5</v>
      </c>
      <c r="O17043" s="14">
        <v>0.5</v>
      </c>
      <c r="P17043" s="10" t="s">
        <v>360</v>
      </c>
      <c r="Q17043" s="12" t="s">
        <v>361</v>
      </c>
      <c r="R17043" s="12" t="s">
        <v>362</v>
      </c>
      <c r="S17043" s="12">
        <v>11</v>
      </c>
      <c r="T17043" s="12">
        <v>2011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>
        <v>0.6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34.013055999999999</v>
      </c>
      <c r="AG17043" s="15">
        <v>-117.53749999999999</v>
      </c>
    </row>
    <row r="17044" spans="1:33" x14ac:dyDescent="0.3">
      <c r="A17044" s="9">
        <v>58628</v>
      </c>
      <c r="B17044" s="10" t="s">
        <v>13382</v>
      </c>
      <c r="C17044" s="9">
        <v>58699</v>
      </c>
      <c r="D17044" s="10" t="s">
        <v>13382</v>
      </c>
      <c r="E17044" s="11" t="s">
        <v>37</v>
      </c>
      <c r="F17044" s="11" t="s">
        <v>37</v>
      </c>
      <c r="G17044" s="12" t="s">
        <v>80</v>
      </c>
      <c r="H17044" s="12" t="s">
        <v>618</v>
      </c>
      <c r="I17044" s="12" t="s">
        <v>138</v>
      </c>
      <c r="J17044" s="10" t="s">
        <v>139</v>
      </c>
      <c r="K17044" s="13" t="s">
        <v>6218</v>
      </c>
      <c r="L17044" s="13" t="s">
        <v>1</v>
      </c>
      <c r="M17044" s="14">
        <v>1</v>
      </c>
      <c r="N17044" s="14">
        <v>0.9</v>
      </c>
      <c r="O17044" s="14">
        <v>0.9</v>
      </c>
      <c r="P17044" s="10" t="s">
        <v>5361</v>
      </c>
      <c r="Q17044" s="12" t="s">
        <v>5362</v>
      </c>
      <c r="R17044" s="12" t="s">
        <v>44</v>
      </c>
      <c r="S17044" s="12">
        <v>12</v>
      </c>
      <c r="T17044" s="12">
        <v>2013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 t="s">
        <v>45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35.169722</v>
      </c>
      <c r="AG17044" s="15">
        <v>-119.1056</v>
      </c>
    </row>
    <row r="17045" spans="1:33" x14ac:dyDescent="0.3">
      <c r="A17045" s="9">
        <v>58628</v>
      </c>
      <c r="B17045" s="10" t="s">
        <v>13382</v>
      </c>
      <c r="C17045" s="9">
        <v>58699</v>
      </c>
      <c r="D17045" s="10" t="s">
        <v>13382</v>
      </c>
      <c r="E17045" s="11" t="s">
        <v>37</v>
      </c>
      <c r="F17045" s="11" t="s">
        <v>37</v>
      </c>
      <c r="G17045" s="12" t="s">
        <v>80</v>
      </c>
      <c r="H17045" s="12" t="s">
        <v>618</v>
      </c>
      <c r="I17045" s="12" t="s">
        <v>138</v>
      </c>
      <c r="J17045" s="10" t="s">
        <v>139</v>
      </c>
      <c r="K17045" s="13" t="s">
        <v>9808</v>
      </c>
      <c r="L17045" s="13" t="s">
        <v>1</v>
      </c>
      <c r="M17045" s="14">
        <v>1</v>
      </c>
      <c r="N17045" s="14">
        <v>0.9</v>
      </c>
      <c r="O17045" s="14">
        <v>0.9</v>
      </c>
      <c r="P17045" s="10" t="s">
        <v>5361</v>
      </c>
      <c r="Q17045" s="12" t="s">
        <v>5362</v>
      </c>
      <c r="R17045" s="12" t="s">
        <v>44</v>
      </c>
      <c r="S17045" s="12">
        <v>12</v>
      </c>
      <c r="T17045" s="12">
        <v>2013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 t="s">
        <v>45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35.169722</v>
      </c>
      <c r="AG17045" s="15">
        <v>-119.1056</v>
      </c>
    </row>
    <row r="17046" spans="1:33" x14ac:dyDescent="0.3">
      <c r="A17046" s="9">
        <v>58629</v>
      </c>
      <c r="B17046" s="10" t="s">
        <v>13383</v>
      </c>
      <c r="C17046" s="9">
        <v>58700</v>
      </c>
      <c r="D17046" s="10" t="s">
        <v>13384</v>
      </c>
      <c r="E17046" s="11" t="s">
        <v>37</v>
      </c>
      <c r="F17046" s="11" t="s">
        <v>37</v>
      </c>
      <c r="G17046" s="12" t="s">
        <v>336</v>
      </c>
      <c r="H17046" s="12" t="s">
        <v>13385</v>
      </c>
      <c r="I17046" s="12" t="s">
        <v>336</v>
      </c>
      <c r="J17046" s="10" t="s">
        <v>139</v>
      </c>
      <c r="K17046" s="13" t="s">
        <v>13386</v>
      </c>
      <c r="L17046" s="13" t="s">
        <v>1</v>
      </c>
      <c r="M17046" s="14">
        <v>2.5</v>
      </c>
      <c r="N17046" s="14">
        <v>2.5</v>
      </c>
      <c r="O17046" s="14">
        <v>2</v>
      </c>
      <c r="P17046" s="10" t="s">
        <v>360</v>
      </c>
      <c r="Q17046" s="12" t="s">
        <v>361</v>
      </c>
      <c r="R17046" s="12" t="s">
        <v>362</v>
      </c>
      <c r="S17046" s="12">
        <v>12</v>
      </c>
      <c r="T17046" s="12">
        <v>2013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>
        <v>3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32.913333000000002</v>
      </c>
      <c r="AG17046" s="15">
        <v>-80.692499999999995</v>
      </c>
    </row>
    <row r="17047" spans="1:33" x14ac:dyDescent="0.3">
      <c r="A17047" s="9">
        <v>57369</v>
      </c>
      <c r="B17047" s="10" t="s">
        <v>12098</v>
      </c>
      <c r="C17047" s="9">
        <v>58701</v>
      </c>
      <c r="D17047" s="10" t="s">
        <v>13387</v>
      </c>
      <c r="E17047" s="11" t="s">
        <v>37</v>
      </c>
      <c r="F17047" s="11" t="s">
        <v>37</v>
      </c>
      <c r="G17047" s="12" t="s">
        <v>1431</v>
      </c>
      <c r="H17047" s="12" t="s">
        <v>3029</v>
      </c>
      <c r="I17047" s="12" t="s">
        <v>3013</v>
      </c>
      <c r="J17047" s="10" t="s">
        <v>213</v>
      </c>
      <c r="K17047" s="13" t="s">
        <v>4252</v>
      </c>
      <c r="L17047" s="13" t="s">
        <v>1</v>
      </c>
      <c r="M17047" s="14">
        <v>20</v>
      </c>
      <c r="N17047" s="14">
        <v>19.399999999999999</v>
      </c>
      <c r="O17047" s="14">
        <v>16.5</v>
      </c>
      <c r="P17047" s="10" t="s">
        <v>360</v>
      </c>
      <c r="Q17047" s="12" t="s">
        <v>361</v>
      </c>
      <c r="R17047" s="12" t="s">
        <v>362</v>
      </c>
      <c r="S17047" s="12">
        <v>10</v>
      </c>
      <c r="T17047" s="12">
        <v>2013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>
        <v>2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35.738889</v>
      </c>
      <c r="AG17047" s="15">
        <v>-81.20778</v>
      </c>
    </row>
    <row r="17048" spans="1:33" x14ac:dyDescent="0.3">
      <c r="A17048" s="9">
        <v>60281</v>
      </c>
      <c r="B17048" s="10" t="s">
        <v>11191</v>
      </c>
      <c r="C17048" s="9">
        <v>58702</v>
      </c>
      <c r="D17048" s="10" t="s">
        <v>13388</v>
      </c>
      <c r="E17048" s="11" t="s">
        <v>37</v>
      </c>
      <c r="F17048" s="11" t="s">
        <v>37</v>
      </c>
      <c r="G17048" s="12" t="s">
        <v>873</v>
      </c>
      <c r="H17048" s="12" t="s">
        <v>460</v>
      </c>
      <c r="I17048" s="12" t="s">
        <v>852</v>
      </c>
      <c r="J17048" s="10" t="s">
        <v>139</v>
      </c>
      <c r="K17048" s="13" t="s">
        <v>41</v>
      </c>
      <c r="L17048" s="13" t="s">
        <v>1</v>
      </c>
      <c r="M17048" s="14">
        <v>2</v>
      </c>
      <c r="N17048" s="14">
        <v>2</v>
      </c>
      <c r="O17048" s="14">
        <v>2</v>
      </c>
      <c r="P17048" s="10" t="s">
        <v>360</v>
      </c>
      <c r="Q17048" s="12" t="s">
        <v>361</v>
      </c>
      <c r="R17048" s="12" t="s">
        <v>362</v>
      </c>
      <c r="S17048" s="12">
        <v>6</v>
      </c>
      <c r="T17048" s="12">
        <v>2012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>
        <v>2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2.576110999999997</v>
      </c>
      <c r="AG17048" s="15">
        <v>-72.61</v>
      </c>
    </row>
    <row r="17049" spans="1:33" x14ac:dyDescent="0.3">
      <c r="A17049" s="9">
        <v>58638</v>
      </c>
      <c r="B17049" s="10" t="s">
        <v>13389</v>
      </c>
      <c r="C17049" s="9">
        <v>58703</v>
      </c>
      <c r="D17049" s="10" t="s">
        <v>13390</v>
      </c>
      <c r="E17049" s="11" t="s">
        <v>37</v>
      </c>
      <c r="F17049" s="11" t="s">
        <v>37</v>
      </c>
      <c r="G17049" s="12" t="s">
        <v>1385</v>
      </c>
      <c r="H17049" s="12" t="s">
        <v>455</v>
      </c>
      <c r="I17049" s="12" t="s">
        <v>134</v>
      </c>
      <c r="J17049" s="10" t="s">
        <v>139</v>
      </c>
      <c r="K17049" s="13" t="s">
        <v>41</v>
      </c>
      <c r="L17049" s="13" t="s">
        <v>1</v>
      </c>
      <c r="M17049" s="14">
        <v>4</v>
      </c>
      <c r="N17049" s="14">
        <v>4</v>
      </c>
      <c r="O17049" s="14">
        <v>4</v>
      </c>
      <c r="P17049" s="10" t="s">
        <v>360</v>
      </c>
      <c r="Q17049" s="12" t="s">
        <v>361</v>
      </c>
      <c r="R17049" s="12" t="s">
        <v>362</v>
      </c>
      <c r="S17049" s="12">
        <v>11</v>
      </c>
      <c r="T17049" s="12">
        <v>2015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>
        <v>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39.776667000000003</v>
      </c>
      <c r="AG17049" s="15">
        <v>-86.042779999999993</v>
      </c>
    </row>
    <row r="17050" spans="1:33" x14ac:dyDescent="0.3">
      <c r="A17050" s="9">
        <v>58643</v>
      </c>
      <c r="B17050" s="10" t="s">
        <v>13391</v>
      </c>
      <c r="C17050" s="9">
        <v>58704</v>
      </c>
      <c r="D17050" s="10" t="s">
        <v>13391</v>
      </c>
      <c r="E17050" s="11" t="s">
        <v>37</v>
      </c>
      <c r="F17050" s="11" t="s">
        <v>37</v>
      </c>
      <c r="G17050" s="12" t="s">
        <v>2042</v>
      </c>
      <c r="H17050" s="12" t="s">
        <v>1724</v>
      </c>
      <c r="I17050" s="12" t="s">
        <v>134</v>
      </c>
      <c r="J17050" s="10" t="s">
        <v>139</v>
      </c>
      <c r="K17050" s="13" t="s">
        <v>13392</v>
      </c>
      <c r="L17050" s="13" t="s">
        <v>1</v>
      </c>
      <c r="M17050" s="14">
        <v>1.6</v>
      </c>
      <c r="N17050" s="14">
        <v>1.4</v>
      </c>
      <c r="O17050" s="14">
        <v>1.5</v>
      </c>
      <c r="P17050" s="10" t="s">
        <v>5361</v>
      </c>
      <c r="Q17050" s="12" t="s">
        <v>5362</v>
      </c>
      <c r="R17050" s="12" t="s">
        <v>44</v>
      </c>
      <c r="S17050" s="12">
        <v>3</v>
      </c>
      <c r="T17050" s="12">
        <v>2006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42.813056000000003</v>
      </c>
      <c r="AG17050" s="15">
        <v>-85.986109999999996</v>
      </c>
    </row>
    <row r="17051" spans="1:33" x14ac:dyDescent="0.3">
      <c r="A17051" s="9">
        <v>58643</v>
      </c>
      <c r="B17051" s="10" t="s">
        <v>13391</v>
      </c>
      <c r="C17051" s="9">
        <v>58704</v>
      </c>
      <c r="D17051" s="10" t="s">
        <v>13391</v>
      </c>
      <c r="E17051" s="11" t="s">
        <v>37</v>
      </c>
      <c r="F17051" s="11" t="s">
        <v>37</v>
      </c>
      <c r="G17051" s="12" t="s">
        <v>2042</v>
      </c>
      <c r="H17051" s="12" t="s">
        <v>1724</v>
      </c>
      <c r="I17051" s="12" t="s">
        <v>134</v>
      </c>
      <c r="J17051" s="10" t="s">
        <v>139</v>
      </c>
      <c r="K17051" s="13" t="s">
        <v>13393</v>
      </c>
      <c r="L17051" s="13" t="s">
        <v>1</v>
      </c>
      <c r="M17051" s="14">
        <v>1.6</v>
      </c>
      <c r="N17051" s="14">
        <v>1.5</v>
      </c>
      <c r="O17051" s="14">
        <v>1.5</v>
      </c>
      <c r="P17051" s="10" t="s">
        <v>5361</v>
      </c>
      <c r="Q17051" s="12" t="s">
        <v>5362</v>
      </c>
      <c r="R17051" s="12" t="s">
        <v>44</v>
      </c>
      <c r="S17051" s="12">
        <v>8</v>
      </c>
      <c r="T17051" s="12">
        <v>2009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 t="s">
        <v>45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42.813056000000003</v>
      </c>
      <c r="AG17051" s="15">
        <v>-85.986109999999996</v>
      </c>
    </row>
    <row r="17052" spans="1:33" x14ac:dyDescent="0.3">
      <c r="A17052" s="9">
        <v>63513</v>
      </c>
      <c r="B17052" s="10" t="s">
        <v>13394</v>
      </c>
      <c r="C17052" s="9">
        <v>58706</v>
      </c>
      <c r="D17052" s="10" t="s">
        <v>13395</v>
      </c>
      <c r="E17052" s="11" t="s">
        <v>37</v>
      </c>
      <c r="F17052" s="11" t="s">
        <v>37</v>
      </c>
      <c r="G17052" s="12" t="s">
        <v>336</v>
      </c>
      <c r="H17052" s="12" t="s">
        <v>13396</v>
      </c>
      <c r="I17052" s="12" t="s">
        <v>336</v>
      </c>
      <c r="J17052" s="10" t="s">
        <v>139</v>
      </c>
      <c r="K17052" s="13" t="s">
        <v>2010</v>
      </c>
      <c r="L17052" s="13" t="s">
        <v>1</v>
      </c>
      <c r="M17052" s="14">
        <v>22.5</v>
      </c>
      <c r="N17052" s="14">
        <v>19.2</v>
      </c>
      <c r="O17052" s="14">
        <v>19.2</v>
      </c>
      <c r="P17052" s="10" t="s">
        <v>878</v>
      </c>
      <c r="Q17052" s="12" t="s">
        <v>879</v>
      </c>
      <c r="R17052" s="12" t="s">
        <v>69</v>
      </c>
      <c r="S17052" s="12">
        <v>11</v>
      </c>
      <c r="T17052" s="12">
        <v>2013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 t="s">
        <v>45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32.994999999999997</v>
      </c>
      <c r="AG17052" s="15">
        <v>-81.281940000000006</v>
      </c>
    </row>
    <row r="17053" spans="1:33" x14ac:dyDescent="0.3">
      <c r="A17053" s="9">
        <v>63514</v>
      </c>
      <c r="B17053" s="10" t="s">
        <v>13397</v>
      </c>
      <c r="C17053" s="9">
        <v>58707</v>
      </c>
      <c r="D17053" s="10" t="s">
        <v>13398</v>
      </c>
      <c r="E17053" s="11" t="s">
        <v>37</v>
      </c>
      <c r="F17053" s="11" t="s">
        <v>37</v>
      </c>
      <c r="G17053" s="12" t="s">
        <v>336</v>
      </c>
      <c r="H17053" s="12" t="s">
        <v>1955</v>
      </c>
      <c r="I17053" s="12" t="s">
        <v>336</v>
      </c>
      <c r="J17053" s="10" t="s">
        <v>139</v>
      </c>
      <c r="K17053" s="13" t="s">
        <v>2010</v>
      </c>
      <c r="L17053" s="13" t="s">
        <v>1</v>
      </c>
      <c r="M17053" s="14">
        <v>22.5</v>
      </c>
      <c r="N17053" s="14">
        <v>20</v>
      </c>
      <c r="O17053" s="14">
        <v>20</v>
      </c>
      <c r="P17053" s="10" t="s">
        <v>878</v>
      </c>
      <c r="Q17053" s="12" t="s">
        <v>879</v>
      </c>
      <c r="R17053" s="12" t="s">
        <v>69</v>
      </c>
      <c r="S17053" s="12">
        <v>11</v>
      </c>
      <c r="T17053" s="12">
        <v>2013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 t="s">
        <v>45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33.238610999999999</v>
      </c>
      <c r="AG17053" s="15">
        <v>-80.450280000000006</v>
      </c>
    </row>
    <row r="17054" spans="1:33" x14ac:dyDescent="0.3">
      <c r="A17054" s="9">
        <v>58649</v>
      </c>
      <c r="B17054" s="10" t="s">
        <v>13399</v>
      </c>
      <c r="C17054" s="9">
        <v>58708</v>
      </c>
      <c r="D17054" s="10" t="s">
        <v>13400</v>
      </c>
      <c r="E17054" s="11" t="s">
        <v>37</v>
      </c>
      <c r="F17054" s="11" t="s">
        <v>37</v>
      </c>
      <c r="G17054" s="12" t="s">
        <v>275</v>
      </c>
      <c r="H17054" s="12" t="s">
        <v>276</v>
      </c>
      <c r="I17054" s="12" t="s">
        <v>294</v>
      </c>
      <c r="J17054" s="10" t="s">
        <v>213</v>
      </c>
      <c r="K17054" s="13" t="s">
        <v>13401</v>
      </c>
      <c r="L17054" s="13" t="s">
        <v>1</v>
      </c>
      <c r="M17054" s="14">
        <v>1.1000000000000001</v>
      </c>
      <c r="N17054" s="14">
        <v>1</v>
      </c>
      <c r="O17054" s="14">
        <v>1</v>
      </c>
      <c r="P17054" s="10" t="s">
        <v>360</v>
      </c>
      <c r="Q17054" s="12" t="s">
        <v>361</v>
      </c>
      <c r="R17054" s="12" t="s">
        <v>362</v>
      </c>
      <c r="S17054" s="12">
        <v>12</v>
      </c>
      <c r="T17054" s="12">
        <v>2012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>
        <v>5.4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3.4345</v>
      </c>
      <c r="AG17054" s="15">
        <v>-111.9842</v>
      </c>
    </row>
    <row r="17055" spans="1:33" x14ac:dyDescent="0.3">
      <c r="A17055" s="9">
        <v>58649</v>
      </c>
      <c r="B17055" s="10" t="s">
        <v>13399</v>
      </c>
      <c r="C17055" s="9">
        <v>58709</v>
      </c>
      <c r="D17055" s="10" t="s">
        <v>13402</v>
      </c>
      <c r="E17055" s="11" t="s">
        <v>37</v>
      </c>
      <c r="F17055" s="11" t="s">
        <v>37</v>
      </c>
      <c r="G17055" s="12" t="s">
        <v>275</v>
      </c>
      <c r="H17055" s="12" t="s">
        <v>276</v>
      </c>
      <c r="I17055" s="12" t="s">
        <v>294</v>
      </c>
      <c r="J17055" s="10" t="s">
        <v>213</v>
      </c>
      <c r="K17055" s="13" t="s">
        <v>13403</v>
      </c>
      <c r="L17055" s="13" t="s">
        <v>1</v>
      </c>
      <c r="M17055" s="14">
        <v>1.6</v>
      </c>
      <c r="N17055" s="14">
        <v>1.4</v>
      </c>
      <c r="O17055" s="14">
        <v>1.4</v>
      </c>
      <c r="P17055" s="10" t="s">
        <v>360</v>
      </c>
      <c r="Q17055" s="12" t="s">
        <v>361</v>
      </c>
      <c r="R17055" s="12" t="s">
        <v>362</v>
      </c>
      <c r="S17055" s="12">
        <v>12</v>
      </c>
      <c r="T17055" s="12">
        <v>2012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>
        <v>5.4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33.430419999999998</v>
      </c>
      <c r="AG17055" s="15">
        <v>-112.0448</v>
      </c>
    </row>
    <row r="17056" spans="1:33" x14ac:dyDescent="0.3">
      <c r="A17056" s="9">
        <v>50123</v>
      </c>
      <c r="B17056" s="10" t="s">
        <v>9416</v>
      </c>
      <c r="C17056" s="9">
        <v>58710</v>
      </c>
      <c r="D17056" s="10" t="s">
        <v>13404</v>
      </c>
      <c r="E17056" s="11" t="s">
        <v>37</v>
      </c>
      <c r="F17056" s="11" t="s">
        <v>37</v>
      </c>
      <c r="G17056" s="12" t="s">
        <v>92</v>
      </c>
      <c r="H17056" s="12" t="s">
        <v>9051</v>
      </c>
      <c r="I17056" s="12" t="s">
        <v>587</v>
      </c>
      <c r="J17056" s="10" t="s">
        <v>139</v>
      </c>
      <c r="K17056" s="13" t="s">
        <v>13405</v>
      </c>
      <c r="L17056" s="13" t="s">
        <v>1</v>
      </c>
      <c r="M17056" s="14">
        <v>30.2</v>
      </c>
      <c r="N17056" s="14">
        <v>30.2</v>
      </c>
      <c r="O17056" s="14">
        <v>30.2</v>
      </c>
      <c r="P17056" s="10" t="s">
        <v>360</v>
      </c>
      <c r="Q17056" s="12" t="s">
        <v>361</v>
      </c>
      <c r="R17056" s="12" t="s">
        <v>362</v>
      </c>
      <c r="S17056" s="12">
        <v>6</v>
      </c>
      <c r="T17056" s="12">
        <v>2015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>
        <v>37.6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30.96</v>
      </c>
      <c r="AG17056" s="15">
        <v>-103.35</v>
      </c>
    </row>
    <row r="17057" spans="1:33" x14ac:dyDescent="0.3">
      <c r="A17057" s="9">
        <v>17650</v>
      </c>
      <c r="B17057" s="10" t="s">
        <v>4918</v>
      </c>
      <c r="C17057" s="9">
        <v>58711</v>
      </c>
      <c r="D17057" s="10" t="s">
        <v>13406</v>
      </c>
      <c r="E17057" s="11" t="s">
        <v>37</v>
      </c>
      <c r="F17057" s="11" t="s">
        <v>37</v>
      </c>
      <c r="G17057" s="12" t="s">
        <v>80</v>
      </c>
      <c r="H17057" s="12" t="s">
        <v>618</v>
      </c>
      <c r="I17057" s="12" t="s">
        <v>138</v>
      </c>
      <c r="J17057" s="10" t="s">
        <v>139</v>
      </c>
      <c r="K17057" s="13" t="s">
        <v>13407</v>
      </c>
      <c r="L17057" s="13" t="s">
        <v>1</v>
      </c>
      <c r="M17057" s="14">
        <v>12</v>
      </c>
      <c r="N17057" s="14">
        <v>12</v>
      </c>
      <c r="O17057" s="14">
        <v>12</v>
      </c>
      <c r="P17057" s="10" t="s">
        <v>360</v>
      </c>
      <c r="Q17057" s="12" t="s">
        <v>361</v>
      </c>
      <c r="R17057" s="12" t="s">
        <v>362</v>
      </c>
      <c r="S17057" s="12">
        <v>4</v>
      </c>
      <c r="T17057" s="12">
        <v>2015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>
        <v>16.2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35.619999999999997</v>
      </c>
      <c r="AG17057" s="15">
        <v>-119.85</v>
      </c>
    </row>
    <row r="17058" spans="1:33" x14ac:dyDescent="0.3">
      <c r="A17058" s="9">
        <v>17650</v>
      </c>
      <c r="B17058" s="10" t="s">
        <v>4918</v>
      </c>
      <c r="C17058" s="9">
        <v>58711</v>
      </c>
      <c r="D17058" s="10" t="s">
        <v>13406</v>
      </c>
      <c r="E17058" s="11" t="s">
        <v>37</v>
      </c>
      <c r="F17058" s="11" t="s">
        <v>37</v>
      </c>
      <c r="G17058" s="12" t="s">
        <v>80</v>
      </c>
      <c r="H17058" s="12" t="s">
        <v>618</v>
      </c>
      <c r="I17058" s="12" t="s">
        <v>138</v>
      </c>
      <c r="J17058" s="10" t="s">
        <v>139</v>
      </c>
      <c r="K17058" s="13" t="s">
        <v>13408</v>
      </c>
      <c r="L17058" s="13" t="s">
        <v>1</v>
      </c>
      <c r="M17058" s="14">
        <v>20</v>
      </c>
      <c r="N17058" s="14">
        <v>20</v>
      </c>
      <c r="O17058" s="14">
        <v>20</v>
      </c>
      <c r="P17058" s="10" t="s">
        <v>360</v>
      </c>
      <c r="Q17058" s="12" t="s">
        <v>361</v>
      </c>
      <c r="R17058" s="12" t="s">
        <v>362</v>
      </c>
      <c r="S17058" s="12">
        <v>4</v>
      </c>
      <c r="T17058" s="12">
        <v>2015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>
        <v>27.3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35.619999999999997</v>
      </c>
      <c r="AG17058" s="15">
        <v>-119.85</v>
      </c>
    </row>
    <row r="17059" spans="1:33" x14ac:dyDescent="0.3">
      <c r="A17059" s="9">
        <v>17650</v>
      </c>
      <c r="B17059" s="10" t="s">
        <v>4918</v>
      </c>
      <c r="C17059" s="9">
        <v>58713</v>
      </c>
      <c r="D17059" s="10" t="s">
        <v>13409</v>
      </c>
      <c r="E17059" s="11" t="s">
        <v>37</v>
      </c>
      <c r="F17059" s="11" t="s">
        <v>37</v>
      </c>
      <c r="G17059" s="12" t="s">
        <v>80</v>
      </c>
      <c r="H17059" s="12" t="s">
        <v>281</v>
      </c>
      <c r="I17059" s="12" t="s">
        <v>138</v>
      </c>
      <c r="J17059" s="10" t="s">
        <v>139</v>
      </c>
      <c r="K17059" s="13" t="s">
        <v>13410</v>
      </c>
      <c r="L17059" s="13" t="s">
        <v>1</v>
      </c>
      <c r="M17059" s="14">
        <v>61.6</v>
      </c>
      <c r="N17059" s="14">
        <v>60</v>
      </c>
      <c r="O17059" s="14">
        <v>60</v>
      </c>
      <c r="P17059" s="10" t="s">
        <v>360</v>
      </c>
      <c r="Q17059" s="12" t="s">
        <v>361</v>
      </c>
      <c r="R17059" s="12" t="s">
        <v>362</v>
      </c>
      <c r="S17059" s="12">
        <v>6</v>
      </c>
      <c r="T17059" s="12">
        <v>2015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>
        <v>73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36.729999999999997</v>
      </c>
      <c r="AG17059" s="15">
        <v>-120.41</v>
      </c>
    </row>
    <row r="17060" spans="1:33" x14ac:dyDescent="0.3">
      <c r="A17060" s="9">
        <v>58653</v>
      </c>
      <c r="B17060" s="10" t="s">
        <v>13411</v>
      </c>
      <c r="C17060" s="9">
        <v>58714</v>
      </c>
      <c r="D17060" s="10" t="s">
        <v>13412</v>
      </c>
      <c r="E17060" s="11" t="s">
        <v>37</v>
      </c>
      <c r="F17060" s="11" t="s">
        <v>37</v>
      </c>
      <c r="G17060" s="12" t="s">
        <v>3221</v>
      </c>
      <c r="H17060" s="12" t="s">
        <v>6592</v>
      </c>
      <c r="I17060" s="12" t="s">
        <v>168</v>
      </c>
      <c r="J17060" s="10" t="s">
        <v>139</v>
      </c>
      <c r="K17060" s="13" t="s">
        <v>2010</v>
      </c>
      <c r="L17060" s="13" t="s">
        <v>1</v>
      </c>
      <c r="M17060" s="14">
        <v>4.4000000000000004</v>
      </c>
      <c r="N17060" s="14">
        <v>4.2</v>
      </c>
      <c r="O17060" s="14">
        <v>4.2</v>
      </c>
      <c r="P17060" s="10" t="s">
        <v>323</v>
      </c>
      <c r="Q17060" s="12" t="s">
        <v>68</v>
      </c>
      <c r="R17060" s="12" t="s">
        <v>44</v>
      </c>
      <c r="S17060" s="12">
        <v>12</v>
      </c>
      <c r="T17060" s="12">
        <v>2019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41.608611000000003</v>
      </c>
      <c r="AG17060" s="15">
        <v>-75.870559999999998</v>
      </c>
    </row>
    <row r="17061" spans="1:33" x14ac:dyDescent="0.3">
      <c r="A17061" s="9">
        <v>58653</v>
      </c>
      <c r="B17061" s="10" t="s">
        <v>13411</v>
      </c>
      <c r="C17061" s="9">
        <v>58714</v>
      </c>
      <c r="D17061" s="10" t="s">
        <v>13412</v>
      </c>
      <c r="E17061" s="11" t="s">
        <v>37</v>
      </c>
      <c r="F17061" s="11" t="s">
        <v>37</v>
      </c>
      <c r="G17061" s="12" t="s">
        <v>3221</v>
      </c>
      <c r="H17061" s="12" t="s">
        <v>6592</v>
      </c>
      <c r="I17061" s="12" t="s">
        <v>168</v>
      </c>
      <c r="J17061" s="10" t="s">
        <v>139</v>
      </c>
      <c r="K17061" s="13" t="s">
        <v>1806</v>
      </c>
      <c r="L17061" s="13" t="s">
        <v>1</v>
      </c>
      <c r="M17061" s="14">
        <v>4.4000000000000004</v>
      </c>
      <c r="N17061" s="14">
        <v>4.2</v>
      </c>
      <c r="O17061" s="14">
        <v>4.2</v>
      </c>
      <c r="P17061" s="10" t="s">
        <v>323</v>
      </c>
      <c r="Q17061" s="12" t="s">
        <v>68</v>
      </c>
      <c r="R17061" s="12" t="s">
        <v>44</v>
      </c>
      <c r="S17061" s="12">
        <v>12</v>
      </c>
      <c r="T17061" s="12">
        <v>2019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 t="s">
        <v>45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41.608611000000003</v>
      </c>
      <c r="AG17061" s="15">
        <v>-75.870559999999998</v>
      </c>
    </row>
    <row r="17062" spans="1:33" x14ac:dyDescent="0.3">
      <c r="A17062" s="9">
        <v>58653</v>
      </c>
      <c r="B17062" s="10" t="s">
        <v>13411</v>
      </c>
      <c r="C17062" s="9">
        <v>58714</v>
      </c>
      <c r="D17062" s="10" t="s">
        <v>13412</v>
      </c>
      <c r="E17062" s="11" t="s">
        <v>37</v>
      </c>
      <c r="F17062" s="11" t="s">
        <v>37</v>
      </c>
      <c r="G17062" s="12" t="s">
        <v>3221</v>
      </c>
      <c r="H17062" s="12" t="s">
        <v>6592</v>
      </c>
      <c r="I17062" s="12" t="s">
        <v>168</v>
      </c>
      <c r="J17062" s="10" t="s">
        <v>139</v>
      </c>
      <c r="K17062" s="13" t="s">
        <v>2704</v>
      </c>
      <c r="L17062" s="13" t="s">
        <v>1</v>
      </c>
      <c r="M17062" s="14">
        <v>4.4000000000000004</v>
      </c>
      <c r="N17062" s="14">
        <v>4.2</v>
      </c>
      <c r="O17062" s="14">
        <v>4.2</v>
      </c>
      <c r="P17062" s="10" t="s">
        <v>323</v>
      </c>
      <c r="Q17062" s="12" t="s">
        <v>68</v>
      </c>
      <c r="R17062" s="12" t="s">
        <v>44</v>
      </c>
      <c r="S17062" s="12">
        <v>12</v>
      </c>
      <c r="T17062" s="12">
        <v>2019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 t="s">
        <v>45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41.608611000000003</v>
      </c>
      <c r="AG17062" s="15">
        <v>-75.870559999999998</v>
      </c>
    </row>
    <row r="17063" spans="1:33" x14ac:dyDescent="0.3">
      <c r="A17063" s="9">
        <v>58653</v>
      </c>
      <c r="B17063" s="10" t="s">
        <v>13411</v>
      </c>
      <c r="C17063" s="9">
        <v>58714</v>
      </c>
      <c r="D17063" s="10" t="s">
        <v>13412</v>
      </c>
      <c r="E17063" s="11" t="s">
        <v>37</v>
      </c>
      <c r="F17063" s="11" t="s">
        <v>37</v>
      </c>
      <c r="G17063" s="12" t="s">
        <v>3221</v>
      </c>
      <c r="H17063" s="12" t="s">
        <v>6592</v>
      </c>
      <c r="I17063" s="12" t="s">
        <v>168</v>
      </c>
      <c r="J17063" s="10" t="s">
        <v>139</v>
      </c>
      <c r="K17063" s="13" t="s">
        <v>1987</v>
      </c>
      <c r="L17063" s="13" t="s">
        <v>1</v>
      </c>
      <c r="M17063" s="14">
        <v>4.4000000000000004</v>
      </c>
      <c r="N17063" s="14">
        <v>4.2</v>
      </c>
      <c r="O17063" s="14">
        <v>4.2</v>
      </c>
      <c r="P17063" s="10" t="s">
        <v>323</v>
      </c>
      <c r="Q17063" s="12" t="s">
        <v>68</v>
      </c>
      <c r="R17063" s="12" t="s">
        <v>44</v>
      </c>
      <c r="S17063" s="12">
        <v>12</v>
      </c>
      <c r="T17063" s="12">
        <v>2019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 t="s">
        <v>4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41.608611000000003</v>
      </c>
      <c r="AG17063" s="15">
        <v>-75.870559999999998</v>
      </c>
    </row>
    <row r="17064" spans="1:33" x14ac:dyDescent="0.3">
      <c r="A17064" s="9">
        <v>58653</v>
      </c>
      <c r="B17064" s="10" t="s">
        <v>13411</v>
      </c>
      <c r="C17064" s="9">
        <v>58714</v>
      </c>
      <c r="D17064" s="10" t="s">
        <v>13412</v>
      </c>
      <c r="E17064" s="11" t="s">
        <v>37</v>
      </c>
      <c r="F17064" s="11" t="s">
        <v>37</v>
      </c>
      <c r="G17064" s="12" t="s">
        <v>3221</v>
      </c>
      <c r="H17064" s="12" t="s">
        <v>6592</v>
      </c>
      <c r="I17064" s="12" t="s">
        <v>168</v>
      </c>
      <c r="J17064" s="10" t="s">
        <v>139</v>
      </c>
      <c r="K17064" s="13" t="s">
        <v>2706</v>
      </c>
      <c r="L17064" s="13" t="s">
        <v>1</v>
      </c>
      <c r="M17064" s="14">
        <v>4.4000000000000004</v>
      </c>
      <c r="N17064" s="14">
        <v>4.2</v>
      </c>
      <c r="O17064" s="14">
        <v>4.2</v>
      </c>
      <c r="P17064" s="10" t="s">
        <v>323</v>
      </c>
      <c r="Q17064" s="12" t="s">
        <v>68</v>
      </c>
      <c r="R17064" s="12" t="s">
        <v>44</v>
      </c>
      <c r="S17064" s="12">
        <v>12</v>
      </c>
      <c r="T17064" s="12">
        <v>2019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 t="s">
        <v>45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41.608611000000003</v>
      </c>
      <c r="AG17064" s="15">
        <v>-75.870559999999998</v>
      </c>
    </row>
    <row r="17065" spans="1:33" x14ac:dyDescent="0.3">
      <c r="A17065" s="9">
        <v>58652</v>
      </c>
      <c r="B17065" s="10" t="s">
        <v>13413</v>
      </c>
      <c r="C17065" s="9">
        <v>58715</v>
      </c>
      <c r="D17065" s="10" t="s">
        <v>13414</v>
      </c>
      <c r="E17065" s="11" t="s">
        <v>37</v>
      </c>
      <c r="F17065" s="11" t="s">
        <v>37</v>
      </c>
      <c r="G17065" s="12" t="s">
        <v>3221</v>
      </c>
      <c r="H17065" s="12" t="s">
        <v>13415</v>
      </c>
      <c r="I17065" s="12" t="s">
        <v>168</v>
      </c>
      <c r="J17065" s="10" t="s">
        <v>139</v>
      </c>
      <c r="K17065" s="13" t="s">
        <v>2010</v>
      </c>
      <c r="L17065" s="13" t="s">
        <v>1</v>
      </c>
      <c r="M17065" s="14">
        <v>4.4000000000000004</v>
      </c>
      <c r="N17065" s="14">
        <v>4.2</v>
      </c>
      <c r="O17065" s="14">
        <v>4.2</v>
      </c>
      <c r="P17065" s="10" t="s">
        <v>323</v>
      </c>
      <c r="Q17065" s="12" t="s">
        <v>68</v>
      </c>
      <c r="R17065" s="12" t="s">
        <v>44</v>
      </c>
      <c r="S17065" s="12">
        <v>10</v>
      </c>
      <c r="T17065" s="12">
        <v>2015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 t="s">
        <v>45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41.657778</v>
      </c>
      <c r="AG17065" s="15">
        <v>-76.049170000000004</v>
      </c>
    </row>
    <row r="17066" spans="1:33" x14ac:dyDescent="0.3">
      <c r="A17066" s="9">
        <v>58652</v>
      </c>
      <c r="B17066" s="10" t="s">
        <v>13413</v>
      </c>
      <c r="C17066" s="9">
        <v>58715</v>
      </c>
      <c r="D17066" s="10" t="s">
        <v>13414</v>
      </c>
      <c r="E17066" s="11" t="s">
        <v>37</v>
      </c>
      <c r="F17066" s="11" t="s">
        <v>37</v>
      </c>
      <c r="G17066" s="12" t="s">
        <v>3221</v>
      </c>
      <c r="H17066" s="12" t="s">
        <v>13415</v>
      </c>
      <c r="I17066" s="12" t="s">
        <v>168</v>
      </c>
      <c r="J17066" s="10" t="s">
        <v>139</v>
      </c>
      <c r="K17066" s="13" t="s">
        <v>1806</v>
      </c>
      <c r="L17066" s="13" t="s">
        <v>1</v>
      </c>
      <c r="M17066" s="14">
        <v>4.4000000000000004</v>
      </c>
      <c r="N17066" s="14">
        <v>4.2</v>
      </c>
      <c r="O17066" s="14">
        <v>4.2</v>
      </c>
      <c r="P17066" s="10" t="s">
        <v>323</v>
      </c>
      <c r="Q17066" s="12" t="s">
        <v>68</v>
      </c>
      <c r="R17066" s="12" t="s">
        <v>44</v>
      </c>
      <c r="S17066" s="12">
        <v>10</v>
      </c>
      <c r="T17066" s="12">
        <v>2015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 t="s">
        <v>4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41.657778</v>
      </c>
      <c r="AG17066" s="15">
        <v>-76.049170000000004</v>
      </c>
    </row>
    <row r="17067" spans="1:33" x14ac:dyDescent="0.3">
      <c r="A17067" s="9">
        <v>58652</v>
      </c>
      <c r="B17067" s="10" t="s">
        <v>13413</v>
      </c>
      <c r="C17067" s="9">
        <v>58715</v>
      </c>
      <c r="D17067" s="10" t="s">
        <v>13414</v>
      </c>
      <c r="E17067" s="11" t="s">
        <v>37</v>
      </c>
      <c r="F17067" s="11" t="s">
        <v>37</v>
      </c>
      <c r="G17067" s="12" t="s">
        <v>3221</v>
      </c>
      <c r="H17067" s="12" t="s">
        <v>13415</v>
      </c>
      <c r="I17067" s="12" t="s">
        <v>168</v>
      </c>
      <c r="J17067" s="10" t="s">
        <v>139</v>
      </c>
      <c r="K17067" s="13" t="s">
        <v>2704</v>
      </c>
      <c r="L17067" s="13" t="s">
        <v>1</v>
      </c>
      <c r="M17067" s="14">
        <v>4.4000000000000004</v>
      </c>
      <c r="N17067" s="14">
        <v>4.2</v>
      </c>
      <c r="O17067" s="14">
        <v>4.2</v>
      </c>
      <c r="P17067" s="10" t="s">
        <v>323</v>
      </c>
      <c r="Q17067" s="12" t="s">
        <v>68</v>
      </c>
      <c r="R17067" s="12" t="s">
        <v>44</v>
      </c>
      <c r="S17067" s="12">
        <v>10</v>
      </c>
      <c r="T17067" s="12">
        <v>2015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 t="s">
        <v>4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41.657778</v>
      </c>
      <c r="AG17067" s="15">
        <v>-76.049170000000004</v>
      </c>
    </row>
    <row r="17068" spans="1:33" x14ac:dyDescent="0.3">
      <c r="A17068" s="9">
        <v>58652</v>
      </c>
      <c r="B17068" s="10" t="s">
        <v>13413</v>
      </c>
      <c r="C17068" s="9">
        <v>58715</v>
      </c>
      <c r="D17068" s="10" t="s">
        <v>13414</v>
      </c>
      <c r="E17068" s="11" t="s">
        <v>37</v>
      </c>
      <c r="F17068" s="11" t="s">
        <v>37</v>
      </c>
      <c r="G17068" s="12" t="s">
        <v>3221</v>
      </c>
      <c r="H17068" s="12" t="s">
        <v>13415</v>
      </c>
      <c r="I17068" s="12" t="s">
        <v>168</v>
      </c>
      <c r="J17068" s="10" t="s">
        <v>139</v>
      </c>
      <c r="K17068" s="13" t="s">
        <v>1987</v>
      </c>
      <c r="L17068" s="13" t="s">
        <v>1</v>
      </c>
      <c r="M17068" s="14">
        <v>4.4000000000000004</v>
      </c>
      <c r="N17068" s="14">
        <v>4.2</v>
      </c>
      <c r="O17068" s="14">
        <v>4.2</v>
      </c>
      <c r="P17068" s="10" t="s">
        <v>323</v>
      </c>
      <c r="Q17068" s="12" t="s">
        <v>68</v>
      </c>
      <c r="R17068" s="12" t="s">
        <v>44</v>
      </c>
      <c r="S17068" s="12">
        <v>10</v>
      </c>
      <c r="T17068" s="12">
        <v>2015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41.657778</v>
      </c>
      <c r="AG17068" s="15">
        <v>-76.049170000000004</v>
      </c>
    </row>
    <row r="17069" spans="1:33" x14ac:dyDescent="0.3">
      <c r="A17069" s="9">
        <v>58652</v>
      </c>
      <c r="B17069" s="10" t="s">
        <v>13413</v>
      </c>
      <c r="C17069" s="9">
        <v>58715</v>
      </c>
      <c r="D17069" s="10" t="s">
        <v>13414</v>
      </c>
      <c r="E17069" s="11" t="s">
        <v>37</v>
      </c>
      <c r="F17069" s="11" t="s">
        <v>37</v>
      </c>
      <c r="G17069" s="12" t="s">
        <v>3221</v>
      </c>
      <c r="H17069" s="12" t="s">
        <v>13415</v>
      </c>
      <c r="I17069" s="12" t="s">
        <v>168</v>
      </c>
      <c r="J17069" s="10" t="s">
        <v>139</v>
      </c>
      <c r="K17069" s="13" t="s">
        <v>2706</v>
      </c>
      <c r="L17069" s="13" t="s">
        <v>1</v>
      </c>
      <c r="M17069" s="14">
        <v>4.4000000000000004</v>
      </c>
      <c r="N17069" s="14">
        <v>4.2</v>
      </c>
      <c r="O17069" s="14">
        <v>4.2</v>
      </c>
      <c r="P17069" s="10" t="s">
        <v>323</v>
      </c>
      <c r="Q17069" s="12" t="s">
        <v>68</v>
      </c>
      <c r="R17069" s="12" t="s">
        <v>44</v>
      </c>
      <c r="S17069" s="12">
        <v>10</v>
      </c>
      <c r="T17069" s="12">
        <v>2015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41.657778</v>
      </c>
      <c r="AG17069" s="15">
        <v>-76.049170000000004</v>
      </c>
    </row>
    <row r="17070" spans="1:33" x14ac:dyDescent="0.3">
      <c r="A17070" s="9">
        <v>58489</v>
      </c>
      <c r="B17070" s="10" t="s">
        <v>13079</v>
      </c>
      <c r="C17070" s="9">
        <v>58716</v>
      </c>
      <c r="D17070" s="10" t="s">
        <v>13416</v>
      </c>
      <c r="E17070" s="11" t="s">
        <v>37</v>
      </c>
      <c r="F17070" s="11" t="s">
        <v>37</v>
      </c>
      <c r="G17070" s="12" t="s">
        <v>92</v>
      </c>
      <c r="H17070" s="12" t="s">
        <v>3540</v>
      </c>
      <c r="I17070" s="12" t="s">
        <v>587</v>
      </c>
      <c r="J17070" s="10" t="s">
        <v>139</v>
      </c>
      <c r="K17070" s="13" t="s">
        <v>41</v>
      </c>
      <c r="L17070" s="13" t="s">
        <v>1</v>
      </c>
      <c r="M17070" s="14">
        <v>4.4000000000000004</v>
      </c>
      <c r="N17070" s="14">
        <v>4.4000000000000004</v>
      </c>
      <c r="O17070" s="14">
        <v>4.4000000000000004</v>
      </c>
      <c r="P17070" s="10" t="s">
        <v>360</v>
      </c>
      <c r="Q17070" s="12" t="s">
        <v>361</v>
      </c>
      <c r="R17070" s="12" t="s">
        <v>362</v>
      </c>
      <c r="S17070" s="12">
        <v>3</v>
      </c>
      <c r="T17070" s="12">
        <v>2014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>
        <v>6.1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29.469443999999999</v>
      </c>
      <c r="AG17070" s="15">
        <v>-98.331940000000003</v>
      </c>
    </row>
    <row r="17071" spans="1:33" x14ac:dyDescent="0.3">
      <c r="A17071" s="9">
        <v>56769</v>
      </c>
      <c r="B17071" s="10" t="s">
        <v>8711</v>
      </c>
      <c r="C17071" s="9">
        <v>58717</v>
      </c>
      <c r="D17071" s="10" t="s">
        <v>13417</v>
      </c>
      <c r="E17071" s="11" t="s">
        <v>37</v>
      </c>
      <c r="F17071" s="11" t="s">
        <v>37</v>
      </c>
      <c r="G17071" s="12" t="s">
        <v>92</v>
      </c>
      <c r="H17071" s="12" t="s">
        <v>12113</v>
      </c>
      <c r="I17071" s="12" t="s">
        <v>587</v>
      </c>
      <c r="J17071" s="10" t="s">
        <v>139</v>
      </c>
      <c r="K17071" s="13" t="s">
        <v>41</v>
      </c>
      <c r="L17071" s="13" t="s">
        <v>1</v>
      </c>
      <c r="M17071" s="14">
        <v>39.6</v>
      </c>
      <c r="N17071" s="14">
        <v>39.6</v>
      </c>
      <c r="O17071" s="14">
        <v>39.6</v>
      </c>
      <c r="P17071" s="10" t="s">
        <v>360</v>
      </c>
      <c r="Q17071" s="12" t="s">
        <v>361</v>
      </c>
      <c r="R17071" s="12" t="s">
        <v>362</v>
      </c>
      <c r="S17071" s="12">
        <v>8</v>
      </c>
      <c r="T17071" s="12">
        <v>2014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>
        <v>49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29.47982</v>
      </c>
      <c r="AG17071" s="15">
        <v>-98.299260000000004</v>
      </c>
    </row>
    <row r="17072" spans="1:33" x14ac:dyDescent="0.3">
      <c r="A17072" s="9">
        <v>58654</v>
      </c>
      <c r="B17072" s="10" t="s">
        <v>13418</v>
      </c>
      <c r="C17072" s="9">
        <v>58718</v>
      </c>
      <c r="D17072" s="10" t="s">
        <v>13419</v>
      </c>
      <c r="E17072" s="11" t="s">
        <v>37</v>
      </c>
      <c r="F17072" s="11" t="s">
        <v>37</v>
      </c>
      <c r="G17072" s="12" t="s">
        <v>80</v>
      </c>
      <c r="H17072" s="12" t="s">
        <v>618</v>
      </c>
      <c r="I17072" s="12" t="s">
        <v>138</v>
      </c>
      <c r="J17072" s="10" t="s">
        <v>139</v>
      </c>
      <c r="K17072" s="13" t="s">
        <v>4243</v>
      </c>
      <c r="L17072" s="13" t="s">
        <v>1</v>
      </c>
      <c r="M17072" s="14">
        <v>12</v>
      </c>
      <c r="N17072" s="14">
        <v>12</v>
      </c>
      <c r="O17072" s="14">
        <v>12</v>
      </c>
      <c r="P17072" s="10" t="s">
        <v>360</v>
      </c>
      <c r="Q17072" s="12" t="s">
        <v>361</v>
      </c>
      <c r="R17072" s="12" t="s">
        <v>362</v>
      </c>
      <c r="S17072" s="12">
        <v>4</v>
      </c>
      <c r="T17072" s="12">
        <v>2014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>
        <v>15.6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35.150694000000001</v>
      </c>
      <c r="AG17072" s="15">
        <v>-118.875</v>
      </c>
    </row>
    <row r="17073" spans="1:33" x14ac:dyDescent="0.3">
      <c r="A17073" s="9">
        <v>5109</v>
      </c>
      <c r="B17073" s="10" t="s">
        <v>2067</v>
      </c>
      <c r="C17073" s="9">
        <v>58719</v>
      </c>
      <c r="D17073" s="10" t="s">
        <v>13420</v>
      </c>
      <c r="E17073" s="11" t="s">
        <v>37</v>
      </c>
      <c r="F17073" s="11" t="s">
        <v>37</v>
      </c>
      <c r="G17073" s="12" t="s">
        <v>2042</v>
      </c>
      <c r="H17073" s="12" t="s">
        <v>2079</v>
      </c>
      <c r="I17073" s="12" t="s">
        <v>134</v>
      </c>
      <c r="J17073" s="10" t="s">
        <v>40</v>
      </c>
      <c r="K17073" s="13" t="s">
        <v>13421</v>
      </c>
      <c r="L17073" s="13" t="s">
        <v>1</v>
      </c>
      <c r="M17073" s="14">
        <v>74.8</v>
      </c>
      <c r="N17073" s="14">
        <v>74.8</v>
      </c>
      <c r="O17073" s="14">
        <v>74.8</v>
      </c>
      <c r="P17073" s="10" t="s">
        <v>52</v>
      </c>
      <c r="Q17073" s="12" t="s">
        <v>53</v>
      </c>
      <c r="R17073" s="12" t="s">
        <v>54</v>
      </c>
      <c r="S17073" s="12">
        <v>2</v>
      </c>
      <c r="T17073" s="12">
        <v>2014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43.757778000000002</v>
      </c>
      <c r="AG17073" s="15">
        <v>-83.297780000000003</v>
      </c>
    </row>
    <row r="17074" spans="1:33" x14ac:dyDescent="0.3">
      <c r="A17074" s="9">
        <v>56545</v>
      </c>
      <c r="B17074" s="10" t="s">
        <v>10099</v>
      </c>
      <c r="C17074" s="9">
        <v>58720</v>
      </c>
      <c r="D17074" s="10" t="s">
        <v>13422</v>
      </c>
      <c r="E17074" s="11" t="s">
        <v>37</v>
      </c>
      <c r="F17074" s="11" t="s">
        <v>37</v>
      </c>
      <c r="G17074" s="12" t="s">
        <v>92</v>
      </c>
      <c r="H17074" s="12" t="s">
        <v>8962</v>
      </c>
      <c r="I17074" s="12" t="s">
        <v>587</v>
      </c>
      <c r="J17074" s="10" t="s">
        <v>139</v>
      </c>
      <c r="K17074" s="13" t="s">
        <v>41</v>
      </c>
      <c r="L17074" s="13" t="s">
        <v>1</v>
      </c>
      <c r="M17074" s="14">
        <v>181.7</v>
      </c>
      <c r="N17074" s="14">
        <v>181.7</v>
      </c>
      <c r="O17074" s="14">
        <v>181.7</v>
      </c>
      <c r="P17074" s="10" t="s">
        <v>52</v>
      </c>
      <c r="Q17074" s="12" t="s">
        <v>53</v>
      </c>
      <c r="R17074" s="12" t="s">
        <v>54</v>
      </c>
      <c r="S17074" s="12">
        <v>11</v>
      </c>
      <c r="T17074" s="12">
        <v>2014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35.442777999999997</v>
      </c>
      <c r="AG17074" s="15">
        <v>-101.3728</v>
      </c>
    </row>
    <row r="17075" spans="1:33" x14ac:dyDescent="0.3">
      <c r="A17075" s="9">
        <v>58655</v>
      </c>
      <c r="B17075" s="10" t="s">
        <v>13423</v>
      </c>
      <c r="C17075" s="9">
        <v>58721</v>
      </c>
      <c r="D17075" s="10" t="s">
        <v>13424</v>
      </c>
      <c r="E17075" s="11" t="s">
        <v>37</v>
      </c>
      <c r="F17075" s="11" t="s">
        <v>37</v>
      </c>
      <c r="G17075" s="12" t="s">
        <v>80</v>
      </c>
      <c r="H17075" s="12" t="s">
        <v>618</v>
      </c>
      <c r="I17075" s="12" t="s">
        <v>138</v>
      </c>
      <c r="J17075" s="10" t="s">
        <v>139</v>
      </c>
      <c r="K17075" s="13" t="s">
        <v>13425</v>
      </c>
      <c r="L17075" s="13" t="s">
        <v>1</v>
      </c>
      <c r="M17075" s="14">
        <v>8</v>
      </c>
      <c r="N17075" s="14">
        <v>8</v>
      </c>
      <c r="O17075" s="14">
        <v>8</v>
      </c>
      <c r="P17075" s="10" t="s">
        <v>360</v>
      </c>
      <c r="Q17075" s="12" t="s">
        <v>361</v>
      </c>
      <c r="R17075" s="12" t="s">
        <v>362</v>
      </c>
      <c r="S17075" s="12">
        <v>6</v>
      </c>
      <c r="T17075" s="12">
        <v>2014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>
        <v>10.4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35.150694000000001</v>
      </c>
      <c r="AG17075" s="15">
        <v>-118.8753</v>
      </c>
    </row>
    <row r="17076" spans="1:33" x14ac:dyDescent="0.3">
      <c r="A17076" s="9">
        <v>61060</v>
      </c>
      <c r="B17076" s="10" t="s">
        <v>13203</v>
      </c>
      <c r="C17076" s="9">
        <v>58722</v>
      </c>
      <c r="D17076" s="10" t="s">
        <v>13426</v>
      </c>
      <c r="E17076" s="11" t="s">
        <v>37</v>
      </c>
      <c r="F17076" s="11" t="s">
        <v>37</v>
      </c>
      <c r="G17076" s="12" t="s">
        <v>1431</v>
      </c>
      <c r="H17076" s="12" t="s">
        <v>3053</v>
      </c>
      <c r="I17076" s="12" t="s">
        <v>3013</v>
      </c>
      <c r="J17076" s="10" t="s">
        <v>139</v>
      </c>
      <c r="K17076" s="13" t="s">
        <v>4243</v>
      </c>
      <c r="L17076" s="13" t="s">
        <v>1</v>
      </c>
      <c r="M17076" s="14">
        <v>5</v>
      </c>
      <c r="N17076" s="14">
        <v>5</v>
      </c>
      <c r="O17076" s="14">
        <v>5</v>
      </c>
      <c r="P17076" s="10" t="s">
        <v>360</v>
      </c>
      <c r="Q17076" s="12" t="s">
        <v>361</v>
      </c>
      <c r="R17076" s="12" t="s">
        <v>362</v>
      </c>
      <c r="S17076" s="12">
        <v>11</v>
      </c>
      <c r="T17076" s="12">
        <v>2015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6.6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35.261944</v>
      </c>
      <c r="AG17076" s="15">
        <v>-81.821669999999997</v>
      </c>
    </row>
    <row r="17077" spans="1:33" x14ac:dyDescent="0.3">
      <c r="A17077" s="9">
        <v>61060</v>
      </c>
      <c r="B17077" s="10" t="s">
        <v>13203</v>
      </c>
      <c r="C17077" s="9">
        <v>58725</v>
      </c>
      <c r="D17077" s="10" t="s">
        <v>13427</v>
      </c>
      <c r="E17077" s="11" t="s">
        <v>37</v>
      </c>
      <c r="F17077" s="11" t="s">
        <v>37</v>
      </c>
      <c r="G17077" s="12" t="s">
        <v>1431</v>
      </c>
      <c r="H17077" s="12" t="s">
        <v>5587</v>
      </c>
      <c r="I17077" s="12" t="s">
        <v>3013</v>
      </c>
      <c r="J17077" s="10" t="s">
        <v>139</v>
      </c>
      <c r="K17077" s="13" t="s">
        <v>4243</v>
      </c>
      <c r="L17077" s="13" t="s">
        <v>1</v>
      </c>
      <c r="M17077" s="14">
        <v>5</v>
      </c>
      <c r="N17077" s="14">
        <v>5</v>
      </c>
      <c r="O17077" s="14">
        <v>5</v>
      </c>
      <c r="P17077" s="10" t="s">
        <v>360</v>
      </c>
      <c r="Q17077" s="12" t="s">
        <v>361</v>
      </c>
      <c r="R17077" s="12" t="s">
        <v>362</v>
      </c>
      <c r="S17077" s="12">
        <v>10</v>
      </c>
      <c r="T17077" s="12">
        <v>2015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>
        <v>7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36.131110999999997</v>
      </c>
      <c r="AG17077" s="15">
        <v>-79.332499999999996</v>
      </c>
    </row>
    <row r="17078" spans="1:33" x14ac:dyDescent="0.3">
      <c r="A17078" s="9">
        <v>61060</v>
      </c>
      <c r="B17078" s="10" t="s">
        <v>13203</v>
      </c>
      <c r="C17078" s="9">
        <v>58726</v>
      </c>
      <c r="D17078" s="10" t="s">
        <v>13428</v>
      </c>
      <c r="E17078" s="11" t="s">
        <v>37</v>
      </c>
      <c r="F17078" s="11" t="s">
        <v>37</v>
      </c>
      <c r="G17078" s="12" t="s">
        <v>1431</v>
      </c>
      <c r="H17078" s="12" t="s">
        <v>3029</v>
      </c>
      <c r="I17078" s="12" t="s">
        <v>3013</v>
      </c>
      <c r="J17078" s="10" t="s">
        <v>139</v>
      </c>
      <c r="K17078" s="13" t="s">
        <v>4243</v>
      </c>
      <c r="L17078" s="13" t="s">
        <v>1</v>
      </c>
      <c r="M17078" s="14">
        <v>5</v>
      </c>
      <c r="N17078" s="14">
        <v>5</v>
      </c>
      <c r="O17078" s="14">
        <v>5</v>
      </c>
      <c r="P17078" s="10" t="s">
        <v>360</v>
      </c>
      <c r="Q17078" s="12" t="s">
        <v>361</v>
      </c>
      <c r="R17078" s="12" t="s">
        <v>362</v>
      </c>
      <c r="S17078" s="12">
        <v>11</v>
      </c>
      <c r="T17078" s="12">
        <v>2015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>
        <v>6.4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35.758056000000003</v>
      </c>
      <c r="AG17078" s="15">
        <v>-81.229439999999997</v>
      </c>
    </row>
    <row r="17079" spans="1:33" x14ac:dyDescent="0.3">
      <c r="A17079" s="9">
        <v>59912</v>
      </c>
      <c r="B17079" s="10" t="s">
        <v>13429</v>
      </c>
      <c r="C17079" s="9">
        <v>58730</v>
      </c>
      <c r="D17079" s="10" t="s">
        <v>13430</v>
      </c>
      <c r="E17079" s="11" t="s">
        <v>37</v>
      </c>
      <c r="F17079" s="11" t="s">
        <v>37</v>
      </c>
      <c r="G17079" s="12" t="s">
        <v>1431</v>
      </c>
      <c r="H17079" s="12" t="s">
        <v>3053</v>
      </c>
      <c r="I17079" s="12" t="s">
        <v>3013</v>
      </c>
      <c r="J17079" s="10" t="s">
        <v>139</v>
      </c>
      <c r="K17079" s="13" t="s">
        <v>4243</v>
      </c>
      <c r="L17079" s="13" t="s">
        <v>1</v>
      </c>
      <c r="M17079" s="14">
        <v>3</v>
      </c>
      <c r="N17079" s="14">
        <v>3</v>
      </c>
      <c r="O17079" s="14">
        <v>3</v>
      </c>
      <c r="P17079" s="10" t="s">
        <v>360</v>
      </c>
      <c r="Q17079" s="12" t="s">
        <v>361</v>
      </c>
      <c r="R17079" s="12" t="s">
        <v>362</v>
      </c>
      <c r="S17079" s="12">
        <v>4</v>
      </c>
      <c r="T17079" s="12">
        <v>2016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>
        <v>4.3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35.316943999999999</v>
      </c>
      <c r="AG17079" s="15">
        <v>-81.926389999999998</v>
      </c>
    </row>
    <row r="17080" spans="1:33" x14ac:dyDescent="0.3">
      <c r="A17080" s="9">
        <v>61060</v>
      </c>
      <c r="B17080" s="10" t="s">
        <v>13203</v>
      </c>
      <c r="C17080" s="9">
        <v>58731</v>
      </c>
      <c r="D17080" s="10" t="s">
        <v>13431</v>
      </c>
      <c r="E17080" s="11" t="s">
        <v>37</v>
      </c>
      <c r="F17080" s="11" t="s">
        <v>37</v>
      </c>
      <c r="G17080" s="12" t="s">
        <v>1431</v>
      </c>
      <c r="H17080" s="12" t="s">
        <v>3029</v>
      </c>
      <c r="I17080" s="12" t="s">
        <v>3013</v>
      </c>
      <c r="J17080" s="10" t="s">
        <v>139</v>
      </c>
      <c r="K17080" s="13" t="s">
        <v>4243</v>
      </c>
      <c r="L17080" s="13" t="s">
        <v>1</v>
      </c>
      <c r="M17080" s="14">
        <v>5</v>
      </c>
      <c r="N17080" s="14">
        <v>5</v>
      </c>
      <c r="O17080" s="14">
        <v>5</v>
      </c>
      <c r="P17080" s="10" t="s">
        <v>360</v>
      </c>
      <c r="Q17080" s="12" t="s">
        <v>361</v>
      </c>
      <c r="R17080" s="12" t="s">
        <v>362</v>
      </c>
      <c r="S17080" s="12">
        <v>12</v>
      </c>
      <c r="T17080" s="12">
        <v>2015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>
        <v>6.4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35.651111</v>
      </c>
      <c r="AG17080" s="15">
        <v>-81.208609999999993</v>
      </c>
    </row>
    <row r="17081" spans="1:33" x14ac:dyDescent="0.3">
      <c r="A17081" s="9">
        <v>59910</v>
      </c>
      <c r="B17081" s="10" t="s">
        <v>13432</v>
      </c>
      <c r="C17081" s="9">
        <v>58732</v>
      </c>
      <c r="D17081" s="10" t="s">
        <v>13433</v>
      </c>
      <c r="E17081" s="11" t="s">
        <v>37</v>
      </c>
      <c r="F17081" s="11" t="s">
        <v>37</v>
      </c>
      <c r="G17081" s="12" t="s">
        <v>1431</v>
      </c>
      <c r="H17081" s="12" t="s">
        <v>3021</v>
      </c>
      <c r="I17081" s="12" t="s">
        <v>3013</v>
      </c>
      <c r="J17081" s="10" t="s">
        <v>139</v>
      </c>
      <c r="K17081" s="13" t="s">
        <v>4243</v>
      </c>
      <c r="L17081" s="13" t="s">
        <v>1</v>
      </c>
      <c r="M17081" s="14">
        <v>3</v>
      </c>
      <c r="N17081" s="14">
        <v>3</v>
      </c>
      <c r="O17081" s="14">
        <v>3</v>
      </c>
      <c r="P17081" s="10" t="s">
        <v>360</v>
      </c>
      <c r="Q17081" s="12" t="s">
        <v>361</v>
      </c>
      <c r="R17081" s="12" t="s">
        <v>362</v>
      </c>
      <c r="S17081" s="12">
        <v>4</v>
      </c>
      <c r="T17081" s="12">
        <v>2016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>
        <v>3.7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5.328055999999997</v>
      </c>
      <c r="AG17081" s="15">
        <v>-81.621939999999995</v>
      </c>
    </row>
    <row r="17082" spans="1:33" x14ac:dyDescent="0.3">
      <c r="A17082" s="9">
        <v>61060</v>
      </c>
      <c r="B17082" s="10" t="s">
        <v>13203</v>
      </c>
      <c r="C17082" s="9">
        <v>58735</v>
      </c>
      <c r="D17082" s="10" t="s">
        <v>13434</v>
      </c>
      <c r="E17082" s="11" t="s">
        <v>37</v>
      </c>
      <c r="F17082" s="11" t="s">
        <v>37</v>
      </c>
      <c r="G17082" s="12" t="s">
        <v>1431</v>
      </c>
      <c r="H17082" s="12" t="s">
        <v>3016</v>
      </c>
      <c r="I17082" s="12" t="s">
        <v>3013</v>
      </c>
      <c r="J17082" s="10" t="s">
        <v>139</v>
      </c>
      <c r="K17082" s="13" t="s">
        <v>4243</v>
      </c>
      <c r="L17082" s="13" t="s">
        <v>1</v>
      </c>
      <c r="M17082" s="14">
        <v>4</v>
      </c>
      <c r="N17082" s="14">
        <v>4</v>
      </c>
      <c r="O17082" s="14">
        <v>4</v>
      </c>
      <c r="P17082" s="10" t="s">
        <v>360</v>
      </c>
      <c r="Q17082" s="12" t="s">
        <v>361</v>
      </c>
      <c r="R17082" s="12" t="s">
        <v>362</v>
      </c>
      <c r="S17082" s="12">
        <v>11</v>
      </c>
      <c r="T17082" s="12">
        <v>2015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4.7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5.541944000000001</v>
      </c>
      <c r="AG17082" s="15">
        <v>-80.363330000000005</v>
      </c>
    </row>
    <row r="17083" spans="1:33" x14ac:dyDescent="0.3">
      <c r="A17083" s="9">
        <v>59911</v>
      </c>
      <c r="B17083" s="10" t="s">
        <v>13435</v>
      </c>
      <c r="C17083" s="9">
        <v>58739</v>
      </c>
      <c r="D17083" s="10" t="s">
        <v>13436</v>
      </c>
      <c r="E17083" s="11" t="s">
        <v>37</v>
      </c>
      <c r="F17083" s="11" t="s">
        <v>37</v>
      </c>
      <c r="G17083" s="12" t="s">
        <v>1431</v>
      </c>
      <c r="H17083" s="12" t="s">
        <v>5587</v>
      </c>
      <c r="I17083" s="12" t="s">
        <v>3013</v>
      </c>
      <c r="J17083" s="10" t="s">
        <v>139</v>
      </c>
      <c r="K17083" s="13" t="s">
        <v>4243</v>
      </c>
      <c r="L17083" s="13" t="s">
        <v>1</v>
      </c>
      <c r="M17083" s="14">
        <v>3</v>
      </c>
      <c r="N17083" s="14">
        <v>3</v>
      </c>
      <c r="O17083" s="14">
        <v>3</v>
      </c>
      <c r="P17083" s="10" t="s">
        <v>360</v>
      </c>
      <c r="Q17083" s="12" t="s">
        <v>361</v>
      </c>
      <c r="R17083" s="12" t="s">
        <v>362</v>
      </c>
      <c r="S17083" s="12">
        <v>4</v>
      </c>
      <c r="T17083" s="12">
        <v>2016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4.3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6.148888999999997</v>
      </c>
      <c r="AG17083" s="15">
        <v>-79.348889999999997</v>
      </c>
    </row>
    <row r="17084" spans="1:33" x14ac:dyDescent="0.3">
      <c r="A17084" s="9">
        <v>59913</v>
      </c>
      <c r="B17084" s="10" t="s">
        <v>13437</v>
      </c>
      <c r="C17084" s="9">
        <v>58740</v>
      </c>
      <c r="D17084" s="10" t="s">
        <v>13438</v>
      </c>
      <c r="E17084" s="11" t="s">
        <v>37</v>
      </c>
      <c r="F17084" s="11" t="s">
        <v>37</v>
      </c>
      <c r="G17084" s="12" t="s">
        <v>1431</v>
      </c>
      <c r="H17084" s="12" t="s">
        <v>5587</v>
      </c>
      <c r="I17084" s="12" t="s">
        <v>3013</v>
      </c>
      <c r="J17084" s="10" t="s">
        <v>139</v>
      </c>
      <c r="K17084" s="13" t="s">
        <v>4243</v>
      </c>
      <c r="L17084" s="13" t="s">
        <v>1</v>
      </c>
      <c r="M17084" s="14">
        <v>3</v>
      </c>
      <c r="N17084" s="14">
        <v>3</v>
      </c>
      <c r="O17084" s="14">
        <v>3</v>
      </c>
      <c r="P17084" s="10" t="s">
        <v>360</v>
      </c>
      <c r="Q17084" s="12" t="s">
        <v>361</v>
      </c>
      <c r="R17084" s="12" t="s">
        <v>362</v>
      </c>
      <c r="S17084" s="12">
        <v>4</v>
      </c>
      <c r="T17084" s="12">
        <v>2016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4.0999999999999996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35.948056000000001</v>
      </c>
      <c r="AG17084" s="15">
        <v>-79.361940000000004</v>
      </c>
    </row>
    <row r="17085" spans="1:33" x14ac:dyDescent="0.3">
      <c r="A17085" s="9">
        <v>61012</v>
      </c>
      <c r="B17085" s="10" t="s">
        <v>9505</v>
      </c>
      <c r="C17085" s="9">
        <v>58741</v>
      </c>
      <c r="D17085" s="10" t="s">
        <v>13439</v>
      </c>
      <c r="E17085" s="11" t="s">
        <v>37</v>
      </c>
      <c r="F17085" s="11" t="s">
        <v>37</v>
      </c>
      <c r="G17085" s="12" t="s">
        <v>1431</v>
      </c>
      <c r="H17085" s="12" t="s">
        <v>9305</v>
      </c>
      <c r="I17085" s="12" t="s">
        <v>1433</v>
      </c>
      <c r="J17085" s="10" t="s">
        <v>139</v>
      </c>
      <c r="K17085" s="13" t="s">
        <v>13440</v>
      </c>
      <c r="L17085" s="13" t="s">
        <v>1</v>
      </c>
      <c r="M17085" s="14">
        <v>5</v>
      </c>
      <c r="N17085" s="14">
        <v>4</v>
      </c>
      <c r="O17085" s="14">
        <v>4</v>
      </c>
      <c r="P17085" s="10" t="s">
        <v>360</v>
      </c>
      <c r="Q17085" s="12" t="s">
        <v>361</v>
      </c>
      <c r="R17085" s="12" t="s">
        <v>362</v>
      </c>
      <c r="S17085" s="12">
        <v>7</v>
      </c>
      <c r="T17085" s="12">
        <v>2014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6.5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5.991110999999997</v>
      </c>
      <c r="AG17085" s="15">
        <v>-79.548060000000007</v>
      </c>
    </row>
    <row r="17086" spans="1:33" x14ac:dyDescent="0.3">
      <c r="A17086" s="9">
        <v>59916</v>
      </c>
      <c r="B17086" s="10" t="s">
        <v>13441</v>
      </c>
      <c r="C17086" s="9">
        <v>58742</v>
      </c>
      <c r="D17086" s="10" t="s">
        <v>13442</v>
      </c>
      <c r="E17086" s="11" t="s">
        <v>37</v>
      </c>
      <c r="F17086" s="11" t="s">
        <v>37</v>
      </c>
      <c r="G17086" s="12" t="s">
        <v>1431</v>
      </c>
      <c r="H17086" s="12" t="s">
        <v>3029</v>
      </c>
      <c r="I17086" s="12" t="s">
        <v>3013</v>
      </c>
      <c r="J17086" s="10" t="s">
        <v>139</v>
      </c>
      <c r="K17086" s="13" t="s">
        <v>4243</v>
      </c>
      <c r="L17086" s="13" t="s">
        <v>1</v>
      </c>
      <c r="M17086" s="14">
        <v>5</v>
      </c>
      <c r="N17086" s="14">
        <v>5</v>
      </c>
      <c r="O17086" s="14">
        <v>5</v>
      </c>
      <c r="P17086" s="10" t="s">
        <v>360</v>
      </c>
      <c r="Q17086" s="12" t="s">
        <v>361</v>
      </c>
      <c r="R17086" s="12" t="s">
        <v>362</v>
      </c>
      <c r="S17086" s="12">
        <v>4</v>
      </c>
      <c r="T17086" s="12">
        <v>2016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>
        <v>7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35.586111000000002</v>
      </c>
      <c r="AG17086" s="15">
        <v>-81.315280000000001</v>
      </c>
    </row>
    <row r="17087" spans="1:33" x14ac:dyDescent="0.3">
      <c r="A17087" s="9">
        <v>59914</v>
      </c>
      <c r="B17087" s="10" t="s">
        <v>13443</v>
      </c>
      <c r="C17087" s="9">
        <v>58745</v>
      </c>
      <c r="D17087" s="10" t="s">
        <v>13444</v>
      </c>
      <c r="E17087" s="11" t="s">
        <v>37</v>
      </c>
      <c r="F17087" s="11" t="s">
        <v>37</v>
      </c>
      <c r="G17087" s="12" t="s">
        <v>1431</v>
      </c>
      <c r="H17087" s="12" t="s">
        <v>3021</v>
      </c>
      <c r="I17087" s="12" t="s">
        <v>3013</v>
      </c>
      <c r="J17087" s="10" t="s">
        <v>139</v>
      </c>
      <c r="K17087" s="13" t="s">
        <v>4243</v>
      </c>
      <c r="L17087" s="13" t="s">
        <v>1</v>
      </c>
      <c r="M17087" s="14">
        <v>4.5</v>
      </c>
      <c r="N17087" s="14">
        <v>4.5</v>
      </c>
      <c r="O17087" s="14">
        <v>4.5</v>
      </c>
      <c r="P17087" s="10" t="s">
        <v>360</v>
      </c>
      <c r="Q17087" s="12" t="s">
        <v>361</v>
      </c>
      <c r="R17087" s="12" t="s">
        <v>362</v>
      </c>
      <c r="S17087" s="12">
        <v>4</v>
      </c>
      <c r="T17087" s="12">
        <v>2016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>
        <v>5.9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5.305</v>
      </c>
      <c r="AG17087" s="15">
        <v>-81.696939999999998</v>
      </c>
    </row>
    <row r="17088" spans="1:33" x14ac:dyDescent="0.3">
      <c r="A17088" s="9">
        <v>59915</v>
      </c>
      <c r="B17088" s="10" t="s">
        <v>13445</v>
      </c>
      <c r="C17088" s="9">
        <v>58746</v>
      </c>
      <c r="D17088" s="10" t="s">
        <v>13446</v>
      </c>
      <c r="E17088" s="11" t="s">
        <v>37</v>
      </c>
      <c r="F17088" s="11" t="s">
        <v>37</v>
      </c>
      <c r="G17088" s="12" t="s">
        <v>1431</v>
      </c>
      <c r="H17088" s="12" t="s">
        <v>11087</v>
      </c>
      <c r="I17088" s="12" t="s">
        <v>3013</v>
      </c>
      <c r="J17088" s="10" t="s">
        <v>139</v>
      </c>
      <c r="K17088" s="13" t="s">
        <v>4243</v>
      </c>
      <c r="L17088" s="13" t="s">
        <v>1</v>
      </c>
      <c r="M17088" s="14">
        <v>5</v>
      </c>
      <c r="N17088" s="14">
        <v>5</v>
      </c>
      <c r="O17088" s="14">
        <v>5</v>
      </c>
      <c r="P17088" s="10" t="s">
        <v>360</v>
      </c>
      <c r="Q17088" s="12" t="s">
        <v>361</v>
      </c>
      <c r="R17088" s="12" t="s">
        <v>362</v>
      </c>
      <c r="S17088" s="12">
        <v>4</v>
      </c>
      <c r="T17088" s="12">
        <v>2016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>
        <v>7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6.08</v>
      </c>
      <c r="AG17088" s="15">
        <v>-78.823890000000006</v>
      </c>
    </row>
    <row r="17089" spans="1:33" x14ac:dyDescent="0.3">
      <c r="A17089" s="9">
        <v>63479</v>
      </c>
      <c r="B17089" s="10" t="s">
        <v>13447</v>
      </c>
      <c r="C17089" s="9">
        <v>58747</v>
      </c>
      <c r="D17089" s="10" t="s">
        <v>13447</v>
      </c>
      <c r="E17089" s="11" t="s">
        <v>37</v>
      </c>
      <c r="F17089" s="11" t="s">
        <v>37</v>
      </c>
      <c r="G17089" s="12" t="s">
        <v>2150</v>
      </c>
      <c r="H17089" s="12" t="s">
        <v>1071</v>
      </c>
      <c r="I17089" s="12" t="s">
        <v>134</v>
      </c>
      <c r="J17089" s="10" t="s">
        <v>231</v>
      </c>
      <c r="K17089" s="13" t="s">
        <v>2010</v>
      </c>
      <c r="L17089" s="13" t="s">
        <v>1</v>
      </c>
      <c r="M17089" s="14">
        <v>1.6</v>
      </c>
      <c r="N17089" s="14">
        <v>1.6</v>
      </c>
      <c r="O17089" s="14">
        <v>1.6</v>
      </c>
      <c r="P17089" s="10" t="s">
        <v>5361</v>
      </c>
      <c r="Q17089" s="12" t="s">
        <v>5362</v>
      </c>
      <c r="R17089" s="12" t="s">
        <v>44</v>
      </c>
      <c r="S17089" s="12">
        <v>9</v>
      </c>
      <c r="T17089" s="12">
        <v>2013</v>
      </c>
      <c r="U17089" s="9" t="s">
        <v>45</v>
      </c>
      <c r="V17089" s="9" t="s">
        <v>45</v>
      </c>
      <c r="W17089" s="12" t="s">
        <v>441</v>
      </c>
      <c r="X17089" s="14" t="s">
        <v>45</v>
      </c>
      <c r="Y17089" s="14" t="s">
        <v>45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45.390278000000002</v>
      </c>
      <c r="AG17089" s="15">
        <v>-92.162499999999994</v>
      </c>
    </row>
    <row r="17090" spans="1:33" x14ac:dyDescent="0.3">
      <c r="A17090" s="9">
        <v>63479</v>
      </c>
      <c r="B17090" s="10" t="s">
        <v>13447</v>
      </c>
      <c r="C17090" s="9">
        <v>58747</v>
      </c>
      <c r="D17090" s="10" t="s">
        <v>13447</v>
      </c>
      <c r="E17090" s="11" t="s">
        <v>37</v>
      </c>
      <c r="F17090" s="11" t="s">
        <v>37</v>
      </c>
      <c r="G17090" s="12" t="s">
        <v>2150</v>
      </c>
      <c r="H17090" s="12" t="s">
        <v>1071</v>
      </c>
      <c r="I17090" s="12" t="s">
        <v>134</v>
      </c>
      <c r="J17090" s="10" t="s">
        <v>231</v>
      </c>
      <c r="K17090" s="13" t="s">
        <v>1806</v>
      </c>
      <c r="L17090" s="13" t="s">
        <v>1</v>
      </c>
      <c r="M17090" s="14">
        <v>1.6</v>
      </c>
      <c r="N17090" s="14">
        <v>1.6</v>
      </c>
      <c r="O17090" s="14">
        <v>1.6</v>
      </c>
      <c r="P17090" s="10" t="s">
        <v>5361</v>
      </c>
      <c r="Q17090" s="12" t="s">
        <v>5362</v>
      </c>
      <c r="R17090" s="12" t="s">
        <v>44</v>
      </c>
      <c r="S17090" s="12">
        <v>9</v>
      </c>
      <c r="T17090" s="12">
        <v>2013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 t="s">
        <v>45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45.390278000000002</v>
      </c>
      <c r="AG17090" s="15">
        <v>-92.162499999999994</v>
      </c>
    </row>
    <row r="17091" spans="1:33" x14ac:dyDescent="0.3">
      <c r="A17091" s="9">
        <v>61012</v>
      </c>
      <c r="B17091" s="10" t="s">
        <v>9505</v>
      </c>
      <c r="C17091" s="9">
        <v>58748</v>
      </c>
      <c r="D17091" s="10" t="s">
        <v>13448</v>
      </c>
      <c r="E17091" s="11" t="s">
        <v>37</v>
      </c>
      <c r="F17091" s="11" t="s">
        <v>37</v>
      </c>
      <c r="G17091" s="12" t="s">
        <v>80</v>
      </c>
      <c r="H17091" s="12" t="s">
        <v>4871</v>
      </c>
      <c r="I17091" s="12" t="s">
        <v>138</v>
      </c>
      <c r="J17091" s="10" t="s">
        <v>213</v>
      </c>
      <c r="K17091" s="13" t="s">
        <v>13449</v>
      </c>
      <c r="L17091" s="13" t="s">
        <v>1</v>
      </c>
      <c r="M17091" s="14">
        <v>1</v>
      </c>
      <c r="N17091" s="14">
        <v>1</v>
      </c>
      <c r="O17091" s="14">
        <v>1</v>
      </c>
      <c r="P17091" s="10" t="s">
        <v>360</v>
      </c>
      <c r="Q17091" s="12" t="s">
        <v>361</v>
      </c>
      <c r="R17091" s="12" t="s">
        <v>362</v>
      </c>
      <c r="S17091" s="12">
        <v>8</v>
      </c>
      <c r="T17091" s="12">
        <v>2013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>
        <v>1.1000000000000001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38.300556</v>
      </c>
      <c r="AG17091" s="15">
        <v>-121.96639999999999</v>
      </c>
    </row>
    <row r="17092" spans="1:33" x14ac:dyDescent="0.3">
      <c r="A17092" s="9">
        <v>57365</v>
      </c>
      <c r="B17092" s="10" t="s">
        <v>12084</v>
      </c>
      <c r="C17092" s="9">
        <v>58749</v>
      </c>
      <c r="D17092" s="10" t="s">
        <v>13450</v>
      </c>
      <c r="E17092" s="11" t="s">
        <v>37</v>
      </c>
      <c r="F17092" s="11" t="s">
        <v>37</v>
      </c>
      <c r="G17092" s="12" t="s">
        <v>873</v>
      </c>
      <c r="H17092" s="12" t="s">
        <v>6419</v>
      </c>
      <c r="I17092" s="12" t="s">
        <v>852</v>
      </c>
      <c r="J17092" s="10" t="s">
        <v>139</v>
      </c>
      <c r="K17092" s="13" t="s">
        <v>13451</v>
      </c>
      <c r="L17092" s="13" t="s">
        <v>1</v>
      </c>
      <c r="M17092" s="14">
        <v>1</v>
      </c>
      <c r="N17092" s="14">
        <v>1</v>
      </c>
      <c r="O17092" s="14">
        <v>1</v>
      </c>
      <c r="P17092" s="10" t="s">
        <v>360</v>
      </c>
      <c r="Q17092" s="12" t="s">
        <v>361</v>
      </c>
      <c r="R17092" s="12" t="s">
        <v>362</v>
      </c>
      <c r="S17092" s="12">
        <v>5</v>
      </c>
      <c r="T17092" s="12">
        <v>2014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>
        <v>1.4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41.787500000000001</v>
      </c>
      <c r="AG17092" s="15">
        <v>-70.723330000000004</v>
      </c>
    </row>
    <row r="17093" spans="1:33" x14ac:dyDescent="0.3">
      <c r="A17093" s="9">
        <v>61012</v>
      </c>
      <c r="B17093" s="10" t="s">
        <v>9505</v>
      </c>
      <c r="C17093" s="9">
        <v>58750</v>
      </c>
      <c r="D17093" s="10" t="s">
        <v>13452</v>
      </c>
      <c r="E17093" s="11" t="s">
        <v>37</v>
      </c>
      <c r="F17093" s="11" t="s">
        <v>37</v>
      </c>
      <c r="G17093" s="12" t="s">
        <v>80</v>
      </c>
      <c r="H17093" s="12" t="s">
        <v>219</v>
      </c>
      <c r="I17093" s="12" t="s">
        <v>138</v>
      </c>
      <c r="J17093" s="10" t="s">
        <v>139</v>
      </c>
      <c r="K17093" s="13" t="s">
        <v>13453</v>
      </c>
      <c r="L17093" s="13" t="s">
        <v>1</v>
      </c>
      <c r="M17093" s="14">
        <v>5</v>
      </c>
      <c r="N17093" s="14">
        <v>5</v>
      </c>
      <c r="O17093" s="14">
        <v>5</v>
      </c>
      <c r="P17093" s="10" t="s">
        <v>360</v>
      </c>
      <c r="Q17093" s="12" t="s">
        <v>361</v>
      </c>
      <c r="R17093" s="12" t="s">
        <v>362</v>
      </c>
      <c r="S17093" s="12">
        <v>11</v>
      </c>
      <c r="T17093" s="12">
        <v>2014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>
        <v>6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4.716943999999998</v>
      </c>
      <c r="AG17093" s="15">
        <v>-118.2894</v>
      </c>
    </row>
    <row r="17094" spans="1:33" x14ac:dyDescent="0.3">
      <c r="A17094" s="9">
        <v>61012</v>
      </c>
      <c r="B17094" s="10" t="s">
        <v>9505</v>
      </c>
      <c r="C17094" s="9">
        <v>58751</v>
      </c>
      <c r="D17094" s="10" t="s">
        <v>13454</v>
      </c>
      <c r="E17094" s="11" t="s">
        <v>37</v>
      </c>
      <c r="F17094" s="11" t="s">
        <v>37</v>
      </c>
      <c r="G17094" s="12" t="s">
        <v>80</v>
      </c>
      <c r="H17094" s="12" t="s">
        <v>219</v>
      </c>
      <c r="I17094" s="12" t="s">
        <v>138</v>
      </c>
      <c r="J17094" s="10" t="s">
        <v>139</v>
      </c>
      <c r="K17094" s="13" t="s">
        <v>13455</v>
      </c>
      <c r="L17094" s="13" t="s">
        <v>1</v>
      </c>
      <c r="M17094" s="14">
        <v>1.5</v>
      </c>
      <c r="N17094" s="14">
        <v>1.5</v>
      </c>
      <c r="O17094" s="14">
        <v>1.5</v>
      </c>
      <c r="P17094" s="10" t="s">
        <v>360</v>
      </c>
      <c r="Q17094" s="12" t="s">
        <v>361</v>
      </c>
      <c r="R17094" s="12" t="s">
        <v>362</v>
      </c>
      <c r="S17094" s="12">
        <v>5</v>
      </c>
      <c r="T17094" s="12">
        <v>2014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>
        <v>2.1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34.713332999999999</v>
      </c>
      <c r="AG17094" s="15">
        <v>-118.2894</v>
      </c>
    </row>
    <row r="17095" spans="1:33" x14ac:dyDescent="0.3">
      <c r="A17095" s="9">
        <v>61012</v>
      </c>
      <c r="B17095" s="10" t="s">
        <v>9505</v>
      </c>
      <c r="C17095" s="9">
        <v>58752</v>
      </c>
      <c r="D17095" s="10" t="s">
        <v>13456</v>
      </c>
      <c r="E17095" s="11" t="s">
        <v>37</v>
      </c>
      <c r="F17095" s="11" t="s">
        <v>37</v>
      </c>
      <c r="G17095" s="12" t="s">
        <v>80</v>
      </c>
      <c r="H17095" s="12" t="s">
        <v>219</v>
      </c>
      <c r="I17095" s="12" t="s">
        <v>138</v>
      </c>
      <c r="J17095" s="10" t="s">
        <v>139</v>
      </c>
      <c r="K17095" s="13" t="s">
        <v>13457</v>
      </c>
      <c r="L17095" s="13" t="s">
        <v>1</v>
      </c>
      <c r="M17095" s="14">
        <v>1.5</v>
      </c>
      <c r="N17095" s="14">
        <v>1.5</v>
      </c>
      <c r="O17095" s="14">
        <v>1.5</v>
      </c>
      <c r="P17095" s="10" t="s">
        <v>360</v>
      </c>
      <c r="Q17095" s="12" t="s">
        <v>361</v>
      </c>
      <c r="R17095" s="12" t="s">
        <v>362</v>
      </c>
      <c r="S17095" s="12">
        <v>5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2.1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4.713332999999999</v>
      </c>
      <c r="AG17095" s="15">
        <v>-118.2894</v>
      </c>
    </row>
    <row r="17096" spans="1:33" x14ac:dyDescent="0.3">
      <c r="A17096" s="9">
        <v>61012</v>
      </c>
      <c r="B17096" s="10" t="s">
        <v>9505</v>
      </c>
      <c r="C17096" s="9">
        <v>58753</v>
      </c>
      <c r="D17096" s="10" t="s">
        <v>13458</v>
      </c>
      <c r="E17096" s="11" t="s">
        <v>37</v>
      </c>
      <c r="F17096" s="11" t="s">
        <v>37</v>
      </c>
      <c r="G17096" s="12" t="s">
        <v>80</v>
      </c>
      <c r="H17096" s="12" t="s">
        <v>219</v>
      </c>
      <c r="I17096" s="12" t="s">
        <v>138</v>
      </c>
      <c r="J17096" s="10" t="s">
        <v>139</v>
      </c>
      <c r="K17096" s="13" t="s">
        <v>13459</v>
      </c>
      <c r="L17096" s="13" t="s">
        <v>1</v>
      </c>
      <c r="M17096" s="14">
        <v>1.5</v>
      </c>
      <c r="N17096" s="14">
        <v>1.5</v>
      </c>
      <c r="O17096" s="14">
        <v>1.5</v>
      </c>
      <c r="P17096" s="10" t="s">
        <v>360</v>
      </c>
      <c r="Q17096" s="12" t="s">
        <v>361</v>
      </c>
      <c r="R17096" s="12" t="s">
        <v>362</v>
      </c>
      <c r="S17096" s="12">
        <v>6</v>
      </c>
      <c r="T17096" s="12">
        <v>2014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2.1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4.723056</v>
      </c>
      <c r="AG17096" s="15">
        <v>-118.2897</v>
      </c>
    </row>
    <row r="17097" spans="1:33" x14ac:dyDescent="0.3">
      <c r="A17097" s="9">
        <v>61012</v>
      </c>
      <c r="B17097" s="10" t="s">
        <v>9505</v>
      </c>
      <c r="C17097" s="9">
        <v>58754</v>
      </c>
      <c r="D17097" s="10" t="s">
        <v>13460</v>
      </c>
      <c r="E17097" s="11" t="s">
        <v>37</v>
      </c>
      <c r="F17097" s="11" t="s">
        <v>37</v>
      </c>
      <c r="G17097" s="12" t="s">
        <v>80</v>
      </c>
      <c r="H17097" s="12" t="s">
        <v>219</v>
      </c>
      <c r="I17097" s="12" t="s">
        <v>138</v>
      </c>
      <c r="J17097" s="10" t="s">
        <v>139</v>
      </c>
      <c r="K17097" s="13" t="s">
        <v>13461</v>
      </c>
      <c r="L17097" s="13" t="s">
        <v>1</v>
      </c>
      <c r="M17097" s="14">
        <v>1.5</v>
      </c>
      <c r="N17097" s="14">
        <v>1.5</v>
      </c>
      <c r="O17097" s="14">
        <v>1.5</v>
      </c>
      <c r="P17097" s="10" t="s">
        <v>360</v>
      </c>
      <c r="Q17097" s="12" t="s">
        <v>361</v>
      </c>
      <c r="R17097" s="12" t="s">
        <v>362</v>
      </c>
      <c r="S17097" s="12">
        <v>6</v>
      </c>
      <c r="T17097" s="12">
        <v>2014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2.1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4.723056</v>
      </c>
      <c r="AG17097" s="15">
        <v>-118.2897</v>
      </c>
    </row>
    <row r="17098" spans="1:33" x14ac:dyDescent="0.3">
      <c r="A17098" s="9">
        <v>61012</v>
      </c>
      <c r="B17098" s="10" t="s">
        <v>9505</v>
      </c>
      <c r="C17098" s="9">
        <v>58755</v>
      </c>
      <c r="D17098" s="10" t="s">
        <v>13462</v>
      </c>
      <c r="E17098" s="11" t="s">
        <v>37</v>
      </c>
      <c r="F17098" s="11" t="s">
        <v>37</v>
      </c>
      <c r="G17098" s="12" t="s">
        <v>80</v>
      </c>
      <c r="H17098" s="12" t="s">
        <v>219</v>
      </c>
      <c r="I17098" s="12" t="s">
        <v>138</v>
      </c>
      <c r="J17098" s="10" t="s">
        <v>139</v>
      </c>
      <c r="K17098" s="13" t="s">
        <v>13463</v>
      </c>
      <c r="L17098" s="13" t="s">
        <v>1</v>
      </c>
      <c r="M17098" s="14">
        <v>1.5</v>
      </c>
      <c r="N17098" s="14">
        <v>1.5</v>
      </c>
      <c r="O17098" s="14">
        <v>1.5</v>
      </c>
      <c r="P17098" s="10" t="s">
        <v>360</v>
      </c>
      <c r="Q17098" s="12" t="s">
        <v>361</v>
      </c>
      <c r="R17098" s="12" t="s">
        <v>362</v>
      </c>
      <c r="S17098" s="12">
        <v>6</v>
      </c>
      <c r="T17098" s="12">
        <v>2014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2.1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4.723056</v>
      </c>
      <c r="AG17098" s="15">
        <v>-118.2897</v>
      </c>
    </row>
    <row r="17099" spans="1:33" x14ac:dyDescent="0.3">
      <c r="A17099" s="9">
        <v>61012</v>
      </c>
      <c r="B17099" s="10" t="s">
        <v>9505</v>
      </c>
      <c r="C17099" s="9">
        <v>58756</v>
      </c>
      <c r="D17099" s="10" t="s">
        <v>13464</v>
      </c>
      <c r="E17099" s="11" t="s">
        <v>37</v>
      </c>
      <c r="F17099" s="11" t="s">
        <v>37</v>
      </c>
      <c r="G17099" s="12" t="s">
        <v>80</v>
      </c>
      <c r="H17099" s="12" t="s">
        <v>219</v>
      </c>
      <c r="I17099" s="12" t="s">
        <v>138</v>
      </c>
      <c r="J17099" s="10" t="s">
        <v>139</v>
      </c>
      <c r="K17099" s="13" t="s">
        <v>13465</v>
      </c>
      <c r="L17099" s="13" t="s">
        <v>1</v>
      </c>
      <c r="M17099" s="14">
        <v>1</v>
      </c>
      <c r="N17099" s="14">
        <v>1</v>
      </c>
      <c r="O17099" s="14">
        <v>1</v>
      </c>
      <c r="P17099" s="10" t="s">
        <v>360</v>
      </c>
      <c r="Q17099" s="12" t="s">
        <v>361</v>
      </c>
      <c r="R17099" s="12" t="s">
        <v>362</v>
      </c>
      <c r="S17099" s="12">
        <v>7</v>
      </c>
      <c r="T17099" s="12">
        <v>2014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>
        <v>1.2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34.723056</v>
      </c>
      <c r="AG17099" s="15">
        <v>-118.2897</v>
      </c>
    </row>
    <row r="17100" spans="1:33" x14ac:dyDescent="0.3">
      <c r="A17100" s="9">
        <v>61012</v>
      </c>
      <c r="B17100" s="10" t="s">
        <v>9505</v>
      </c>
      <c r="C17100" s="9">
        <v>58757</v>
      </c>
      <c r="D17100" s="10" t="s">
        <v>13466</v>
      </c>
      <c r="E17100" s="11" t="s">
        <v>37</v>
      </c>
      <c r="F17100" s="11" t="s">
        <v>37</v>
      </c>
      <c r="G17100" s="12" t="s">
        <v>80</v>
      </c>
      <c r="H17100" s="12" t="s">
        <v>219</v>
      </c>
      <c r="I17100" s="12" t="s">
        <v>138</v>
      </c>
      <c r="J17100" s="10" t="s">
        <v>139</v>
      </c>
      <c r="K17100" s="13" t="s">
        <v>13467</v>
      </c>
      <c r="L17100" s="13" t="s">
        <v>1</v>
      </c>
      <c r="M17100" s="14">
        <v>1.5</v>
      </c>
      <c r="N17100" s="14">
        <v>1.5</v>
      </c>
      <c r="O17100" s="14">
        <v>1.5</v>
      </c>
      <c r="P17100" s="10" t="s">
        <v>360</v>
      </c>
      <c r="Q17100" s="12" t="s">
        <v>361</v>
      </c>
      <c r="R17100" s="12" t="s">
        <v>362</v>
      </c>
      <c r="S17100" s="12">
        <v>12</v>
      </c>
      <c r="T17100" s="12">
        <v>2014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>
        <v>2.1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34.723056</v>
      </c>
      <c r="AG17100" s="15">
        <v>-118.2897</v>
      </c>
    </row>
    <row r="17101" spans="1:33" x14ac:dyDescent="0.3">
      <c r="A17101" s="9">
        <v>61012</v>
      </c>
      <c r="B17101" s="10" t="s">
        <v>9505</v>
      </c>
      <c r="C17101" s="9">
        <v>58757</v>
      </c>
      <c r="D17101" s="10" t="s">
        <v>13466</v>
      </c>
      <c r="E17101" s="11" t="s">
        <v>37</v>
      </c>
      <c r="F17101" s="11" t="s">
        <v>37</v>
      </c>
      <c r="G17101" s="12" t="s">
        <v>80</v>
      </c>
      <c r="H17101" s="12" t="s">
        <v>219</v>
      </c>
      <c r="I17101" s="12" t="s">
        <v>138</v>
      </c>
      <c r="J17101" s="10" t="s">
        <v>139</v>
      </c>
      <c r="K17101" s="13" t="s">
        <v>13468</v>
      </c>
      <c r="L17101" s="13" t="s">
        <v>1</v>
      </c>
      <c r="M17101" s="14">
        <v>2</v>
      </c>
      <c r="N17101" s="14">
        <v>2</v>
      </c>
      <c r="O17101" s="14">
        <v>2</v>
      </c>
      <c r="P17101" s="10" t="s">
        <v>360</v>
      </c>
      <c r="Q17101" s="12" t="s">
        <v>361</v>
      </c>
      <c r="R17101" s="12" t="s">
        <v>362</v>
      </c>
      <c r="S17101" s="12">
        <v>12</v>
      </c>
      <c r="T17101" s="12">
        <v>2014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>
        <v>2.8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4.723056</v>
      </c>
      <c r="AG17101" s="15">
        <v>-118.2897</v>
      </c>
    </row>
    <row r="17102" spans="1:33" x14ac:dyDescent="0.3">
      <c r="A17102" s="9">
        <v>61012</v>
      </c>
      <c r="B17102" s="10" t="s">
        <v>9505</v>
      </c>
      <c r="C17102" s="9">
        <v>58757</v>
      </c>
      <c r="D17102" s="10" t="s">
        <v>13466</v>
      </c>
      <c r="E17102" s="11" t="s">
        <v>37</v>
      </c>
      <c r="F17102" s="11" t="s">
        <v>37</v>
      </c>
      <c r="G17102" s="12" t="s">
        <v>80</v>
      </c>
      <c r="H17102" s="12" t="s">
        <v>219</v>
      </c>
      <c r="I17102" s="12" t="s">
        <v>138</v>
      </c>
      <c r="J17102" s="10" t="s">
        <v>139</v>
      </c>
      <c r="K17102" s="13" t="s">
        <v>13469</v>
      </c>
      <c r="L17102" s="13" t="s">
        <v>1</v>
      </c>
      <c r="M17102" s="14">
        <v>1.5</v>
      </c>
      <c r="N17102" s="14">
        <v>1.5</v>
      </c>
      <c r="O17102" s="14">
        <v>1.5</v>
      </c>
      <c r="P17102" s="10" t="s">
        <v>360</v>
      </c>
      <c r="Q17102" s="12" t="s">
        <v>361</v>
      </c>
      <c r="R17102" s="12" t="s">
        <v>362</v>
      </c>
      <c r="S17102" s="12">
        <v>12</v>
      </c>
      <c r="T17102" s="12">
        <v>2014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>
        <v>2.1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34.723056</v>
      </c>
      <c r="AG17102" s="15">
        <v>-118.2897</v>
      </c>
    </row>
    <row r="17103" spans="1:33" x14ac:dyDescent="0.3">
      <c r="A17103" s="9">
        <v>61012</v>
      </c>
      <c r="B17103" s="10" t="s">
        <v>9505</v>
      </c>
      <c r="C17103" s="9">
        <v>58757</v>
      </c>
      <c r="D17103" s="10" t="s">
        <v>13466</v>
      </c>
      <c r="E17103" s="11" t="s">
        <v>37</v>
      </c>
      <c r="F17103" s="11" t="s">
        <v>37</v>
      </c>
      <c r="G17103" s="12" t="s">
        <v>80</v>
      </c>
      <c r="H17103" s="12" t="s">
        <v>219</v>
      </c>
      <c r="I17103" s="12" t="s">
        <v>138</v>
      </c>
      <c r="J17103" s="10" t="s">
        <v>139</v>
      </c>
      <c r="K17103" s="13" t="s">
        <v>13470</v>
      </c>
      <c r="L17103" s="13" t="s">
        <v>1</v>
      </c>
      <c r="M17103" s="14">
        <v>1.5</v>
      </c>
      <c r="N17103" s="14">
        <v>1.5</v>
      </c>
      <c r="O17103" s="14">
        <v>1.5</v>
      </c>
      <c r="P17103" s="10" t="s">
        <v>360</v>
      </c>
      <c r="Q17103" s="12" t="s">
        <v>361</v>
      </c>
      <c r="R17103" s="12" t="s">
        <v>362</v>
      </c>
      <c r="S17103" s="12">
        <v>12</v>
      </c>
      <c r="T17103" s="12">
        <v>2014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>
        <v>2.1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34.723056</v>
      </c>
      <c r="AG17103" s="15">
        <v>-118.2897</v>
      </c>
    </row>
    <row r="17104" spans="1:33" x14ac:dyDescent="0.3">
      <c r="A17104" s="9">
        <v>61012</v>
      </c>
      <c r="B17104" s="10" t="s">
        <v>9505</v>
      </c>
      <c r="C17104" s="9">
        <v>58761</v>
      </c>
      <c r="D17104" s="10" t="s">
        <v>13471</v>
      </c>
      <c r="E17104" s="11" t="s">
        <v>37</v>
      </c>
      <c r="F17104" s="11" t="s">
        <v>37</v>
      </c>
      <c r="G17104" s="12" t="s">
        <v>80</v>
      </c>
      <c r="H17104" s="12" t="s">
        <v>611</v>
      </c>
      <c r="I17104" s="12" t="s">
        <v>138</v>
      </c>
      <c r="J17104" s="10" t="s">
        <v>139</v>
      </c>
      <c r="K17104" s="13" t="s">
        <v>13472</v>
      </c>
      <c r="L17104" s="13" t="s">
        <v>1</v>
      </c>
      <c r="M17104" s="14">
        <v>2</v>
      </c>
      <c r="N17104" s="14">
        <v>2</v>
      </c>
      <c r="O17104" s="14">
        <v>2</v>
      </c>
      <c r="P17104" s="10" t="s">
        <v>360</v>
      </c>
      <c r="Q17104" s="12" t="s">
        <v>361</v>
      </c>
      <c r="R17104" s="12" t="s">
        <v>362</v>
      </c>
      <c r="S17104" s="12">
        <v>5</v>
      </c>
      <c r="T17104" s="12">
        <v>2014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>
        <v>2.7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34.582222000000002</v>
      </c>
      <c r="AG17104" s="15">
        <v>-117.3417</v>
      </c>
    </row>
    <row r="17105" spans="1:33" x14ac:dyDescent="0.3">
      <c r="A17105" s="9">
        <v>61012</v>
      </c>
      <c r="B17105" s="10" t="s">
        <v>9505</v>
      </c>
      <c r="C17105" s="9">
        <v>58762</v>
      </c>
      <c r="D17105" s="10" t="s">
        <v>13473</v>
      </c>
      <c r="E17105" s="11" t="s">
        <v>37</v>
      </c>
      <c r="F17105" s="11" t="s">
        <v>37</v>
      </c>
      <c r="G17105" s="12" t="s">
        <v>80</v>
      </c>
      <c r="H17105" s="12" t="s">
        <v>611</v>
      </c>
      <c r="I17105" s="12" t="s">
        <v>138</v>
      </c>
      <c r="J17105" s="10" t="s">
        <v>139</v>
      </c>
      <c r="K17105" s="13" t="s">
        <v>13474</v>
      </c>
      <c r="L17105" s="13" t="s">
        <v>1</v>
      </c>
      <c r="M17105" s="14">
        <v>2</v>
      </c>
      <c r="N17105" s="14">
        <v>2</v>
      </c>
      <c r="O17105" s="14">
        <v>2</v>
      </c>
      <c r="P17105" s="10" t="s">
        <v>360</v>
      </c>
      <c r="Q17105" s="12" t="s">
        <v>361</v>
      </c>
      <c r="R17105" s="12" t="s">
        <v>362</v>
      </c>
      <c r="S17105" s="12">
        <v>5</v>
      </c>
      <c r="T17105" s="12">
        <v>2014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>
        <v>2.4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34.583333000000003</v>
      </c>
      <c r="AG17105" s="15">
        <v>-117.3403</v>
      </c>
    </row>
    <row r="17106" spans="1:33" x14ac:dyDescent="0.3">
      <c r="A17106" s="9">
        <v>61012</v>
      </c>
      <c r="B17106" s="10" t="s">
        <v>9505</v>
      </c>
      <c r="C17106" s="9">
        <v>58763</v>
      </c>
      <c r="D17106" s="10" t="s">
        <v>13475</v>
      </c>
      <c r="E17106" s="11" t="s">
        <v>37</v>
      </c>
      <c r="F17106" s="11" t="s">
        <v>37</v>
      </c>
      <c r="G17106" s="12" t="s">
        <v>80</v>
      </c>
      <c r="H17106" s="12" t="s">
        <v>611</v>
      </c>
      <c r="I17106" s="12" t="s">
        <v>138</v>
      </c>
      <c r="J17106" s="10" t="s">
        <v>139</v>
      </c>
      <c r="K17106" s="13" t="s">
        <v>13476</v>
      </c>
      <c r="L17106" s="13" t="s">
        <v>1</v>
      </c>
      <c r="M17106" s="14">
        <v>1.5</v>
      </c>
      <c r="N17106" s="14">
        <v>1.5</v>
      </c>
      <c r="O17106" s="14">
        <v>1.5</v>
      </c>
      <c r="P17106" s="10" t="s">
        <v>360</v>
      </c>
      <c r="Q17106" s="12" t="s">
        <v>361</v>
      </c>
      <c r="R17106" s="12" t="s">
        <v>362</v>
      </c>
      <c r="S17106" s="12">
        <v>11</v>
      </c>
      <c r="T17106" s="12">
        <v>2014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>
        <v>2.1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34.584443999999998</v>
      </c>
      <c r="AG17106" s="15">
        <v>-117.34139999999999</v>
      </c>
    </row>
    <row r="17107" spans="1:33" x14ac:dyDescent="0.3">
      <c r="A17107" s="9">
        <v>49893</v>
      </c>
      <c r="B17107" s="10" t="s">
        <v>5196</v>
      </c>
      <c r="C17107" s="9">
        <v>58765</v>
      </c>
      <c r="D17107" s="10" t="s">
        <v>13477</v>
      </c>
      <c r="E17107" s="11" t="s">
        <v>37</v>
      </c>
      <c r="F17107" s="11" t="s">
        <v>37</v>
      </c>
      <c r="G17107" s="12" t="s">
        <v>92</v>
      </c>
      <c r="H17107" s="12" t="s">
        <v>13478</v>
      </c>
      <c r="I17107" s="12" t="s">
        <v>587</v>
      </c>
      <c r="J17107" s="10" t="s">
        <v>139</v>
      </c>
      <c r="K17107" s="13" t="s">
        <v>41</v>
      </c>
      <c r="L17107" s="13" t="s">
        <v>1</v>
      </c>
      <c r="M17107" s="14">
        <v>288.60000000000002</v>
      </c>
      <c r="N17107" s="14">
        <v>288.60000000000002</v>
      </c>
      <c r="O17107" s="14">
        <v>288.60000000000002</v>
      </c>
      <c r="P17107" s="10" t="s">
        <v>52</v>
      </c>
      <c r="Q17107" s="12" t="s">
        <v>53</v>
      </c>
      <c r="R17107" s="12" t="s">
        <v>54</v>
      </c>
      <c r="S17107" s="12">
        <v>8</v>
      </c>
      <c r="T17107" s="12">
        <v>2014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 t="s">
        <v>45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35.653888999999999</v>
      </c>
      <c r="AG17107" s="15">
        <v>-100.5386</v>
      </c>
    </row>
    <row r="17108" spans="1:33" x14ac:dyDescent="0.3">
      <c r="A17108" s="9">
        <v>17650</v>
      </c>
      <c r="B17108" s="10" t="s">
        <v>4918</v>
      </c>
      <c r="C17108" s="9">
        <v>58766</v>
      </c>
      <c r="D17108" s="10" t="s">
        <v>13479</v>
      </c>
      <c r="E17108" s="11" t="s">
        <v>37</v>
      </c>
      <c r="F17108" s="11" t="s">
        <v>37</v>
      </c>
      <c r="G17108" s="12" t="s">
        <v>92</v>
      </c>
      <c r="H17108" s="12" t="s">
        <v>11268</v>
      </c>
      <c r="I17108" s="12" t="s">
        <v>587</v>
      </c>
      <c r="J17108" s="10" t="s">
        <v>139</v>
      </c>
      <c r="K17108" s="13" t="s">
        <v>41</v>
      </c>
      <c r="L17108" s="13" t="s">
        <v>1</v>
      </c>
      <c r="M17108" s="14">
        <v>257.3</v>
      </c>
      <c r="N17108" s="14">
        <v>257</v>
      </c>
      <c r="O17108" s="14">
        <v>257</v>
      </c>
      <c r="P17108" s="10" t="s">
        <v>52</v>
      </c>
      <c r="Q17108" s="12" t="s">
        <v>53</v>
      </c>
      <c r="R17108" s="12" t="s">
        <v>54</v>
      </c>
      <c r="S17108" s="12">
        <v>10</v>
      </c>
      <c r="T17108" s="12">
        <v>2016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 t="s">
        <v>45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33.825000000000003</v>
      </c>
      <c r="AG17108" s="15">
        <v>-101.0997</v>
      </c>
    </row>
    <row r="17109" spans="1:33" x14ac:dyDescent="0.3">
      <c r="A17109" s="9">
        <v>49893</v>
      </c>
      <c r="B17109" s="10" t="s">
        <v>5196</v>
      </c>
      <c r="C17109" s="9">
        <v>58767</v>
      </c>
      <c r="D17109" s="10" t="s">
        <v>13480</v>
      </c>
      <c r="E17109" s="11" t="s">
        <v>37</v>
      </c>
      <c r="F17109" s="11" t="s">
        <v>37</v>
      </c>
      <c r="G17109" s="12" t="s">
        <v>286</v>
      </c>
      <c r="H17109" s="12" t="s">
        <v>8332</v>
      </c>
      <c r="I17109" s="12" t="s">
        <v>178</v>
      </c>
      <c r="J17109" s="10" t="s">
        <v>139</v>
      </c>
      <c r="K17109" s="13" t="s">
        <v>41</v>
      </c>
      <c r="L17109" s="13" t="s">
        <v>1</v>
      </c>
      <c r="M17109" s="14">
        <v>200.5</v>
      </c>
      <c r="N17109" s="14">
        <v>200.5</v>
      </c>
      <c r="O17109" s="14">
        <v>200.5</v>
      </c>
      <c r="P17109" s="10" t="s">
        <v>52</v>
      </c>
      <c r="Q17109" s="12" t="s">
        <v>53</v>
      </c>
      <c r="R17109" s="12" t="s">
        <v>54</v>
      </c>
      <c r="S17109" s="12">
        <v>8</v>
      </c>
      <c r="T17109" s="12">
        <v>2015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 t="s">
        <v>45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39.003872999999999</v>
      </c>
      <c r="AG17109" s="15">
        <v>-99.414159999999995</v>
      </c>
    </row>
    <row r="17110" spans="1:33" x14ac:dyDescent="0.3">
      <c r="A17110" s="9">
        <v>49893</v>
      </c>
      <c r="B17110" s="10" t="s">
        <v>5196</v>
      </c>
      <c r="C17110" s="9">
        <v>58768</v>
      </c>
      <c r="D17110" s="10" t="s">
        <v>13481</v>
      </c>
      <c r="E17110" s="11" t="s">
        <v>37</v>
      </c>
      <c r="F17110" s="11" t="s">
        <v>37</v>
      </c>
      <c r="G17110" s="12" t="s">
        <v>237</v>
      </c>
      <c r="H17110" s="12" t="s">
        <v>10071</v>
      </c>
      <c r="I17110" s="12" t="s">
        <v>239</v>
      </c>
      <c r="J17110" s="10" t="s">
        <v>139</v>
      </c>
      <c r="K17110" s="13" t="s">
        <v>41</v>
      </c>
      <c r="L17110" s="13" t="s">
        <v>1</v>
      </c>
      <c r="M17110" s="14">
        <v>16.2</v>
      </c>
      <c r="N17110" s="14">
        <v>16.2</v>
      </c>
      <c r="O17110" s="14">
        <v>16.2</v>
      </c>
      <c r="P17110" s="10" t="s">
        <v>52</v>
      </c>
      <c r="Q17110" s="12" t="s">
        <v>53</v>
      </c>
      <c r="R17110" s="12" t="s">
        <v>54</v>
      </c>
      <c r="S17110" s="12">
        <v>11</v>
      </c>
      <c r="T17110" s="12">
        <v>2014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 t="s">
        <v>4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42.163888999999998</v>
      </c>
      <c r="AG17110" s="15">
        <v>-77.528890000000004</v>
      </c>
    </row>
    <row r="17111" spans="1:33" x14ac:dyDescent="0.3">
      <c r="A17111" s="9">
        <v>64662</v>
      </c>
      <c r="B17111" s="10" t="s">
        <v>13482</v>
      </c>
      <c r="C17111" s="9">
        <v>58769</v>
      </c>
      <c r="D17111" s="10" t="s">
        <v>13482</v>
      </c>
      <c r="E17111" s="11" t="s">
        <v>37</v>
      </c>
      <c r="F17111" s="11" t="s">
        <v>37</v>
      </c>
      <c r="G17111" s="12" t="s">
        <v>758</v>
      </c>
      <c r="H17111" s="12" t="s">
        <v>8996</v>
      </c>
      <c r="I17111" s="12" t="s">
        <v>759</v>
      </c>
      <c r="J17111" s="10" t="s">
        <v>139</v>
      </c>
      <c r="K17111" s="13" t="s">
        <v>41</v>
      </c>
      <c r="L17111" s="13" t="s">
        <v>1</v>
      </c>
      <c r="M17111" s="14">
        <v>34</v>
      </c>
      <c r="N17111" s="14">
        <v>34</v>
      </c>
      <c r="O17111" s="14">
        <v>34</v>
      </c>
      <c r="P17111" s="10" t="s">
        <v>52</v>
      </c>
      <c r="Q17111" s="12" t="s">
        <v>53</v>
      </c>
      <c r="R17111" s="12" t="s">
        <v>54</v>
      </c>
      <c r="S17111" s="12">
        <v>10</v>
      </c>
      <c r="T17111" s="12">
        <v>2014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 t="s">
        <v>45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0.964167000000003</v>
      </c>
      <c r="AG17111" s="15">
        <v>-103.0772</v>
      </c>
    </row>
    <row r="17112" spans="1:33" x14ac:dyDescent="0.3">
      <c r="A17112" s="9">
        <v>64662</v>
      </c>
      <c r="B17112" s="10" t="s">
        <v>13482</v>
      </c>
      <c r="C17112" s="9">
        <v>58769</v>
      </c>
      <c r="D17112" s="10" t="s">
        <v>13482</v>
      </c>
      <c r="E17112" s="11" t="s">
        <v>37</v>
      </c>
      <c r="F17112" s="11" t="s">
        <v>37</v>
      </c>
      <c r="G17112" s="12" t="s">
        <v>758</v>
      </c>
      <c r="H17112" s="12" t="s">
        <v>8996</v>
      </c>
      <c r="I17112" s="12" t="s">
        <v>759</v>
      </c>
      <c r="J17112" s="10" t="s">
        <v>139</v>
      </c>
      <c r="K17112" s="13" t="s">
        <v>13483</v>
      </c>
      <c r="L17112" s="13" t="s">
        <v>1</v>
      </c>
      <c r="M17112" s="14">
        <v>28.6</v>
      </c>
      <c r="N17112" s="14">
        <v>28.6</v>
      </c>
      <c r="O17112" s="14">
        <v>28.6</v>
      </c>
      <c r="P17112" s="10" t="s">
        <v>52</v>
      </c>
      <c r="Q17112" s="12" t="s">
        <v>53</v>
      </c>
      <c r="R17112" s="12" t="s">
        <v>54</v>
      </c>
      <c r="S17112" s="12">
        <v>12</v>
      </c>
      <c r="T17112" s="12">
        <v>2014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0.964167000000003</v>
      </c>
      <c r="AG17112" s="15">
        <v>-103.0772</v>
      </c>
    </row>
    <row r="17113" spans="1:33" x14ac:dyDescent="0.3">
      <c r="A17113" s="9">
        <v>58596</v>
      </c>
      <c r="B17113" s="10" t="s">
        <v>13288</v>
      </c>
      <c r="C17113" s="9">
        <v>58770</v>
      </c>
      <c r="D17113" s="10" t="s">
        <v>13484</v>
      </c>
      <c r="E17113" s="11" t="s">
        <v>37</v>
      </c>
      <c r="F17113" s="11" t="s">
        <v>37</v>
      </c>
      <c r="G17113" s="12" t="s">
        <v>1385</v>
      </c>
      <c r="H17113" s="12" t="s">
        <v>455</v>
      </c>
      <c r="I17113" s="12" t="s">
        <v>134</v>
      </c>
      <c r="J17113" s="10" t="s">
        <v>139</v>
      </c>
      <c r="K17113" s="13" t="s">
        <v>41</v>
      </c>
      <c r="L17113" s="13" t="s">
        <v>1</v>
      </c>
      <c r="M17113" s="14">
        <v>8</v>
      </c>
      <c r="N17113" s="14">
        <v>8</v>
      </c>
      <c r="O17113" s="14">
        <v>8</v>
      </c>
      <c r="P17113" s="10" t="s">
        <v>360</v>
      </c>
      <c r="Q17113" s="12" t="s">
        <v>361</v>
      </c>
      <c r="R17113" s="12" t="s">
        <v>362</v>
      </c>
      <c r="S17113" s="12">
        <v>3</v>
      </c>
      <c r="T17113" s="12">
        <v>2014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>
        <v>10.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39.743889000000003</v>
      </c>
      <c r="AG17113" s="15">
        <v>-86.218059999999994</v>
      </c>
    </row>
    <row r="17114" spans="1:33" x14ac:dyDescent="0.3">
      <c r="A17114" s="9">
        <v>66100</v>
      </c>
      <c r="B17114" s="10" t="s">
        <v>13485</v>
      </c>
      <c r="C17114" s="9">
        <v>58771</v>
      </c>
      <c r="D17114" s="10" t="s">
        <v>13486</v>
      </c>
      <c r="E17114" s="11" t="s">
        <v>37</v>
      </c>
      <c r="F17114" s="11" t="s">
        <v>37</v>
      </c>
      <c r="G17114" s="12" t="s">
        <v>914</v>
      </c>
      <c r="H17114" s="12" t="s">
        <v>382</v>
      </c>
      <c r="I17114" s="12" t="s">
        <v>178</v>
      </c>
      <c r="J17114" s="10" t="s">
        <v>139</v>
      </c>
      <c r="K17114" s="13" t="s">
        <v>2010</v>
      </c>
      <c r="L17114" s="13" t="s">
        <v>1</v>
      </c>
      <c r="M17114" s="14">
        <v>250</v>
      </c>
      <c r="N17114" s="14">
        <v>250</v>
      </c>
      <c r="O17114" s="14">
        <v>250</v>
      </c>
      <c r="P17114" s="10" t="s">
        <v>52</v>
      </c>
      <c r="Q17114" s="12" t="s">
        <v>53</v>
      </c>
      <c r="R17114" s="12" t="s">
        <v>54</v>
      </c>
      <c r="S17114" s="12">
        <v>12</v>
      </c>
      <c r="T17114" s="12">
        <v>2015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33.926110999999999</v>
      </c>
      <c r="AG17114" s="15">
        <v>-103.5111</v>
      </c>
    </row>
    <row r="17115" spans="1:33" x14ac:dyDescent="0.3">
      <c r="A17115" s="9">
        <v>66100</v>
      </c>
      <c r="B17115" s="10" t="s">
        <v>13485</v>
      </c>
      <c r="C17115" s="9">
        <v>58772</v>
      </c>
      <c r="D17115" s="10" t="s">
        <v>13487</v>
      </c>
      <c r="E17115" s="11" t="s">
        <v>37</v>
      </c>
      <c r="F17115" s="11" t="s">
        <v>37</v>
      </c>
      <c r="G17115" s="12" t="s">
        <v>92</v>
      </c>
      <c r="H17115" s="12" t="s">
        <v>13488</v>
      </c>
      <c r="I17115" s="12" t="s">
        <v>587</v>
      </c>
      <c r="J17115" s="10" t="s">
        <v>139</v>
      </c>
      <c r="K17115" s="13" t="s">
        <v>2010</v>
      </c>
      <c r="L17115" s="13" t="s">
        <v>1</v>
      </c>
      <c r="M17115" s="14">
        <v>200</v>
      </c>
      <c r="N17115" s="14">
        <v>200</v>
      </c>
      <c r="O17115" s="14">
        <v>200</v>
      </c>
      <c r="P17115" s="10" t="s">
        <v>52</v>
      </c>
      <c r="Q17115" s="12" t="s">
        <v>53</v>
      </c>
      <c r="R17115" s="12" t="s">
        <v>54</v>
      </c>
      <c r="S17115" s="12">
        <v>5</v>
      </c>
      <c r="T17115" s="12">
        <v>2015</v>
      </c>
      <c r="U17115" s="9" t="s">
        <v>45</v>
      </c>
      <c r="V17115" s="9" t="s">
        <v>45</v>
      </c>
      <c r="W17115" s="12" t="s">
        <v>48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34.311110999999997</v>
      </c>
      <c r="AG17115" s="15">
        <v>-101.25109999999999</v>
      </c>
    </row>
    <row r="17116" spans="1:33" x14ac:dyDescent="0.3">
      <c r="A17116" s="9">
        <v>57170</v>
      </c>
      <c r="B17116" s="10" t="s">
        <v>7549</v>
      </c>
      <c r="C17116" s="9">
        <v>58773</v>
      </c>
      <c r="D17116" s="10" t="s">
        <v>13489</v>
      </c>
      <c r="E17116" s="11" t="s">
        <v>37</v>
      </c>
      <c r="F17116" s="11" t="s">
        <v>37</v>
      </c>
      <c r="G17116" s="12" t="s">
        <v>92</v>
      </c>
      <c r="H17116" s="12" t="s">
        <v>13490</v>
      </c>
      <c r="I17116" s="12" t="s">
        <v>587</v>
      </c>
      <c r="J17116" s="10" t="s">
        <v>139</v>
      </c>
      <c r="K17116" s="13" t="s">
        <v>2010</v>
      </c>
      <c r="L17116" s="13" t="s">
        <v>1</v>
      </c>
      <c r="M17116" s="14">
        <v>200</v>
      </c>
      <c r="N17116" s="14">
        <v>200</v>
      </c>
      <c r="O17116" s="14">
        <v>200</v>
      </c>
      <c r="P17116" s="10" t="s">
        <v>52</v>
      </c>
      <c r="Q17116" s="12" t="s">
        <v>53</v>
      </c>
      <c r="R17116" s="12" t="s">
        <v>54</v>
      </c>
      <c r="S17116" s="12">
        <v>12</v>
      </c>
      <c r="T17116" s="12">
        <v>2014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 t="s">
        <v>4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34.748055999999998</v>
      </c>
      <c r="AG17116" s="15">
        <v>-102.17440000000001</v>
      </c>
    </row>
    <row r="17117" spans="1:33" x14ac:dyDescent="0.3">
      <c r="A17117" s="9">
        <v>57170</v>
      </c>
      <c r="B17117" s="10" t="s">
        <v>7549</v>
      </c>
      <c r="C17117" s="9">
        <v>58774</v>
      </c>
      <c r="D17117" s="10" t="s">
        <v>13491</v>
      </c>
      <c r="E17117" s="11" t="s">
        <v>37</v>
      </c>
      <c r="F17117" s="11" t="s">
        <v>37</v>
      </c>
      <c r="G17117" s="12" t="s">
        <v>92</v>
      </c>
      <c r="H17117" s="12" t="s">
        <v>8445</v>
      </c>
      <c r="I17117" s="12" t="s">
        <v>587</v>
      </c>
      <c r="J17117" s="10" t="s">
        <v>139</v>
      </c>
      <c r="K17117" s="13" t="s">
        <v>2010</v>
      </c>
      <c r="L17117" s="13" t="s">
        <v>1</v>
      </c>
      <c r="M17117" s="14">
        <v>161</v>
      </c>
      <c r="N17117" s="14">
        <v>161</v>
      </c>
      <c r="O17117" s="14">
        <v>161</v>
      </c>
      <c r="P17117" s="10" t="s">
        <v>52</v>
      </c>
      <c r="Q17117" s="12" t="s">
        <v>53</v>
      </c>
      <c r="R17117" s="12" t="s">
        <v>54</v>
      </c>
      <c r="S17117" s="12">
        <v>7</v>
      </c>
      <c r="T17117" s="12">
        <v>2014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35.276944</v>
      </c>
      <c r="AG17117" s="15">
        <v>-102.6828</v>
      </c>
    </row>
    <row r="17118" spans="1:33" x14ac:dyDescent="0.3">
      <c r="A17118" s="9">
        <v>66100</v>
      </c>
      <c r="B17118" s="10" t="s">
        <v>13485</v>
      </c>
      <c r="C17118" s="9">
        <v>58775</v>
      </c>
      <c r="D17118" s="10" t="s">
        <v>13492</v>
      </c>
      <c r="E17118" s="11" t="s">
        <v>37</v>
      </c>
      <c r="F17118" s="11" t="s">
        <v>37</v>
      </c>
      <c r="G17118" s="12" t="s">
        <v>92</v>
      </c>
      <c r="H17118" s="12" t="s">
        <v>8445</v>
      </c>
      <c r="I17118" s="12" t="s">
        <v>587</v>
      </c>
      <c r="J17118" s="10" t="s">
        <v>139</v>
      </c>
      <c r="K17118" s="13" t="s">
        <v>2010</v>
      </c>
      <c r="L17118" s="13" t="s">
        <v>1</v>
      </c>
      <c r="M17118" s="14">
        <v>194</v>
      </c>
      <c r="N17118" s="14">
        <v>194</v>
      </c>
      <c r="O17118" s="14">
        <v>194</v>
      </c>
      <c r="P17118" s="10" t="s">
        <v>52</v>
      </c>
      <c r="Q17118" s="12" t="s">
        <v>53</v>
      </c>
      <c r="R17118" s="12" t="s">
        <v>54</v>
      </c>
      <c r="S17118" s="12">
        <v>9</v>
      </c>
      <c r="T17118" s="12">
        <v>2015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 t="s">
        <v>45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35.295000000000002</v>
      </c>
      <c r="AG17118" s="15">
        <v>-102.72110000000001</v>
      </c>
    </row>
    <row r="17119" spans="1:33" x14ac:dyDescent="0.3">
      <c r="A17119" s="9">
        <v>56215</v>
      </c>
      <c r="B17119" s="10" t="s">
        <v>9702</v>
      </c>
      <c r="C17119" s="9">
        <v>58777</v>
      </c>
      <c r="D17119" s="10" t="s">
        <v>13493</v>
      </c>
      <c r="E17119" s="11" t="s">
        <v>37</v>
      </c>
      <c r="F17119" s="11" t="s">
        <v>37</v>
      </c>
      <c r="G17119" s="12" t="s">
        <v>237</v>
      </c>
      <c r="H17119" s="12" t="s">
        <v>2984</v>
      </c>
      <c r="I17119" s="12" t="s">
        <v>239</v>
      </c>
      <c r="J17119" s="10" t="s">
        <v>139</v>
      </c>
      <c r="K17119" s="13" t="s">
        <v>41</v>
      </c>
      <c r="L17119" s="13" t="s">
        <v>1</v>
      </c>
      <c r="M17119" s="14">
        <v>124</v>
      </c>
      <c r="N17119" s="14">
        <v>124</v>
      </c>
      <c r="O17119" s="14">
        <v>124</v>
      </c>
      <c r="P17119" s="10" t="s">
        <v>52</v>
      </c>
      <c r="Q17119" s="12" t="s">
        <v>53</v>
      </c>
      <c r="R17119" s="12" t="s">
        <v>54</v>
      </c>
      <c r="S17119" s="12">
        <v>7</v>
      </c>
      <c r="T17119" s="12">
        <v>2021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 t="s">
        <v>4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42.338332999999999</v>
      </c>
      <c r="AG17119" s="15">
        <v>-79.19556</v>
      </c>
    </row>
    <row r="17120" spans="1:33" x14ac:dyDescent="0.3">
      <c r="A17120" s="9">
        <v>56215</v>
      </c>
      <c r="B17120" s="10" t="s">
        <v>9702</v>
      </c>
      <c r="C17120" s="9">
        <v>58780</v>
      </c>
      <c r="D17120" s="10" t="s">
        <v>13494</v>
      </c>
      <c r="E17120" s="11" t="s">
        <v>37</v>
      </c>
      <c r="F17120" s="11" t="s">
        <v>37</v>
      </c>
      <c r="G17120" s="12" t="s">
        <v>3077</v>
      </c>
      <c r="H17120" s="12" t="s">
        <v>8996</v>
      </c>
      <c r="I17120" s="12" t="s">
        <v>168</v>
      </c>
      <c r="J17120" s="10" t="s">
        <v>139</v>
      </c>
      <c r="K17120" s="13" t="s">
        <v>41</v>
      </c>
      <c r="L17120" s="13" t="s">
        <v>1</v>
      </c>
      <c r="M17120" s="14">
        <v>249.8</v>
      </c>
      <c r="N17120" s="14">
        <v>249.8</v>
      </c>
      <c r="O17120" s="14">
        <v>249.8</v>
      </c>
      <c r="P17120" s="10" t="s">
        <v>52</v>
      </c>
      <c r="Q17120" s="12" t="s">
        <v>53</v>
      </c>
      <c r="R17120" s="12" t="s">
        <v>54</v>
      </c>
      <c r="S17120" s="12">
        <v>5</v>
      </c>
      <c r="T17120" s="12">
        <v>2021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 t="s">
        <v>45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0.561388999999998</v>
      </c>
      <c r="AG17120" s="15">
        <v>-83.73639</v>
      </c>
    </row>
    <row r="17121" spans="1:33" x14ac:dyDescent="0.3">
      <c r="A17121" s="9">
        <v>61060</v>
      </c>
      <c r="B17121" s="10" t="s">
        <v>13203</v>
      </c>
      <c r="C17121" s="9">
        <v>58782</v>
      </c>
      <c r="D17121" s="10" t="s">
        <v>13495</v>
      </c>
      <c r="E17121" s="11" t="s">
        <v>37</v>
      </c>
      <c r="F17121" s="11" t="s">
        <v>37</v>
      </c>
      <c r="G17121" s="12" t="s">
        <v>1431</v>
      </c>
      <c r="H17121" s="12" t="s">
        <v>1443</v>
      </c>
      <c r="I17121" s="12" t="s">
        <v>3013</v>
      </c>
      <c r="J17121" s="10" t="s">
        <v>139</v>
      </c>
      <c r="K17121" s="13" t="s">
        <v>4243</v>
      </c>
      <c r="L17121" s="13" t="s">
        <v>1</v>
      </c>
      <c r="M17121" s="14">
        <v>5</v>
      </c>
      <c r="N17121" s="14">
        <v>5</v>
      </c>
      <c r="O17121" s="14">
        <v>5</v>
      </c>
      <c r="P17121" s="10" t="s">
        <v>360</v>
      </c>
      <c r="Q17121" s="12" t="s">
        <v>361</v>
      </c>
      <c r="R17121" s="12" t="s">
        <v>362</v>
      </c>
      <c r="S17121" s="12">
        <v>1</v>
      </c>
      <c r="T17121" s="12">
        <v>2016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>
        <v>7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35.437221999999998</v>
      </c>
      <c r="AG17121" s="15">
        <v>-77.833609999999993</v>
      </c>
    </row>
    <row r="17122" spans="1:33" x14ac:dyDescent="0.3">
      <c r="A17122" s="9">
        <v>58675</v>
      </c>
      <c r="B17122" s="10" t="s">
        <v>13496</v>
      </c>
      <c r="C17122" s="9">
        <v>58783</v>
      </c>
      <c r="D17122" s="10" t="s">
        <v>13497</v>
      </c>
      <c r="E17122" s="11" t="s">
        <v>37</v>
      </c>
      <c r="F17122" s="11" t="s">
        <v>37</v>
      </c>
      <c r="G17122" s="12" t="s">
        <v>758</v>
      </c>
      <c r="H17122" s="12" t="s">
        <v>828</v>
      </c>
      <c r="I17122" s="12" t="s">
        <v>771</v>
      </c>
      <c r="J17122" s="10" t="s">
        <v>40</v>
      </c>
      <c r="K17122" s="13" t="s">
        <v>13498</v>
      </c>
      <c r="L17122" s="13" t="s">
        <v>1</v>
      </c>
      <c r="M17122" s="14">
        <v>4</v>
      </c>
      <c r="N17122" s="14">
        <v>3.8</v>
      </c>
      <c r="O17122" s="14">
        <v>0.2</v>
      </c>
      <c r="P17122" s="10" t="s">
        <v>62</v>
      </c>
      <c r="Q17122" s="12" t="s">
        <v>63</v>
      </c>
      <c r="R17122" s="12" t="s">
        <v>64</v>
      </c>
      <c r="S17122" s="12">
        <v>6</v>
      </c>
      <c r="T17122" s="12">
        <v>2013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 t="s">
        <v>4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38.483333000000002</v>
      </c>
      <c r="AG17122" s="15">
        <v>-107.755</v>
      </c>
    </row>
    <row r="17123" spans="1:33" x14ac:dyDescent="0.3">
      <c r="A17123" s="9">
        <v>58675</v>
      </c>
      <c r="B17123" s="10" t="s">
        <v>13496</v>
      </c>
      <c r="C17123" s="9">
        <v>58784</v>
      </c>
      <c r="D17123" s="10" t="s">
        <v>13499</v>
      </c>
      <c r="E17123" s="11" t="s">
        <v>37</v>
      </c>
      <c r="F17123" s="11" t="s">
        <v>37</v>
      </c>
      <c r="G17123" s="12" t="s">
        <v>758</v>
      </c>
      <c r="H17123" s="12" t="s">
        <v>828</v>
      </c>
      <c r="I17123" s="12" t="s">
        <v>771</v>
      </c>
      <c r="J17123" s="10" t="s">
        <v>40</v>
      </c>
      <c r="K17123" s="13" t="s">
        <v>13500</v>
      </c>
      <c r="L17123" s="13" t="s">
        <v>1</v>
      </c>
      <c r="M17123" s="14">
        <v>3.5</v>
      </c>
      <c r="N17123" s="14">
        <v>3.3</v>
      </c>
      <c r="O17123" s="14">
        <v>0.2</v>
      </c>
      <c r="P17123" s="10" t="s">
        <v>62</v>
      </c>
      <c r="Q17123" s="12" t="s">
        <v>63</v>
      </c>
      <c r="R17123" s="12" t="s">
        <v>64</v>
      </c>
      <c r="S17123" s="12">
        <v>8</v>
      </c>
      <c r="T17123" s="12">
        <v>2013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38.470278</v>
      </c>
      <c r="AG17123" s="15">
        <v>-107.7714</v>
      </c>
    </row>
    <row r="17124" spans="1:33" x14ac:dyDescent="0.3">
      <c r="A17124" s="9">
        <v>58677</v>
      </c>
      <c r="B17124" s="10" t="s">
        <v>13501</v>
      </c>
      <c r="C17124" s="9">
        <v>58785</v>
      </c>
      <c r="D17124" s="10" t="s">
        <v>13502</v>
      </c>
      <c r="E17124" s="11" t="s">
        <v>37</v>
      </c>
      <c r="F17124" s="11" t="s">
        <v>37</v>
      </c>
      <c r="G17124" s="12" t="s">
        <v>237</v>
      </c>
      <c r="H17124" s="12" t="s">
        <v>2861</v>
      </c>
      <c r="I17124" s="12" t="s">
        <v>239</v>
      </c>
      <c r="J17124" s="10" t="s">
        <v>139</v>
      </c>
      <c r="K17124" s="13" t="s">
        <v>13503</v>
      </c>
      <c r="L17124" s="13" t="s">
        <v>1</v>
      </c>
      <c r="M17124" s="14">
        <v>1</v>
      </c>
      <c r="N17124" s="14">
        <v>1</v>
      </c>
      <c r="O17124" s="14">
        <v>1</v>
      </c>
      <c r="P17124" s="10" t="s">
        <v>360</v>
      </c>
      <c r="Q17124" s="12" t="s">
        <v>361</v>
      </c>
      <c r="R17124" s="12" t="s">
        <v>362</v>
      </c>
      <c r="S17124" s="12">
        <v>11</v>
      </c>
      <c r="T17124" s="12">
        <v>2011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>
        <v>1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40.781388999999997</v>
      </c>
      <c r="AG17124" s="15">
        <v>-73.243889999999993</v>
      </c>
    </row>
    <row r="17125" spans="1:33" x14ac:dyDescent="0.3">
      <c r="A17125" s="9">
        <v>58677</v>
      </c>
      <c r="B17125" s="10" t="s">
        <v>13501</v>
      </c>
      <c r="C17125" s="9">
        <v>58786</v>
      </c>
      <c r="D17125" s="10" t="s">
        <v>13504</v>
      </c>
      <c r="E17125" s="11" t="s">
        <v>37</v>
      </c>
      <c r="F17125" s="11" t="s">
        <v>37</v>
      </c>
      <c r="G17125" s="12" t="s">
        <v>237</v>
      </c>
      <c r="H17125" s="12" t="s">
        <v>2861</v>
      </c>
      <c r="I17125" s="12" t="s">
        <v>239</v>
      </c>
      <c r="J17125" s="10" t="s">
        <v>139</v>
      </c>
      <c r="K17125" s="13" t="s">
        <v>13505</v>
      </c>
      <c r="L17125" s="13" t="s">
        <v>1</v>
      </c>
      <c r="M17125" s="14">
        <v>2.5</v>
      </c>
      <c r="N17125" s="14">
        <v>2.5</v>
      </c>
      <c r="O17125" s="14">
        <v>2.5</v>
      </c>
      <c r="P17125" s="10" t="s">
        <v>360</v>
      </c>
      <c r="Q17125" s="12" t="s">
        <v>361</v>
      </c>
      <c r="R17125" s="12" t="s">
        <v>362</v>
      </c>
      <c r="S17125" s="12">
        <v>12</v>
      </c>
      <c r="T17125" s="12">
        <v>2012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>
        <v>3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40.760832999999998</v>
      </c>
      <c r="AG17125" s="15">
        <v>-73.193889999999996</v>
      </c>
    </row>
    <row r="17126" spans="1:33" x14ac:dyDescent="0.3">
      <c r="A17126" s="9">
        <v>58677</v>
      </c>
      <c r="B17126" s="10" t="s">
        <v>13501</v>
      </c>
      <c r="C17126" s="9">
        <v>58787</v>
      </c>
      <c r="D17126" s="10" t="s">
        <v>13506</v>
      </c>
      <c r="E17126" s="11" t="s">
        <v>37</v>
      </c>
      <c r="F17126" s="11" t="s">
        <v>37</v>
      </c>
      <c r="G17126" s="12" t="s">
        <v>237</v>
      </c>
      <c r="H17126" s="12" t="s">
        <v>2861</v>
      </c>
      <c r="I17126" s="12" t="s">
        <v>239</v>
      </c>
      <c r="J17126" s="10" t="s">
        <v>139</v>
      </c>
      <c r="K17126" s="13" t="s">
        <v>13507</v>
      </c>
      <c r="L17126" s="13" t="s">
        <v>1</v>
      </c>
      <c r="M17126" s="14">
        <v>2</v>
      </c>
      <c r="N17126" s="14">
        <v>2</v>
      </c>
      <c r="O17126" s="14">
        <v>2</v>
      </c>
      <c r="P17126" s="10" t="s">
        <v>360</v>
      </c>
      <c r="Q17126" s="12" t="s">
        <v>361</v>
      </c>
      <c r="R17126" s="12" t="s">
        <v>362</v>
      </c>
      <c r="S17126" s="12">
        <v>4</v>
      </c>
      <c r="T17126" s="12">
        <v>2011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>
        <v>2.2000000000000002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0.763055999999999</v>
      </c>
      <c r="AG17126" s="15">
        <v>-73.323610000000002</v>
      </c>
    </row>
    <row r="17127" spans="1:33" x14ac:dyDescent="0.3">
      <c r="A17127" s="9">
        <v>58677</v>
      </c>
      <c r="B17127" s="10" t="s">
        <v>13501</v>
      </c>
      <c r="C17127" s="9">
        <v>58788</v>
      </c>
      <c r="D17127" s="10" t="s">
        <v>13508</v>
      </c>
      <c r="E17127" s="11" t="s">
        <v>37</v>
      </c>
      <c r="F17127" s="11" t="s">
        <v>37</v>
      </c>
      <c r="G17127" s="12" t="s">
        <v>237</v>
      </c>
      <c r="H17127" s="12" t="s">
        <v>2861</v>
      </c>
      <c r="I17127" s="12" t="s">
        <v>239</v>
      </c>
      <c r="J17127" s="10" t="s">
        <v>139</v>
      </c>
      <c r="K17127" s="13" t="s">
        <v>13509</v>
      </c>
      <c r="L17127" s="13" t="s">
        <v>1</v>
      </c>
      <c r="M17127" s="14">
        <v>1</v>
      </c>
      <c r="N17127" s="14">
        <v>1</v>
      </c>
      <c r="O17127" s="14">
        <v>1</v>
      </c>
      <c r="P17127" s="10" t="s">
        <v>360</v>
      </c>
      <c r="Q17127" s="12" t="s">
        <v>361</v>
      </c>
      <c r="R17127" s="12" t="s">
        <v>362</v>
      </c>
      <c r="S17127" s="12">
        <v>4</v>
      </c>
      <c r="T17127" s="12">
        <v>2011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>
        <v>1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40.763055999999999</v>
      </c>
      <c r="AG17127" s="15">
        <v>-73.323610000000002</v>
      </c>
    </row>
    <row r="17128" spans="1:33" x14ac:dyDescent="0.3">
      <c r="A17128" s="9">
        <v>58677</v>
      </c>
      <c r="B17128" s="10" t="s">
        <v>13501</v>
      </c>
      <c r="C17128" s="9">
        <v>58789</v>
      </c>
      <c r="D17128" s="10" t="s">
        <v>13510</v>
      </c>
      <c r="E17128" s="11" t="s">
        <v>37</v>
      </c>
      <c r="F17128" s="11" t="s">
        <v>37</v>
      </c>
      <c r="G17128" s="12" t="s">
        <v>237</v>
      </c>
      <c r="H17128" s="12" t="s">
        <v>2861</v>
      </c>
      <c r="I17128" s="12" t="s">
        <v>239</v>
      </c>
      <c r="J17128" s="10" t="s">
        <v>139</v>
      </c>
      <c r="K17128" s="13" t="s">
        <v>13511</v>
      </c>
      <c r="L17128" s="13" t="s">
        <v>1</v>
      </c>
      <c r="M17128" s="14">
        <v>1.5</v>
      </c>
      <c r="N17128" s="14">
        <v>1.5</v>
      </c>
      <c r="O17128" s="14">
        <v>1.5</v>
      </c>
      <c r="P17128" s="10" t="s">
        <v>360</v>
      </c>
      <c r="Q17128" s="12" t="s">
        <v>361</v>
      </c>
      <c r="R17128" s="12" t="s">
        <v>362</v>
      </c>
      <c r="S17128" s="12">
        <v>4</v>
      </c>
      <c r="T17128" s="12">
        <v>2011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>
        <v>1.6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40.826110999999997</v>
      </c>
      <c r="AG17128" s="15">
        <v>-73.232219999999998</v>
      </c>
    </row>
    <row r="17129" spans="1:33" x14ac:dyDescent="0.3">
      <c r="A17129" s="9">
        <v>58677</v>
      </c>
      <c r="B17129" s="10" t="s">
        <v>13501</v>
      </c>
      <c r="C17129" s="9">
        <v>58790</v>
      </c>
      <c r="D17129" s="10" t="s">
        <v>13512</v>
      </c>
      <c r="E17129" s="11" t="s">
        <v>37</v>
      </c>
      <c r="F17129" s="11" t="s">
        <v>37</v>
      </c>
      <c r="G17129" s="12" t="s">
        <v>237</v>
      </c>
      <c r="H17129" s="12" t="s">
        <v>2861</v>
      </c>
      <c r="I17129" s="12" t="s">
        <v>239</v>
      </c>
      <c r="J17129" s="10" t="s">
        <v>139</v>
      </c>
      <c r="K17129" s="13" t="s">
        <v>13513</v>
      </c>
      <c r="L17129" s="13" t="s">
        <v>1</v>
      </c>
      <c r="M17129" s="14">
        <v>2.5</v>
      </c>
      <c r="N17129" s="14">
        <v>2.5</v>
      </c>
      <c r="O17129" s="14">
        <v>2.5</v>
      </c>
      <c r="P17129" s="10" t="s">
        <v>360</v>
      </c>
      <c r="Q17129" s="12" t="s">
        <v>361</v>
      </c>
      <c r="R17129" s="12" t="s">
        <v>362</v>
      </c>
      <c r="S17129" s="12">
        <v>9</v>
      </c>
      <c r="T17129" s="12">
        <v>2012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>
        <v>2.8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40.762464999999999</v>
      </c>
      <c r="AG17129" s="15">
        <v>-73.19444</v>
      </c>
    </row>
    <row r="17130" spans="1:33" x14ac:dyDescent="0.3">
      <c r="A17130" s="9">
        <v>58677</v>
      </c>
      <c r="B17130" s="10" t="s">
        <v>13501</v>
      </c>
      <c r="C17130" s="9">
        <v>58790</v>
      </c>
      <c r="D17130" s="10" t="s">
        <v>13512</v>
      </c>
      <c r="E17130" s="11" t="s">
        <v>37</v>
      </c>
      <c r="F17130" s="11" t="s">
        <v>37</v>
      </c>
      <c r="G17130" s="12" t="s">
        <v>237</v>
      </c>
      <c r="H17130" s="12" t="s">
        <v>2861</v>
      </c>
      <c r="I17130" s="12" t="s">
        <v>239</v>
      </c>
      <c r="J17130" s="10" t="s">
        <v>139</v>
      </c>
      <c r="K17130" s="13" t="s">
        <v>13514</v>
      </c>
      <c r="L17130" s="13" t="s">
        <v>1</v>
      </c>
      <c r="M17130" s="14">
        <v>1.5</v>
      </c>
      <c r="N17130" s="14">
        <v>1.5</v>
      </c>
      <c r="O17130" s="14">
        <v>1.5</v>
      </c>
      <c r="P17130" s="10" t="s">
        <v>360</v>
      </c>
      <c r="Q17130" s="12" t="s">
        <v>361</v>
      </c>
      <c r="R17130" s="12" t="s">
        <v>362</v>
      </c>
      <c r="S17130" s="12">
        <v>12</v>
      </c>
      <c r="T17130" s="12">
        <v>2012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>
        <v>1.6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40.762464999999999</v>
      </c>
      <c r="AG17130" s="15">
        <v>-73.19444</v>
      </c>
    </row>
    <row r="17131" spans="1:33" x14ac:dyDescent="0.3">
      <c r="A17131" s="9">
        <v>61060</v>
      </c>
      <c r="B17131" s="10" t="s">
        <v>13203</v>
      </c>
      <c r="C17131" s="9">
        <v>58791</v>
      </c>
      <c r="D17131" s="10" t="s">
        <v>13515</v>
      </c>
      <c r="E17131" s="11" t="s">
        <v>37</v>
      </c>
      <c r="F17131" s="11" t="s">
        <v>37</v>
      </c>
      <c r="G17131" s="12" t="s">
        <v>1431</v>
      </c>
      <c r="H17131" s="12" t="s">
        <v>8209</v>
      </c>
      <c r="I17131" s="12" t="s">
        <v>3013</v>
      </c>
      <c r="J17131" s="10" t="s">
        <v>139</v>
      </c>
      <c r="K17131" s="13" t="s">
        <v>4243</v>
      </c>
      <c r="L17131" s="13" t="s">
        <v>1</v>
      </c>
      <c r="M17131" s="14">
        <v>5</v>
      </c>
      <c r="N17131" s="14">
        <v>5</v>
      </c>
      <c r="O17131" s="14">
        <v>5</v>
      </c>
      <c r="P17131" s="10" t="s">
        <v>360</v>
      </c>
      <c r="Q17131" s="12" t="s">
        <v>361</v>
      </c>
      <c r="R17131" s="12" t="s">
        <v>362</v>
      </c>
      <c r="S17131" s="12">
        <v>1</v>
      </c>
      <c r="T17131" s="12">
        <v>2016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>
        <v>7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34.988889</v>
      </c>
      <c r="AG17131" s="15">
        <v>-78.137500000000003</v>
      </c>
    </row>
    <row r="17132" spans="1:33" x14ac:dyDescent="0.3">
      <c r="A17132" s="9">
        <v>60865</v>
      </c>
      <c r="B17132" s="10" t="s">
        <v>13516</v>
      </c>
      <c r="C17132" s="9">
        <v>58792</v>
      </c>
      <c r="D17132" s="10" t="s">
        <v>13517</v>
      </c>
      <c r="E17132" s="11" t="s">
        <v>37</v>
      </c>
      <c r="F17132" s="11" t="s">
        <v>37</v>
      </c>
      <c r="G17132" s="12" t="s">
        <v>1431</v>
      </c>
      <c r="H17132" s="12" t="s">
        <v>3021</v>
      </c>
      <c r="I17132" s="12" t="s">
        <v>3013</v>
      </c>
      <c r="J17132" s="10" t="s">
        <v>139</v>
      </c>
      <c r="K17132" s="13" t="s">
        <v>4243</v>
      </c>
      <c r="L17132" s="13" t="s">
        <v>1</v>
      </c>
      <c r="M17132" s="14">
        <v>19.399999999999999</v>
      </c>
      <c r="N17132" s="14">
        <v>19.399999999999999</v>
      </c>
      <c r="O17132" s="14">
        <v>19.399999999999999</v>
      </c>
      <c r="P17132" s="10" t="s">
        <v>360</v>
      </c>
      <c r="Q17132" s="12" t="s">
        <v>361</v>
      </c>
      <c r="R17132" s="12" t="s">
        <v>362</v>
      </c>
      <c r="S17132" s="12">
        <v>9</v>
      </c>
      <c r="T17132" s="12">
        <v>2017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>
        <v>27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5.283056000000002</v>
      </c>
      <c r="AG17132" s="15">
        <v>-81.615279999999998</v>
      </c>
    </row>
    <row r="17133" spans="1:33" x14ac:dyDescent="0.3">
      <c r="A17133" s="9">
        <v>60281</v>
      </c>
      <c r="B17133" s="10" t="s">
        <v>11191</v>
      </c>
      <c r="C17133" s="9">
        <v>58793</v>
      </c>
      <c r="D17133" s="10" t="s">
        <v>13518</v>
      </c>
      <c r="E17133" s="11" t="s">
        <v>37</v>
      </c>
      <c r="F17133" s="11" t="s">
        <v>37</v>
      </c>
      <c r="G17133" s="12" t="s">
        <v>2728</v>
      </c>
      <c r="H17133" s="12" t="s">
        <v>2748</v>
      </c>
      <c r="I17133" s="12" t="s">
        <v>168</v>
      </c>
      <c r="J17133" s="10" t="s">
        <v>139</v>
      </c>
      <c r="K17133" s="13" t="s">
        <v>13519</v>
      </c>
      <c r="L17133" s="13" t="s">
        <v>1</v>
      </c>
      <c r="M17133" s="14">
        <v>11.4</v>
      </c>
      <c r="N17133" s="14">
        <v>11.4</v>
      </c>
      <c r="O17133" s="14">
        <v>11.4</v>
      </c>
      <c r="P17133" s="10" t="s">
        <v>360</v>
      </c>
      <c r="Q17133" s="12" t="s">
        <v>361</v>
      </c>
      <c r="R17133" s="12" t="s">
        <v>362</v>
      </c>
      <c r="S17133" s="12">
        <v>10</v>
      </c>
      <c r="T17133" s="12">
        <v>2013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>
        <v>12.3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39.992818</v>
      </c>
      <c r="AG17133" s="15">
        <v>-74.636930000000007</v>
      </c>
    </row>
    <row r="17134" spans="1:33" x14ac:dyDescent="0.3">
      <c r="A17134" s="9">
        <v>58681</v>
      </c>
      <c r="B17134" s="10" t="s">
        <v>13520</v>
      </c>
      <c r="C17134" s="9">
        <v>58794</v>
      </c>
      <c r="D17134" s="10" t="s">
        <v>13521</v>
      </c>
      <c r="E17134" s="11" t="s">
        <v>37</v>
      </c>
      <c r="F17134" s="11" t="s">
        <v>37</v>
      </c>
      <c r="G17134" s="12" t="s">
        <v>914</v>
      </c>
      <c r="H17134" s="12" t="s">
        <v>4145</v>
      </c>
      <c r="I17134" s="12" t="s">
        <v>2788</v>
      </c>
      <c r="J17134" s="10" t="s">
        <v>139</v>
      </c>
      <c r="K17134" s="13" t="s">
        <v>13522</v>
      </c>
      <c r="L17134" s="13" t="s">
        <v>1</v>
      </c>
      <c r="M17134" s="14">
        <v>1.5</v>
      </c>
      <c r="N17134" s="14">
        <v>1.5</v>
      </c>
      <c r="O17134" s="14">
        <v>1.5</v>
      </c>
      <c r="P17134" s="10" t="s">
        <v>360</v>
      </c>
      <c r="Q17134" s="12" t="s">
        <v>361</v>
      </c>
      <c r="R17134" s="12" t="s">
        <v>362</v>
      </c>
      <c r="S17134" s="12">
        <v>5</v>
      </c>
      <c r="T17134" s="12">
        <v>2014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>
        <v>1.9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35.656944000000003</v>
      </c>
      <c r="AG17134" s="15">
        <v>-105.18389999999999</v>
      </c>
    </row>
    <row r="17135" spans="1:33" x14ac:dyDescent="0.3">
      <c r="A17135" s="9">
        <v>61012</v>
      </c>
      <c r="B17135" s="10" t="s">
        <v>9505</v>
      </c>
      <c r="C17135" s="9">
        <v>58795</v>
      </c>
      <c r="D17135" s="10" t="s">
        <v>13523</v>
      </c>
      <c r="E17135" s="11" t="s">
        <v>37</v>
      </c>
      <c r="F17135" s="11" t="s">
        <v>37</v>
      </c>
      <c r="G17135" s="12" t="s">
        <v>1385</v>
      </c>
      <c r="H17135" s="12" t="s">
        <v>820</v>
      </c>
      <c r="I17135" s="12" t="s">
        <v>134</v>
      </c>
      <c r="J17135" s="10" t="s">
        <v>139</v>
      </c>
      <c r="K17135" s="13" t="s">
        <v>13524</v>
      </c>
      <c r="L17135" s="13" t="s">
        <v>1</v>
      </c>
      <c r="M17135" s="14">
        <v>1</v>
      </c>
      <c r="N17135" s="14">
        <v>1</v>
      </c>
      <c r="O17135" s="14">
        <v>1</v>
      </c>
      <c r="P17135" s="10" t="s">
        <v>360</v>
      </c>
      <c r="Q17135" s="12" t="s">
        <v>361</v>
      </c>
      <c r="R17135" s="12" t="s">
        <v>362</v>
      </c>
      <c r="S17135" s="12">
        <v>11</v>
      </c>
      <c r="T17135" s="12">
        <v>2012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>
        <v>1.3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41.529443999999998</v>
      </c>
      <c r="AG17135" s="15">
        <v>-87.308329999999998</v>
      </c>
    </row>
    <row r="17136" spans="1:33" x14ac:dyDescent="0.3">
      <c r="A17136" s="9">
        <v>61012</v>
      </c>
      <c r="B17136" s="10" t="s">
        <v>9505</v>
      </c>
      <c r="C17136" s="9">
        <v>58796</v>
      </c>
      <c r="D17136" s="10" t="s">
        <v>13525</v>
      </c>
      <c r="E17136" s="11" t="s">
        <v>37</v>
      </c>
      <c r="F17136" s="11" t="s">
        <v>37</v>
      </c>
      <c r="G17136" s="12" t="s">
        <v>1385</v>
      </c>
      <c r="H17136" s="12" t="s">
        <v>4327</v>
      </c>
      <c r="I17136" s="12" t="s">
        <v>134</v>
      </c>
      <c r="J17136" s="10" t="s">
        <v>139</v>
      </c>
      <c r="K17136" s="13" t="s">
        <v>12181</v>
      </c>
      <c r="L17136" s="13" t="s">
        <v>1</v>
      </c>
      <c r="M17136" s="14">
        <v>1</v>
      </c>
      <c r="N17136" s="14">
        <v>1</v>
      </c>
      <c r="O17136" s="14">
        <v>1</v>
      </c>
      <c r="P17136" s="10" t="s">
        <v>360</v>
      </c>
      <c r="Q17136" s="12" t="s">
        <v>361</v>
      </c>
      <c r="R17136" s="12" t="s">
        <v>362</v>
      </c>
      <c r="S17136" s="12">
        <v>1</v>
      </c>
      <c r="T17136" s="12">
        <v>2012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>
        <v>1.3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41.433889000000001</v>
      </c>
      <c r="AG17136" s="15">
        <v>-85.043890000000005</v>
      </c>
    </row>
    <row r="17137" spans="1:33" x14ac:dyDescent="0.3">
      <c r="A17137" s="9">
        <v>61012</v>
      </c>
      <c r="B17137" s="10" t="s">
        <v>9505</v>
      </c>
      <c r="C17137" s="9">
        <v>58797</v>
      </c>
      <c r="D17137" s="10" t="s">
        <v>13526</v>
      </c>
      <c r="E17137" s="11" t="s">
        <v>37</v>
      </c>
      <c r="F17137" s="11" t="s">
        <v>37</v>
      </c>
      <c r="G17137" s="12" t="s">
        <v>1385</v>
      </c>
      <c r="H17137" s="12" t="s">
        <v>5575</v>
      </c>
      <c r="I17137" s="12" t="s">
        <v>134</v>
      </c>
      <c r="J17137" s="10" t="s">
        <v>139</v>
      </c>
      <c r="K17137" s="13" t="s">
        <v>13527</v>
      </c>
      <c r="L17137" s="13" t="s">
        <v>1</v>
      </c>
      <c r="M17137" s="14">
        <v>1</v>
      </c>
      <c r="N17137" s="14">
        <v>1</v>
      </c>
      <c r="O17137" s="14">
        <v>1</v>
      </c>
      <c r="P17137" s="10" t="s">
        <v>360</v>
      </c>
      <c r="Q17137" s="12" t="s">
        <v>361</v>
      </c>
      <c r="R17137" s="12" t="s">
        <v>362</v>
      </c>
      <c r="S17137" s="12">
        <v>12</v>
      </c>
      <c r="T17137" s="12">
        <v>2012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>
        <v>1.3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41.502222000000003</v>
      </c>
      <c r="AG17137" s="15">
        <v>-87.161109999999994</v>
      </c>
    </row>
    <row r="17138" spans="1:33" x14ac:dyDescent="0.3">
      <c r="A17138" s="9">
        <v>61012</v>
      </c>
      <c r="B17138" s="10" t="s">
        <v>9505</v>
      </c>
      <c r="C17138" s="9">
        <v>58798</v>
      </c>
      <c r="D17138" s="10" t="s">
        <v>13528</v>
      </c>
      <c r="E17138" s="11" t="s">
        <v>37</v>
      </c>
      <c r="F17138" s="11" t="s">
        <v>37</v>
      </c>
      <c r="G17138" s="12" t="s">
        <v>2728</v>
      </c>
      <c r="H17138" s="12" t="s">
        <v>1476</v>
      </c>
      <c r="I17138" s="12" t="s">
        <v>168</v>
      </c>
      <c r="J17138" s="10" t="s">
        <v>213</v>
      </c>
      <c r="K17138" s="13" t="s">
        <v>13529</v>
      </c>
      <c r="L17138" s="13" t="s">
        <v>1</v>
      </c>
      <c r="M17138" s="14">
        <v>1.3</v>
      </c>
      <c r="N17138" s="14">
        <v>1.3</v>
      </c>
      <c r="O17138" s="14">
        <v>1.3</v>
      </c>
      <c r="P17138" s="10" t="s">
        <v>360</v>
      </c>
      <c r="Q17138" s="12" t="s">
        <v>361</v>
      </c>
      <c r="R17138" s="12" t="s">
        <v>362</v>
      </c>
      <c r="S17138" s="12">
        <v>12</v>
      </c>
      <c r="T17138" s="12">
        <v>2012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>
        <v>1.5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39.4375</v>
      </c>
      <c r="AG17138" s="15">
        <v>-74.690560000000005</v>
      </c>
    </row>
    <row r="17139" spans="1:33" x14ac:dyDescent="0.3">
      <c r="A17139" s="9">
        <v>64035</v>
      </c>
      <c r="B17139" s="10" t="s">
        <v>13530</v>
      </c>
      <c r="C17139" s="9">
        <v>58799</v>
      </c>
      <c r="D17139" s="10" t="s">
        <v>13531</v>
      </c>
      <c r="E17139" s="11" t="s">
        <v>37</v>
      </c>
      <c r="F17139" s="11" t="s">
        <v>37</v>
      </c>
      <c r="G17139" s="12" t="s">
        <v>1431</v>
      </c>
      <c r="H17139" s="12" t="s">
        <v>3370</v>
      </c>
      <c r="I17139" s="12" t="s">
        <v>1433</v>
      </c>
      <c r="J17139" s="10" t="s">
        <v>139</v>
      </c>
      <c r="K17139" s="13" t="s">
        <v>41</v>
      </c>
      <c r="L17139" s="13" t="s">
        <v>1</v>
      </c>
      <c r="M17139" s="14">
        <v>5</v>
      </c>
      <c r="N17139" s="14">
        <v>5</v>
      </c>
      <c r="O17139" s="14">
        <v>5</v>
      </c>
      <c r="P17139" s="10" t="s">
        <v>360</v>
      </c>
      <c r="Q17139" s="12" t="s">
        <v>361</v>
      </c>
      <c r="R17139" s="12" t="s">
        <v>362</v>
      </c>
      <c r="S17139" s="12">
        <v>12</v>
      </c>
      <c r="T17139" s="12">
        <v>2013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>
        <v>7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35.501111000000002</v>
      </c>
      <c r="AG17139" s="15">
        <v>-76.87</v>
      </c>
    </row>
    <row r="17140" spans="1:33" x14ac:dyDescent="0.3">
      <c r="A17140" s="9">
        <v>58694</v>
      </c>
      <c r="B17140" s="10" t="s">
        <v>13532</v>
      </c>
      <c r="C17140" s="9">
        <v>58801</v>
      </c>
      <c r="D17140" s="10" t="s">
        <v>13533</v>
      </c>
      <c r="E17140" s="11" t="s">
        <v>37</v>
      </c>
      <c r="F17140" s="11" t="s">
        <v>37</v>
      </c>
      <c r="G17140" s="12" t="s">
        <v>1431</v>
      </c>
      <c r="H17140" s="12" t="s">
        <v>98</v>
      </c>
      <c r="I17140" s="12" t="s">
        <v>3013</v>
      </c>
      <c r="J17140" s="10" t="s">
        <v>139</v>
      </c>
      <c r="K17140" s="13" t="s">
        <v>13534</v>
      </c>
      <c r="L17140" s="13" t="s">
        <v>1</v>
      </c>
      <c r="M17140" s="14">
        <v>0.5</v>
      </c>
      <c r="N17140" s="14">
        <v>0.5</v>
      </c>
      <c r="O17140" s="14">
        <v>0.5</v>
      </c>
      <c r="P17140" s="10" t="s">
        <v>360</v>
      </c>
      <c r="Q17140" s="12" t="s">
        <v>361</v>
      </c>
      <c r="R17140" s="12" t="s">
        <v>362</v>
      </c>
      <c r="S17140" s="12">
        <v>6</v>
      </c>
      <c r="T17140" s="12">
        <v>2014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>
        <v>0.6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35.396388999999999</v>
      </c>
      <c r="AG17140" s="15">
        <v>-77.703609999999998</v>
      </c>
    </row>
    <row r="17141" spans="1:33" x14ac:dyDescent="0.3">
      <c r="A17141" s="9">
        <v>58694</v>
      </c>
      <c r="B17141" s="10" t="s">
        <v>13532</v>
      </c>
      <c r="C17141" s="9">
        <v>58801</v>
      </c>
      <c r="D17141" s="10" t="s">
        <v>13533</v>
      </c>
      <c r="E17141" s="11" t="s">
        <v>37</v>
      </c>
      <c r="F17141" s="11" t="s">
        <v>37</v>
      </c>
      <c r="G17141" s="12" t="s">
        <v>1431</v>
      </c>
      <c r="H17141" s="12" t="s">
        <v>98</v>
      </c>
      <c r="I17141" s="12" t="s">
        <v>3013</v>
      </c>
      <c r="J17141" s="10" t="s">
        <v>139</v>
      </c>
      <c r="K17141" s="13" t="s">
        <v>13535</v>
      </c>
      <c r="L17141" s="13" t="s">
        <v>1</v>
      </c>
      <c r="M17141" s="14">
        <v>0.5</v>
      </c>
      <c r="N17141" s="14">
        <v>0.5</v>
      </c>
      <c r="O17141" s="14">
        <v>0.5</v>
      </c>
      <c r="P17141" s="10" t="s">
        <v>360</v>
      </c>
      <c r="Q17141" s="12" t="s">
        <v>361</v>
      </c>
      <c r="R17141" s="12" t="s">
        <v>362</v>
      </c>
      <c r="S17141" s="12">
        <v>6</v>
      </c>
      <c r="T17141" s="12">
        <v>2014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>
        <v>0.6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5.396388999999999</v>
      </c>
      <c r="AG17141" s="15">
        <v>-77.703609999999998</v>
      </c>
    </row>
    <row r="17142" spans="1:33" x14ac:dyDescent="0.3">
      <c r="A17142" s="9">
        <v>58694</v>
      </c>
      <c r="B17142" s="10" t="s">
        <v>13532</v>
      </c>
      <c r="C17142" s="9">
        <v>58801</v>
      </c>
      <c r="D17142" s="10" t="s">
        <v>13533</v>
      </c>
      <c r="E17142" s="11" t="s">
        <v>37</v>
      </c>
      <c r="F17142" s="11" t="s">
        <v>37</v>
      </c>
      <c r="G17142" s="12" t="s">
        <v>1431</v>
      </c>
      <c r="H17142" s="12" t="s">
        <v>98</v>
      </c>
      <c r="I17142" s="12" t="s">
        <v>3013</v>
      </c>
      <c r="J17142" s="10" t="s">
        <v>139</v>
      </c>
      <c r="K17142" s="13" t="s">
        <v>12501</v>
      </c>
      <c r="L17142" s="13" t="s">
        <v>1</v>
      </c>
      <c r="M17142" s="14">
        <v>0.5</v>
      </c>
      <c r="N17142" s="14">
        <v>0.5</v>
      </c>
      <c r="O17142" s="14">
        <v>0.5</v>
      </c>
      <c r="P17142" s="10" t="s">
        <v>360</v>
      </c>
      <c r="Q17142" s="12" t="s">
        <v>361</v>
      </c>
      <c r="R17142" s="12" t="s">
        <v>362</v>
      </c>
      <c r="S17142" s="12">
        <v>6</v>
      </c>
      <c r="T17142" s="12">
        <v>2014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>
        <v>0.6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35.396388999999999</v>
      </c>
      <c r="AG17142" s="15">
        <v>-77.703609999999998</v>
      </c>
    </row>
    <row r="17143" spans="1:33" x14ac:dyDescent="0.3">
      <c r="A17143" s="9">
        <v>58694</v>
      </c>
      <c r="B17143" s="10" t="s">
        <v>13532</v>
      </c>
      <c r="C17143" s="9">
        <v>58801</v>
      </c>
      <c r="D17143" s="10" t="s">
        <v>13533</v>
      </c>
      <c r="E17143" s="11" t="s">
        <v>37</v>
      </c>
      <c r="F17143" s="11" t="s">
        <v>37</v>
      </c>
      <c r="G17143" s="12" t="s">
        <v>1431</v>
      </c>
      <c r="H17143" s="12" t="s">
        <v>98</v>
      </c>
      <c r="I17143" s="12" t="s">
        <v>3013</v>
      </c>
      <c r="J17143" s="10" t="s">
        <v>139</v>
      </c>
      <c r="K17143" s="13" t="s">
        <v>12518</v>
      </c>
      <c r="L17143" s="13" t="s">
        <v>1</v>
      </c>
      <c r="M17143" s="14">
        <v>0.5</v>
      </c>
      <c r="N17143" s="14">
        <v>0.5</v>
      </c>
      <c r="O17143" s="14">
        <v>0.5</v>
      </c>
      <c r="P17143" s="10" t="s">
        <v>360</v>
      </c>
      <c r="Q17143" s="12" t="s">
        <v>361</v>
      </c>
      <c r="R17143" s="12" t="s">
        <v>362</v>
      </c>
      <c r="S17143" s="12">
        <v>6</v>
      </c>
      <c r="T17143" s="12">
        <v>2014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>
        <v>0.6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35.396388999999999</v>
      </c>
      <c r="AG17143" s="15">
        <v>-77.703609999999998</v>
      </c>
    </row>
    <row r="17144" spans="1:33" x14ac:dyDescent="0.3">
      <c r="A17144" s="9">
        <v>58694</v>
      </c>
      <c r="B17144" s="10" t="s">
        <v>13532</v>
      </c>
      <c r="C17144" s="9">
        <v>58802</v>
      </c>
      <c r="D17144" s="10" t="s">
        <v>13536</v>
      </c>
      <c r="E17144" s="11" t="s">
        <v>37</v>
      </c>
      <c r="F17144" s="11" t="s">
        <v>37</v>
      </c>
      <c r="G17144" s="12" t="s">
        <v>1431</v>
      </c>
      <c r="H17144" s="12" t="s">
        <v>460</v>
      </c>
      <c r="I17144" s="12" t="s">
        <v>1433</v>
      </c>
      <c r="J17144" s="10" t="s">
        <v>139</v>
      </c>
      <c r="K17144" s="13" t="s">
        <v>13534</v>
      </c>
      <c r="L17144" s="13" t="s">
        <v>1</v>
      </c>
      <c r="M17144" s="14">
        <v>0.5</v>
      </c>
      <c r="N17144" s="14">
        <v>0.5</v>
      </c>
      <c r="O17144" s="14">
        <v>0.5</v>
      </c>
      <c r="P17144" s="10" t="s">
        <v>360</v>
      </c>
      <c r="Q17144" s="12" t="s">
        <v>361</v>
      </c>
      <c r="R17144" s="12" t="s">
        <v>362</v>
      </c>
      <c r="S17144" s="12">
        <v>3</v>
      </c>
      <c r="T17144" s="12">
        <v>2013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>
        <v>0.6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6.097499999999997</v>
      </c>
      <c r="AG17144" s="15">
        <v>-78.167779999999993</v>
      </c>
    </row>
    <row r="17145" spans="1:33" x14ac:dyDescent="0.3">
      <c r="A17145" s="9">
        <v>58694</v>
      </c>
      <c r="B17145" s="10" t="s">
        <v>13532</v>
      </c>
      <c r="C17145" s="9">
        <v>58802</v>
      </c>
      <c r="D17145" s="10" t="s">
        <v>13536</v>
      </c>
      <c r="E17145" s="11" t="s">
        <v>37</v>
      </c>
      <c r="F17145" s="11" t="s">
        <v>37</v>
      </c>
      <c r="G17145" s="12" t="s">
        <v>1431</v>
      </c>
      <c r="H17145" s="12" t="s">
        <v>460</v>
      </c>
      <c r="I17145" s="12" t="s">
        <v>1433</v>
      </c>
      <c r="J17145" s="10" t="s">
        <v>139</v>
      </c>
      <c r="K17145" s="13" t="s">
        <v>13535</v>
      </c>
      <c r="L17145" s="13" t="s">
        <v>1</v>
      </c>
      <c r="M17145" s="14">
        <v>0.5</v>
      </c>
      <c r="N17145" s="14">
        <v>0.5</v>
      </c>
      <c r="O17145" s="14">
        <v>0.5</v>
      </c>
      <c r="P17145" s="10" t="s">
        <v>360</v>
      </c>
      <c r="Q17145" s="12" t="s">
        <v>361</v>
      </c>
      <c r="R17145" s="12" t="s">
        <v>362</v>
      </c>
      <c r="S17145" s="12">
        <v>3</v>
      </c>
      <c r="T17145" s="12">
        <v>2013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>
        <v>0.6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6.097499999999997</v>
      </c>
      <c r="AG17145" s="15">
        <v>-78.167779999999993</v>
      </c>
    </row>
    <row r="17146" spans="1:33" x14ac:dyDescent="0.3">
      <c r="A17146" s="9">
        <v>58694</v>
      </c>
      <c r="B17146" s="10" t="s">
        <v>13532</v>
      </c>
      <c r="C17146" s="9">
        <v>58802</v>
      </c>
      <c r="D17146" s="10" t="s">
        <v>13536</v>
      </c>
      <c r="E17146" s="11" t="s">
        <v>37</v>
      </c>
      <c r="F17146" s="11" t="s">
        <v>37</v>
      </c>
      <c r="G17146" s="12" t="s">
        <v>1431</v>
      </c>
      <c r="H17146" s="12" t="s">
        <v>460</v>
      </c>
      <c r="I17146" s="12" t="s">
        <v>1433</v>
      </c>
      <c r="J17146" s="10" t="s">
        <v>139</v>
      </c>
      <c r="K17146" s="13" t="s">
        <v>12501</v>
      </c>
      <c r="L17146" s="13" t="s">
        <v>1</v>
      </c>
      <c r="M17146" s="14">
        <v>0.5</v>
      </c>
      <c r="N17146" s="14">
        <v>0.5</v>
      </c>
      <c r="O17146" s="14">
        <v>0.5</v>
      </c>
      <c r="P17146" s="10" t="s">
        <v>360</v>
      </c>
      <c r="Q17146" s="12" t="s">
        <v>361</v>
      </c>
      <c r="R17146" s="12" t="s">
        <v>362</v>
      </c>
      <c r="S17146" s="12">
        <v>3</v>
      </c>
      <c r="T17146" s="12">
        <v>2013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>
        <v>0.6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36.097499999999997</v>
      </c>
      <c r="AG17146" s="15">
        <v>-78.167779999999993</v>
      </c>
    </row>
    <row r="17147" spans="1:33" x14ac:dyDescent="0.3">
      <c r="A17147" s="9">
        <v>58694</v>
      </c>
      <c r="B17147" s="10" t="s">
        <v>13532</v>
      </c>
      <c r="C17147" s="9">
        <v>58802</v>
      </c>
      <c r="D17147" s="10" t="s">
        <v>13536</v>
      </c>
      <c r="E17147" s="11" t="s">
        <v>37</v>
      </c>
      <c r="F17147" s="11" t="s">
        <v>37</v>
      </c>
      <c r="G17147" s="12" t="s">
        <v>1431</v>
      </c>
      <c r="H17147" s="12" t="s">
        <v>460</v>
      </c>
      <c r="I17147" s="12" t="s">
        <v>1433</v>
      </c>
      <c r="J17147" s="10" t="s">
        <v>139</v>
      </c>
      <c r="K17147" s="13" t="s">
        <v>12518</v>
      </c>
      <c r="L17147" s="13" t="s">
        <v>1</v>
      </c>
      <c r="M17147" s="14">
        <v>0.5</v>
      </c>
      <c r="N17147" s="14">
        <v>0.5</v>
      </c>
      <c r="O17147" s="14">
        <v>0.5</v>
      </c>
      <c r="P17147" s="10" t="s">
        <v>360</v>
      </c>
      <c r="Q17147" s="12" t="s">
        <v>361</v>
      </c>
      <c r="R17147" s="12" t="s">
        <v>362</v>
      </c>
      <c r="S17147" s="12">
        <v>3</v>
      </c>
      <c r="T17147" s="12">
        <v>2013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>
        <v>0.7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6.097499999999997</v>
      </c>
      <c r="AG17147" s="15">
        <v>-78.167779999999993</v>
      </c>
    </row>
    <row r="17148" spans="1:33" x14ac:dyDescent="0.3">
      <c r="A17148" s="9">
        <v>61060</v>
      </c>
      <c r="B17148" s="10" t="s">
        <v>13203</v>
      </c>
      <c r="C17148" s="9">
        <v>58803</v>
      </c>
      <c r="D17148" s="10" t="s">
        <v>13537</v>
      </c>
      <c r="E17148" s="11" t="s">
        <v>37</v>
      </c>
      <c r="F17148" s="11" t="s">
        <v>37</v>
      </c>
      <c r="G17148" s="12" t="s">
        <v>1431</v>
      </c>
      <c r="H17148" s="12" t="s">
        <v>8209</v>
      </c>
      <c r="I17148" s="12" t="s">
        <v>3013</v>
      </c>
      <c r="J17148" s="10" t="s">
        <v>139</v>
      </c>
      <c r="K17148" s="13" t="s">
        <v>13534</v>
      </c>
      <c r="L17148" s="13" t="s">
        <v>1</v>
      </c>
      <c r="M17148" s="14">
        <v>2</v>
      </c>
      <c r="N17148" s="14">
        <v>2</v>
      </c>
      <c r="O17148" s="14">
        <v>2</v>
      </c>
      <c r="P17148" s="10" t="s">
        <v>360</v>
      </c>
      <c r="Q17148" s="12" t="s">
        <v>361</v>
      </c>
      <c r="R17148" s="12" t="s">
        <v>362</v>
      </c>
      <c r="S17148" s="12">
        <v>3</v>
      </c>
      <c r="T17148" s="12">
        <v>2016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>
        <v>2.6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4.957777999999998</v>
      </c>
      <c r="AG17148" s="15">
        <v>-77.981669999999994</v>
      </c>
    </row>
    <row r="17149" spans="1:33" x14ac:dyDescent="0.3">
      <c r="A17149" s="9">
        <v>61119</v>
      </c>
      <c r="B17149" s="10" t="s">
        <v>12615</v>
      </c>
      <c r="C17149" s="9">
        <v>58805</v>
      </c>
      <c r="D17149" s="10" t="s">
        <v>13538</v>
      </c>
      <c r="E17149" s="11" t="s">
        <v>37</v>
      </c>
      <c r="F17149" s="11" t="s">
        <v>37</v>
      </c>
      <c r="G17149" s="12" t="s">
        <v>1431</v>
      </c>
      <c r="H17149" s="12" t="s">
        <v>10283</v>
      </c>
      <c r="I17149" s="12" t="s">
        <v>3013</v>
      </c>
      <c r="J17149" s="10" t="s">
        <v>139</v>
      </c>
      <c r="K17149" s="13" t="s">
        <v>13534</v>
      </c>
      <c r="L17149" s="13" t="s">
        <v>1</v>
      </c>
      <c r="M17149" s="14">
        <v>0.5</v>
      </c>
      <c r="N17149" s="14">
        <v>0.5</v>
      </c>
      <c r="O17149" s="14">
        <v>0.5</v>
      </c>
      <c r="P17149" s="10" t="s">
        <v>360</v>
      </c>
      <c r="Q17149" s="12" t="s">
        <v>361</v>
      </c>
      <c r="R17149" s="12" t="s">
        <v>362</v>
      </c>
      <c r="S17149" s="12">
        <v>12</v>
      </c>
      <c r="T17149" s="12">
        <v>2014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>
        <v>0.6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5.311667</v>
      </c>
      <c r="AG17149" s="15">
        <v>-79.694999999999993</v>
      </c>
    </row>
    <row r="17150" spans="1:33" x14ac:dyDescent="0.3">
      <c r="A17150" s="9">
        <v>61119</v>
      </c>
      <c r="B17150" s="10" t="s">
        <v>12615</v>
      </c>
      <c r="C17150" s="9">
        <v>58805</v>
      </c>
      <c r="D17150" s="10" t="s">
        <v>13538</v>
      </c>
      <c r="E17150" s="11" t="s">
        <v>37</v>
      </c>
      <c r="F17150" s="11" t="s">
        <v>37</v>
      </c>
      <c r="G17150" s="12" t="s">
        <v>1431</v>
      </c>
      <c r="H17150" s="12" t="s">
        <v>10283</v>
      </c>
      <c r="I17150" s="12" t="s">
        <v>3013</v>
      </c>
      <c r="J17150" s="10" t="s">
        <v>139</v>
      </c>
      <c r="K17150" s="13" t="s">
        <v>13304</v>
      </c>
      <c r="L17150" s="13" t="s">
        <v>1</v>
      </c>
      <c r="M17150" s="14">
        <v>0.5</v>
      </c>
      <c r="N17150" s="14">
        <v>0.5</v>
      </c>
      <c r="O17150" s="14">
        <v>0.5</v>
      </c>
      <c r="P17150" s="10" t="s">
        <v>360</v>
      </c>
      <c r="Q17150" s="12" t="s">
        <v>361</v>
      </c>
      <c r="R17150" s="12" t="s">
        <v>362</v>
      </c>
      <c r="S17150" s="12">
        <v>12</v>
      </c>
      <c r="T17150" s="12">
        <v>2014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>
        <v>0.6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5.311667</v>
      </c>
      <c r="AG17150" s="15">
        <v>-79.694999999999993</v>
      </c>
    </row>
    <row r="17151" spans="1:33" x14ac:dyDescent="0.3">
      <c r="A17151" s="9">
        <v>61119</v>
      </c>
      <c r="B17151" s="10" t="s">
        <v>12615</v>
      </c>
      <c r="C17151" s="9">
        <v>58805</v>
      </c>
      <c r="D17151" s="10" t="s">
        <v>13538</v>
      </c>
      <c r="E17151" s="11" t="s">
        <v>37</v>
      </c>
      <c r="F17151" s="11" t="s">
        <v>37</v>
      </c>
      <c r="G17151" s="12" t="s">
        <v>1431</v>
      </c>
      <c r="H17151" s="12" t="s">
        <v>10283</v>
      </c>
      <c r="I17151" s="12" t="s">
        <v>3013</v>
      </c>
      <c r="J17151" s="10" t="s">
        <v>139</v>
      </c>
      <c r="K17151" s="13" t="s">
        <v>13535</v>
      </c>
      <c r="L17151" s="13" t="s">
        <v>1</v>
      </c>
      <c r="M17151" s="14">
        <v>0.5</v>
      </c>
      <c r="N17151" s="14">
        <v>0.5</v>
      </c>
      <c r="O17151" s="14">
        <v>0.5</v>
      </c>
      <c r="P17151" s="10" t="s">
        <v>360</v>
      </c>
      <c r="Q17151" s="12" t="s">
        <v>361</v>
      </c>
      <c r="R17151" s="12" t="s">
        <v>362</v>
      </c>
      <c r="S17151" s="12">
        <v>12</v>
      </c>
      <c r="T17151" s="12">
        <v>2014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>
        <v>0.6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35.311667</v>
      </c>
      <c r="AG17151" s="15">
        <v>-79.694999999999993</v>
      </c>
    </row>
    <row r="17152" spans="1:33" x14ac:dyDescent="0.3">
      <c r="A17152" s="9">
        <v>61119</v>
      </c>
      <c r="B17152" s="10" t="s">
        <v>12615</v>
      </c>
      <c r="C17152" s="9">
        <v>58805</v>
      </c>
      <c r="D17152" s="10" t="s">
        <v>13538</v>
      </c>
      <c r="E17152" s="11" t="s">
        <v>37</v>
      </c>
      <c r="F17152" s="11" t="s">
        <v>37</v>
      </c>
      <c r="G17152" s="12" t="s">
        <v>1431</v>
      </c>
      <c r="H17152" s="12" t="s">
        <v>10283</v>
      </c>
      <c r="I17152" s="12" t="s">
        <v>3013</v>
      </c>
      <c r="J17152" s="10" t="s">
        <v>139</v>
      </c>
      <c r="K17152" s="13" t="s">
        <v>12501</v>
      </c>
      <c r="L17152" s="13" t="s">
        <v>1</v>
      </c>
      <c r="M17152" s="14">
        <v>0.5</v>
      </c>
      <c r="N17152" s="14">
        <v>0.5</v>
      </c>
      <c r="O17152" s="14">
        <v>0.5</v>
      </c>
      <c r="P17152" s="10" t="s">
        <v>360</v>
      </c>
      <c r="Q17152" s="12" t="s">
        <v>361</v>
      </c>
      <c r="R17152" s="12" t="s">
        <v>362</v>
      </c>
      <c r="S17152" s="12">
        <v>12</v>
      </c>
      <c r="T17152" s="12">
        <v>2014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>
        <v>0.6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5.311667</v>
      </c>
      <c r="AG17152" s="15">
        <v>-79.694999999999993</v>
      </c>
    </row>
    <row r="17153" spans="1:33" x14ac:dyDescent="0.3">
      <c r="A17153" s="9">
        <v>61119</v>
      </c>
      <c r="B17153" s="10" t="s">
        <v>12615</v>
      </c>
      <c r="C17153" s="9">
        <v>58805</v>
      </c>
      <c r="D17153" s="10" t="s">
        <v>13538</v>
      </c>
      <c r="E17153" s="11" t="s">
        <v>37</v>
      </c>
      <c r="F17153" s="11" t="s">
        <v>37</v>
      </c>
      <c r="G17153" s="12" t="s">
        <v>1431</v>
      </c>
      <c r="H17153" s="12" t="s">
        <v>10283</v>
      </c>
      <c r="I17153" s="12" t="s">
        <v>3013</v>
      </c>
      <c r="J17153" s="10" t="s">
        <v>139</v>
      </c>
      <c r="K17153" s="13" t="s">
        <v>12518</v>
      </c>
      <c r="L17153" s="13" t="s">
        <v>1</v>
      </c>
      <c r="M17153" s="14">
        <v>0.5</v>
      </c>
      <c r="N17153" s="14">
        <v>0.5</v>
      </c>
      <c r="O17153" s="14">
        <v>0.5</v>
      </c>
      <c r="P17153" s="10" t="s">
        <v>360</v>
      </c>
      <c r="Q17153" s="12" t="s">
        <v>361</v>
      </c>
      <c r="R17153" s="12" t="s">
        <v>362</v>
      </c>
      <c r="S17153" s="12">
        <v>12</v>
      </c>
      <c r="T17153" s="12">
        <v>2014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>
        <v>0.6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35.311667</v>
      </c>
      <c r="AG17153" s="15">
        <v>-79.694999999999993</v>
      </c>
    </row>
    <row r="17154" spans="1:33" x14ac:dyDescent="0.3">
      <c r="A17154" s="9">
        <v>61119</v>
      </c>
      <c r="B17154" s="10" t="s">
        <v>12615</v>
      </c>
      <c r="C17154" s="9">
        <v>58805</v>
      </c>
      <c r="D17154" s="10" t="s">
        <v>13538</v>
      </c>
      <c r="E17154" s="11" t="s">
        <v>37</v>
      </c>
      <c r="F17154" s="11" t="s">
        <v>37</v>
      </c>
      <c r="G17154" s="12" t="s">
        <v>1431</v>
      </c>
      <c r="H17154" s="12" t="s">
        <v>10283</v>
      </c>
      <c r="I17154" s="12" t="s">
        <v>3013</v>
      </c>
      <c r="J17154" s="10" t="s">
        <v>139</v>
      </c>
      <c r="K17154" s="13" t="s">
        <v>13539</v>
      </c>
      <c r="L17154" s="13" t="s">
        <v>1</v>
      </c>
      <c r="M17154" s="14">
        <v>0.5</v>
      </c>
      <c r="N17154" s="14">
        <v>0.5</v>
      </c>
      <c r="O17154" s="14">
        <v>0.5</v>
      </c>
      <c r="P17154" s="10" t="s">
        <v>360</v>
      </c>
      <c r="Q17154" s="12" t="s">
        <v>361</v>
      </c>
      <c r="R17154" s="12" t="s">
        <v>362</v>
      </c>
      <c r="S17154" s="12">
        <v>12</v>
      </c>
      <c r="T17154" s="12">
        <v>2014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>
        <v>0.6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35.311667</v>
      </c>
      <c r="AG17154" s="15">
        <v>-79.694999999999993</v>
      </c>
    </row>
    <row r="17155" spans="1:33" x14ac:dyDescent="0.3">
      <c r="A17155" s="9">
        <v>61119</v>
      </c>
      <c r="B17155" s="10" t="s">
        <v>12615</v>
      </c>
      <c r="C17155" s="9">
        <v>58805</v>
      </c>
      <c r="D17155" s="10" t="s">
        <v>13538</v>
      </c>
      <c r="E17155" s="11" t="s">
        <v>37</v>
      </c>
      <c r="F17155" s="11" t="s">
        <v>37</v>
      </c>
      <c r="G17155" s="12" t="s">
        <v>1431</v>
      </c>
      <c r="H17155" s="12" t="s">
        <v>10283</v>
      </c>
      <c r="I17155" s="12" t="s">
        <v>3013</v>
      </c>
      <c r="J17155" s="10" t="s">
        <v>139</v>
      </c>
      <c r="K17155" s="13" t="s">
        <v>13540</v>
      </c>
      <c r="L17155" s="13" t="s">
        <v>1</v>
      </c>
      <c r="M17155" s="14">
        <v>0.5</v>
      </c>
      <c r="N17155" s="14">
        <v>0.5</v>
      </c>
      <c r="O17155" s="14">
        <v>0.5</v>
      </c>
      <c r="P17155" s="10" t="s">
        <v>360</v>
      </c>
      <c r="Q17155" s="12" t="s">
        <v>361</v>
      </c>
      <c r="R17155" s="12" t="s">
        <v>362</v>
      </c>
      <c r="S17155" s="12">
        <v>12</v>
      </c>
      <c r="T17155" s="12">
        <v>2014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>
        <v>0.6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35.311667</v>
      </c>
      <c r="AG17155" s="15">
        <v>-79.694999999999993</v>
      </c>
    </row>
    <row r="17156" spans="1:33" x14ac:dyDescent="0.3">
      <c r="A17156" s="9">
        <v>61119</v>
      </c>
      <c r="B17156" s="10" t="s">
        <v>12615</v>
      </c>
      <c r="C17156" s="9">
        <v>58805</v>
      </c>
      <c r="D17156" s="10" t="s">
        <v>13538</v>
      </c>
      <c r="E17156" s="11" t="s">
        <v>37</v>
      </c>
      <c r="F17156" s="11" t="s">
        <v>37</v>
      </c>
      <c r="G17156" s="12" t="s">
        <v>1431</v>
      </c>
      <c r="H17156" s="12" t="s">
        <v>10283</v>
      </c>
      <c r="I17156" s="12" t="s">
        <v>3013</v>
      </c>
      <c r="J17156" s="10" t="s">
        <v>139</v>
      </c>
      <c r="K17156" s="13" t="s">
        <v>13541</v>
      </c>
      <c r="L17156" s="13" t="s">
        <v>1</v>
      </c>
      <c r="M17156" s="14">
        <v>0.5</v>
      </c>
      <c r="N17156" s="14">
        <v>0.5</v>
      </c>
      <c r="O17156" s="14">
        <v>0.5</v>
      </c>
      <c r="P17156" s="10" t="s">
        <v>360</v>
      </c>
      <c r="Q17156" s="12" t="s">
        <v>361</v>
      </c>
      <c r="R17156" s="12" t="s">
        <v>362</v>
      </c>
      <c r="S17156" s="12">
        <v>12</v>
      </c>
      <c r="T17156" s="12">
        <v>2014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>
        <v>0.6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35.311667</v>
      </c>
      <c r="AG17156" s="15">
        <v>-79.694999999999993</v>
      </c>
    </row>
    <row r="17157" spans="1:33" x14ac:dyDescent="0.3">
      <c r="A17157" s="9">
        <v>61119</v>
      </c>
      <c r="B17157" s="10" t="s">
        <v>12615</v>
      </c>
      <c r="C17157" s="9">
        <v>58805</v>
      </c>
      <c r="D17157" s="10" t="s">
        <v>13538</v>
      </c>
      <c r="E17157" s="11" t="s">
        <v>37</v>
      </c>
      <c r="F17157" s="11" t="s">
        <v>37</v>
      </c>
      <c r="G17157" s="12" t="s">
        <v>1431</v>
      </c>
      <c r="H17157" s="12" t="s">
        <v>10283</v>
      </c>
      <c r="I17157" s="12" t="s">
        <v>3013</v>
      </c>
      <c r="J17157" s="10" t="s">
        <v>139</v>
      </c>
      <c r="K17157" s="13" t="s">
        <v>13542</v>
      </c>
      <c r="L17157" s="13" t="s">
        <v>1</v>
      </c>
      <c r="M17157" s="14">
        <v>0.5</v>
      </c>
      <c r="N17157" s="14">
        <v>0.5</v>
      </c>
      <c r="O17157" s="14">
        <v>0.5</v>
      </c>
      <c r="P17157" s="10" t="s">
        <v>360</v>
      </c>
      <c r="Q17157" s="12" t="s">
        <v>361</v>
      </c>
      <c r="R17157" s="12" t="s">
        <v>362</v>
      </c>
      <c r="S17157" s="12">
        <v>12</v>
      </c>
      <c r="T17157" s="12">
        <v>2014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>
        <v>0.6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5.311667</v>
      </c>
      <c r="AG17157" s="15">
        <v>-79.694999999999993</v>
      </c>
    </row>
    <row r="17158" spans="1:33" x14ac:dyDescent="0.3">
      <c r="A17158" s="9">
        <v>61119</v>
      </c>
      <c r="B17158" s="10" t="s">
        <v>12615</v>
      </c>
      <c r="C17158" s="9">
        <v>58805</v>
      </c>
      <c r="D17158" s="10" t="s">
        <v>13538</v>
      </c>
      <c r="E17158" s="11" t="s">
        <v>37</v>
      </c>
      <c r="F17158" s="11" t="s">
        <v>37</v>
      </c>
      <c r="G17158" s="12" t="s">
        <v>1431</v>
      </c>
      <c r="H17158" s="12" t="s">
        <v>10283</v>
      </c>
      <c r="I17158" s="12" t="s">
        <v>3013</v>
      </c>
      <c r="J17158" s="10" t="s">
        <v>139</v>
      </c>
      <c r="K17158" s="13" t="s">
        <v>13543</v>
      </c>
      <c r="L17158" s="13" t="s">
        <v>1</v>
      </c>
      <c r="M17158" s="14">
        <v>0.5</v>
      </c>
      <c r="N17158" s="14">
        <v>0.5</v>
      </c>
      <c r="O17158" s="14">
        <v>0.5</v>
      </c>
      <c r="P17158" s="10" t="s">
        <v>360</v>
      </c>
      <c r="Q17158" s="12" t="s">
        <v>361</v>
      </c>
      <c r="R17158" s="12" t="s">
        <v>362</v>
      </c>
      <c r="S17158" s="12">
        <v>12</v>
      </c>
      <c r="T17158" s="12">
        <v>2014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>
        <v>0.6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35.311667</v>
      </c>
      <c r="AG17158" s="15">
        <v>-79.694999999999993</v>
      </c>
    </row>
    <row r="17159" spans="1:33" x14ac:dyDescent="0.3">
      <c r="A17159" s="9">
        <v>61119</v>
      </c>
      <c r="B17159" s="10" t="s">
        <v>12615</v>
      </c>
      <c r="C17159" s="9">
        <v>58806</v>
      </c>
      <c r="D17159" s="10" t="s">
        <v>13544</v>
      </c>
      <c r="E17159" s="11" t="s">
        <v>37</v>
      </c>
      <c r="F17159" s="11" t="s">
        <v>37</v>
      </c>
      <c r="G17159" s="12" t="s">
        <v>1431</v>
      </c>
      <c r="H17159" s="12" t="s">
        <v>12709</v>
      </c>
      <c r="I17159" s="12" t="s">
        <v>1433</v>
      </c>
      <c r="J17159" s="10" t="s">
        <v>139</v>
      </c>
      <c r="K17159" s="13" t="s">
        <v>13545</v>
      </c>
      <c r="L17159" s="13" t="s">
        <v>1</v>
      </c>
      <c r="M17159" s="14">
        <v>5</v>
      </c>
      <c r="N17159" s="14">
        <v>5</v>
      </c>
      <c r="O17159" s="14">
        <v>5</v>
      </c>
      <c r="P17159" s="10" t="s">
        <v>360</v>
      </c>
      <c r="Q17159" s="12" t="s">
        <v>361</v>
      </c>
      <c r="R17159" s="12" t="s">
        <v>362</v>
      </c>
      <c r="S17159" s="12">
        <v>12</v>
      </c>
      <c r="T17159" s="12">
        <v>2014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>
        <v>6.6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35.293056</v>
      </c>
      <c r="AG17159" s="15">
        <v>-77.556939999999997</v>
      </c>
    </row>
    <row r="17160" spans="1:33" x14ac:dyDescent="0.3">
      <c r="A17160" s="9">
        <v>61060</v>
      </c>
      <c r="B17160" s="10" t="s">
        <v>13203</v>
      </c>
      <c r="C17160" s="9">
        <v>58807</v>
      </c>
      <c r="D17160" s="10" t="s">
        <v>13546</v>
      </c>
      <c r="E17160" s="11" t="s">
        <v>37</v>
      </c>
      <c r="F17160" s="11" t="s">
        <v>37</v>
      </c>
      <c r="G17160" s="12" t="s">
        <v>1431</v>
      </c>
      <c r="H17160" s="12" t="s">
        <v>6612</v>
      </c>
      <c r="I17160" s="12" t="s">
        <v>1433</v>
      </c>
      <c r="J17160" s="10" t="s">
        <v>139</v>
      </c>
      <c r="K17160" s="13" t="s">
        <v>13547</v>
      </c>
      <c r="L17160" s="13" t="s">
        <v>1</v>
      </c>
      <c r="M17160" s="14">
        <v>5</v>
      </c>
      <c r="N17160" s="14">
        <v>5</v>
      </c>
      <c r="O17160" s="14">
        <v>5</v>
      </c>
      <c r="P17160" s="10" t="s">
        <v>360</v>
      </c>
      <c r="Q17160" s="12" t="s">
        <v>361</v>
      </c>
      <c r="R17160" s="12" t="s">
        <v>362</v>
      </c>
      <c r="S17160" s="12">
        <v>12</v>
      </c>
      <c r="T17160" s="12">
        <v>2014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>
        <v>6.4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36.008056000000003</v>
      </c>
      <c r="AG17160" s="15">
        <v>-77.81</v>
      </c>
    </row>
    <row r="17161" spans="1:33" x14ac:dyDescent="0.3">
      <c r="A17161" s="9">
        <v>61060</v>
      </c>
      <c r="B17161" s="10" t="s">
        <v>13203</v>
      </c>
      <c r="C17161" s="9">
        <v>58808</v>
      </c>
      <c r="D17161" s="10" t="s">
        <v>13548</v>
      </c>
      <c r="E17161" s="11" t="s">
        <v>37</v>
      </c>
      <c r="F17161" s="11" t="s">
        <v>37</v>
      </c>
      <c r="G17161" s="12" t="s">
        <v>1431</v>
      </c>
      <c r="H17161" s="12" t="s">
        <v>8077</v>
      </c>
      <c r="I17161" s="12" t="s">
        <v>1433</v>
      </c>
      <c r="J17161" s="10" t="s">
        <v>139</v>
      </c>
      <c r="K17161" s="13" t="s">
        <v>13549</v>
      </c>
      <c r="L17161" s="13" t="s">
        <v>1</v>
      </c>
      <c r="M17161" s="14">
        <v>5</v>
      </c>
      <c r="N17161" s="14">
        <v>5</v>
      </c>
      <c r="O17161" s="14">
        <v>5</v>
      </c>
      <c r="P17161" s="10" t="s">
        <v>360</v>
      </c>
      <c r="Q17161" s="12" t="s">
        <v>361</v>
      </c>
      <c r="R17161" s="12" t="s">
        <v>362</v>
      </c>
      <c r="S17161" s="12">
        <v>12</v>
      </c>
      <c r="T17161" s="12">
        <v>2014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>
        <v>6.4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35.668889</v>
      </c>
      <c r="AG17161" s="15">
        <v>-77.383889999999994</v>
      </c>
    </row>
    <row r="17162" spans="1:33" x14ac:dyDescent="0.3">
      <c r="A17162" s="9">
        <v>61119</v>
      </c>
      <c r="B17162" s="10" t="s">
        <v>12615</v>
      </c>
      <c r="C17162" s="9">
        <v>58809</v>
      </c>
      <c r="D17162" s="10" t="s">
        <v>13550</v>
      </c>
      <c r="E17162" s="11" t="s">
        <v>37</v>
      </c>
      <c r="F17162" s="11" t="s">
        <v>37</v>
      </c>
      <c r="G17162" s="12" t="s">
        <v>1431</v>
      </c>
      <c r="H17162" s="12" t="s">
        <v>8077</v>
      </c>
      <c r="I17162" s="12" t="s">
        <v>1433</v>
      </c>
      <c r="J17162" s="10" t="s">
        <v>139</v>
      </c>
      <c r="K17162" s="13" t="s">
        <v>13551</v>
      </c>
      <c r="L17162" s="13" t="s">
        <v>1</v>
      </c>
      <c r="M17162" s="14">
        <v>5</v>
      </c>
      <c r="N17162" s="14">
        <v>5</v>
      </c>
      <c r="O17162" s="14">
        <v>5</v>
      </c>
      <c r="P17162" s="10" t="s">
        <v>360</v>
      </c>
      <c r="Q17162" s="12" t="s">
        <v>361</v>
      </c>
      <c r="R17162" s="12" t="s">
        <v>362</v>
      </c>
      <c r="S17162" s="12">
        <v>12</v>
      </c>
      <c r="T17162" s="12">
        <v>2015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>
        <v>6.4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5.433889000000001</v>
      </c>
      <c r="AG17162" s="15">
        <v>-77.438059999999993</v>
      </c>
    </row>
    <row r="17163" spans="1:33" x14ac:dyDescent="0.3">
      <c r="A17163" s="9">
        <v>61060</v>
      </c>
      <c r="B17163" s="10" t="s">
        <v>13203</v>
      </c>
      <c r="C17163" s="9">
        <v>58810</v>
      </c>
      <c r="D17163" s="10" t="s">
        <v>13552</v>
      </c>
      <c r="E17163" s="11" t="s">
        <v>37</v>
      </c>
      <c r="F17163" s="11" t="s">
        <v>37</v>
      </c>
      <c r="G17163" s="12" t="s">
        <v>1431</v>
      </c>
      <c r="H17163" s="12" t="s">
        <v>8077</v>
      </c>
      <c r="I17163" s="12" t="s">
        <v>1433</v>
      </c>
      <c r="J17163" s="10" t="s">
        <v>139</v>
      </c>
      <c r="K17163" s="13" t="s">
        <v>13553</v>
      </c>
      <c r="L17163" s="13" t="s">
        <v>1</v>
      </c>
      <c r="M17163" s="14">
        <v>5</v>
      </c>
      <c r="N17163" s="14">
        <v>5</v>
      </c>
      <c r="O17163" s="14">
        <v>5</v>
      </c>
      <c r="P17163" s="10" t="s">
        <v>360</v>
      </c>
      <c r="Q17163" s="12" t="s">
        <v>361</v>
      </c>
      <c r="R17163" s="12" t="s">
        <v>362</v>
      </c>
      <c r="S17163" s="12">
        <v>12</v>
      </c>
      <c r="T17163" s="12">
        <v>2014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>
        <v>6.4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5.642949999999999</v>
      </c>
      <c r="AG17163" s="15">
        <v>-77.316540000000003</v>
      </c>
    </row>
    <row r="17164" spans="1:33" x14ac:dyDescent="0.3">
      <c r="A17164" s="9">
        <v>58685</v>
      </c>
      <c r="B17164" s="10" t="s">
        <v>13554</v>
      </c>
      <c r="C17164" s="9">
        <v>58811</v>
      </c>
      <c r="D17164" s="10" t="s">
        <v>438</v>
      </c>
      <c r="E17164" s="11" t="s">
        <v>37</v>
      </c>
      <c r="F17164" s="11" t="s">
        <v>37</v>
      </c>
      <c r="G17164" s="12" t="s">
        <v>3221</v>
      </c>
      <c r="H17164" s="12" t="s">
        <v>10348</v>
      </c>
      <c r="I17164" s="12" t="s">
        <v>168</v>
      </c>
      <c r="J17164" s="10" t="s">
        <v>139</v>
      </c>
      <c r="K17164" s="13" t="s">
        <v>2010</v>
      </c>
      <c r="L17164" s="13" t="s">
        <v>1</v>
      </c>
      <c r="M17164" s="14">
        <v>4.4000000000000004</v>
      </c>
      <c r="N17164" s="14">
        <v>4.2</v>
      </c>
      <c r="O17164" s="14">
        <v>4.2</v>
      </c>
      <c r="P17164" s="10" t="s">
        <v>323</v>
      </c>
      <c r="Q17164" s="12" t="s">
        <v>68</v>
      </c>
      <c r="R17164" s="12" t="s">
        <v>44</v>
      </c>
      <c r="S17164" s="12">
        <v>6</v>
      </c>
      <c r="T17164" s="12">
        <v>2016</v>
      </c>
      <c r="U17164" s="9" t="s">
        <v>45</v>
      </c>
      <c r="V17164" s="9" t="s">
        <v>45</v>
      </c>
      <c r="W17164" s="12" t="s">
        <v>48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41.611389000000003</v>
      </c>
      <c r="AG17164" s="15">
        <v>-76.843059999999994</v>
      </c>
    </row>
    <row r="17165" spans="1:33" x14ac:dyDescent="0.3">
      <c r="A17165" s="9">
        <v>58685</v>
      </c>
      <c r="B17165" s="10" t="s">
        <v>13554</v>
      </c>
      <c r="C17165" s="9">
        <v>58811</v>
      </c>
      <c r="D17165" s="10" t="s">
        <v>438</v>
      </c>
      <c r="E17165" s="11" t="s">
        <v>37</v>
      </c>
      <c r="F17165" s="11" t="s">
        <v>37</v>
      </c>
      <c r="G17165" s="12" t="s">
        <v>3221</v>
      </c>
      <c r="H17165" s="12" t="s">
        <v>10348</v>
      </c>
      <c r="I17165" s="12" t="s">
        <v>168</v>
      </c>
      <c r="J17165" s="10" t="s">
        <v>139</v>
      </c>
      <c r="K17165" s="13" t="s">
        <v>1806</v>
      </c>
      <c r="L17165" s="13" t="s">
        <v>1</v>
      </c>
      <c r="M17165" s="14">
        <v>4.4000000000000004</v>
      </c>
      <c r="N17165" s="14">
        <v>4.2</v>
      </c>
      <c r="O17165" s="14">
        <v>4.2</v>
      </c>
      <c r="P17165" s="10" t="s">
        <v>323</v>
      </c>
      <c r="Q17165" s="12" t="s">
        <v>68</v>
      </c>
      <c r="R17165" s="12" t="s">
        <v>44</v>
      </c>
      <c r="S17165" s="12">
        <v>6</v>
      </c>
      <c r="T17165" s="12">
        <v>2016</v>
      </c>
      <c r="U17165" s="9" t="s">
        <v>45</v>
      </c>
      <c r="V17165" s="9" t="s">
        <v>45</v>
      </c>
      <c r="W17165" s="12" t="s">
        <v>48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41.611389000000003</v>
      </c>
      <c r="AG17165" s="15">
        <v>-76.843059999999994</v>
      </c>
    </row>
    <row r="17166" spans="1:33" x14ac:dyDescent="0.3">
      <c r="A17166" s="9">
        <v>58685</v>
      </c>
      <c r="B17166" s="10" t="s">
        <v>13554</v>
      </c>
      <c r="C17166" s="9">
        <v>58811</v>
      </c>
      <c r="D17166" s="10" t="s">
        <v>438</v>
      </c>
      <c r="E17166" s="11" t="s">
        <v>37</v>
      </c>
      <c r="F17166" s="11" t="s">
        <v>37</v>
      </c>
      <c r="G17166" s="12" t="s">
        <v>3221</v>
      </c>
      <c r="H17166" s="12" t="s">
        <v>10348</v>
      </c>
      <c r="I17166" s="12" t="s">
        <v>168</v>
      </c>
      <c r="J17166" s="10" t="s">
        <v>139</v>
      </c>
      <c r="K17166" s="13" t="s">
        <v>2704</v>
      </c>
      <c r="L17166" s="13" t="s">
        <v>1</v>
      </c>
      <c r="M17166" s="14">
        <v>4.4000000000000004</v>
      </c>
      <c r="N17166" s="14">
        <v>4.2</v>
      </c>
      <c r="O17166" s="14">
        <v>4.2</v>
      </c>
      <c r="P17166" s="10" t="s">
        <v>323</v>
      </c>
      <c r="Q17166" s="12" t="s">
        <v>68</v>
      </c>
      <c r="R17166" s="12" t="s">
        <v>44</v>
      </c>
      <c r="S17166" s="12">
        <v>6</v>
      </c>
      <c r="T17166" s="12">
        <v>2016</v>
      </c>
      <c r="U17166" s="9" t="s">
        <v>45</v>
      </c>
      <c r="V17166" s="9" t="s">
        <v>45</v>
      </c>
      <c r="W17166" s="12" t="s">
        <v>48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41.611389000000003</v>
      </c>
      <c r="AG17166" s="15">
        <v>-76.843059999999994</v>
      </c>
    </row>
    <row r="17167" spans="1:33" x14ac:dyDescent="0.3">
      <c r="A17167" s="9">
        <v>58685</v>
      </c>
      <c r="B17167" s="10" t="s">
        <v>13554</v>
      </c>
      <c r="C17167" s="9">
        <v>58811</v>
      </c>
      <c r="D17167" s="10" t="s">
        <v>438</v>
      </c>
      <c r="E17167" s="11" t="s">
        <v>37</v>
      </c>
      <c r="F17167" s="11" t="s">
        <v>37</v>
      </c>
      <c r="G17167" s="12" t="s">
        <v>3221</v>
      </c>
      <c r="H17167" s="12" t="s">
        <v>10348</v>
      </c>
      <c r="I17167" s="12" t="s">
        <v>168</v>
      </c>
      <c r="J17167" s="10" t="s">
        <v>139</v>
      </c>
      <c r="K17167" s="13" t="s">
        <v>1987</v>
      </c>
      <c r="L17167" s="13" t="s">
        <v>1</v>
      </c>
      <c r="M17167" s="14">
        <v>4.4000000000000004</v>
      </c>
      <c r="N17167" s="14">
        <v>4.2</v>
      </c>
      <c r="O17167" s="14">
        <v>4.2</v>
      </c>
      <c r="P17167" s="10" t="s">
        <v>323</v>
      </c>
      <c r="Q17167" s="12" t="s">
        <v>68</v>
      </c>
      <c r="R17167" s="12" t="s">
        <v>44</v>
      </c>
      <c r="S17167" s="12">
        <v>6</v>
      </c>
      <c r="T17167" s="12">
        <v>2016</v>
      </c>
      <c r="U17167" s="9" t="s">
        <v>45</v>
      </c>
      <c r="V17167" s="9" t="s">
        <v>45</v>
      </c>
      <c r="W17167" s="12" t="s">
        <v>48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41.611389000000003</v>
      </c>
      <c r="AG17167" s="15">
        <v>-76.843059999999994</v>
      </c>
    </row>
    <row r="17168" spans="1:33" x14ac:dyDescent="0.3">
      <c r="A17168" s="9">
        <v>58685</v>
      </c>
      <c r="B17168" s="10" t="s">
        <v>13554</v>
      </c>
      <c r="C17168" s="9">
        <v>58811</v>
      </c>
      <c r="D17168" s="10" t="s">
        <v>438</v>
      </c>
      <c r="E17168" s="11" t="s">
        <v>37</v>
      </c>
      <c r="F17168" s="11" t="s">
        <v>37</v>
      </c>
      <c r="G17168" s="12" t="s">
        <v>3221</v>
      </c>
      <c r="H17168" s="12" t="s">
        <v>10348</v>
      </c>
      <c r="I17168" s="12" t="s">
        <v>168</v>
      </c>
      <c r="J17168" s="10" t="s">
        <v>139</v>
      </c>
      <c r="K17168" s="13" t="s">
        <v>2706</v>
      </c>
      <c r="L17168" s="13" t="s">
        <v>1</v>
      </c>
      <c r="M17168" s="14">
        <v>4.4000000000000004</v>
      </c>
      <c r="N17168" s="14">
        <v>4.2</v>
      </c>
      <c r="O17168" s="14">
        <v>4.2</v>
      </c>
      <c r="P17168" s="10" t="s">
        <v>323</v>
      </c>
      <c r="Q17168" s="12" t="s">
        <v>68</v>
      </c>
      <c r="R17168" s="12" t="s">
        <v>44</v>
      </c>
      <c r="S17168" s="12">
        <v>6</v>
      </c>
      <c r="T17168" s="12">
        <v>2016</v>
      </c>
      <c r="U17168" s="9" t="s">
        <v>45</v>
      </c>
      <c r="V17168" s="9" t="s">
        <v>45</v>
      </c>
      <c r="W17168" s="12" t="s">
        <v>48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41.611389000000003</v>
      </c>
      <c r="AG17168" s="15">
        <v>-76.843059999999994</v>
      </c>
    </row>
    <row r="17169" spans="1:33" x14ac:dyDescent="0.3">
      <c r="A17169" s="9">
        <v>61060</v>
      </c>
      <c r="B17169" s="10" t="s">
        <v>13203</v>
      </c>
      <c r="C17169" s="9">
        <v>58812</v>
      </c>
      <c r="D17169" s="10" t="s">
        <v>13555</v>
      </c>
      <c r="E17169" s="11" t="s">
        <v>37</v>
      </c>
      <c r="F17169" s="11" t="s">
        <v>37</v>
      </c>
      <c r="G17169" s="12" t="s">
        <v>1431</v>
      </c>
      <c r="H17169" s="12" t="s">
        <v>4195</v>
      </c>
      <c r="I17169" s="12" t="s">
        <v>1433</v>
      </c>
      <c r="J17169" s="10" t="s">
        <v>139</v>
      </c>
      <c r="K17169" s="13" t="s">
        <v>13556</v>
      </c>
      <c r="L17169" s="13" t="s">
        <v>1</v>
      </c>
      <c r="M17169" s="14">
        <v>5</v>
      </c>
      <c r="N17169" s="14">
        <v>5</v>
      </c>
      <c r="O17169" s="14">
        <v>5</v>
      </c>
      <c r="P17169" s="10" t="s">
        <v>360</v>
      </c>
      <c r="Q17169" s="12" t="s">
        <v>361</v>
      </c>
      <c r="R17169" s="12" t="s">
        <v>362</v>
      </c>
      <c r="S17169" s="12">
        <v>12</v>
      </c>
      <c r="T17169" s="12">
        <v>2014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>
        <v>6.4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5.781944000000003</v>
      </c>
      <c r="AG17169" s="15">
        <v>-77.883889999999994</v>
      </c>
    </row>
    <row r="17170" spans="1:33" x14ac:dyDescent="0.3">
      <c r="A17170" s="9">
        <v>58686</v>
      </c>
      <c r="B17170" s="10" t="s">
        <v>13557</v>
      </c>
      <c r="C17170" s="9">
        <v>58813</v>
      </c>
      <c r="D17170" s="10" t="s">
        <v>13558</v>
      </c>
      <c r="E17170" s="11" t="s">
        <v>37</v>
      </c>
      <c r="F17170" s="11" t="s">
        <v>37</v>
      </c>
      <c r="G17170" s="12" t="s">
        <v>3221</v>
      </c>
      <c r="H17170" s="12" t="s">
        <v>10348</v>
      </c>
      <c r="I17170" s="12" t="s">
        <v>168</v>
      </c>
      <c r="J17170" s="10" t="s">
        <v>139</v>
      </c>
      <c r="K17170" s="13" t="s">
        <v>41</v>
      </c>
      <c r="L17170" s="13" t="s">
        <v>1</v>
      </c>
      <c r="M17170" s="14">
        <v>7</v>
      </c>
      <c r="N17170" s="14">
        <v>6.8</v>
      </c>
      <c r="O17170" s="14">
        <v>6.8</v>
      </c>
      <c r="P17170" s="10" t="s">
        <v>323</v>
      </c>
      <c r="Q17170" s="12" t="s">
        <v>68</v>
      </c>
      <c r="R17170" s="12" t="s">
        <v>44</v>
      </c>
      <c r="S17170" s="12">
        <v>4</v>
      </c>
      <c r="T17170" s="12">
        <v>2017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41.663055999999997</v>
      </c>
      <c r="AG17170" s="15">
        <v>-76.80556</v>
      </c>
    </row>
    <row r="17171" spans="1:33" x14ac:dyDescent="0.3">
      <c r="A17171" s="9">
        <v>58686</v>
      </c>
      <c r="B17171" s="10" t="s">
        <v>13557</v>
      </c>
      <c r="C17171" s="9">
        <v>58813</v>
      </c>
      <c r="D17171" s="10" t="s">
        <v>13558</v>
      </c>
      <c r="E17171" s="11" t="s">
        <v>37</v>
      </c>
      <c r="F17171" s="11" t="s">
        <v>37</v>
      </c>
      <c r="G17171" s="12" t="s">
        <v>3221</v>
      </c>
      <c r="H17171" s="12" t="s">
        <v>10348</v>
      </c>
      <c r="I17171" s="12" t="s">
        <v>168</v>
      </c>
      <c r="J17171" s="10" t="s">
        <v>139</v>
      </c>
      <c r="K17171" s="13" t="s">
        <v>47</v>
      </c>
      <c r="L17171" s="13" t="s">
        <v>1</v>
      </c>
      <c r="M17171" s="14">
        <v>7</v>
      </c>
      <c r="N17171" s="14">
        <v>6.8</v>
      </c>
      <c r="O17171" s="14">
        <v>6.8</v>
      </c>
      <c r="P17171" s="10" t="s">
        <v>323</v>
      </c>
      <c r="Q17171" s="12" t="s">
        <v>68</v>
      </c>
      <c r="R17171" s="12" t="s">
        <v>44</v>
      </c>
      <c r="S17171" s="12">
        <v>4</v>
      </c>
      <c r="T17171" s="12">
        <v>2017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41.663055999999997</v>
      </c>
      <c r="AG17171" s="15">
        <v>-76.80556</v>
      </c>
    </row>
    <row r="17172" spans="1:33" x14ac:dyDescent="0.3">
      <c r="A17172" s="9">
        <v>58686</v>
      </c>
      <c r="B17172" s="10" t="s">
        <v>13557</v>
      </c>
      <c r="C17172" s="9">
        <v>58813</v>
      </c>
      <c r="D17172" s="10" t="s">
        <v>13558</v>
      </c>
      <c r="E17172" s="11" t="s">
        <v>37</v>
      </c>
      <c r="F17172" s="11" t="s">
        <v>37</v>
      </c>
      <c r="G17172" s="12" t="s">
        <v>3221</v>
      </c>
      <c r="H17172" s="12" t="s">
        <v>10348</v>
      </c>
      <c r="I17172" s="12" t="s">
        <v>168</v>
      </c>
      <c r="J17172" s="10" t="s">
        <v>139</v>
      </c>
      <c r="K17172" s="13" t="s">
        <v>49</v>
      </c>
      <c r="L17172" s="13" t="s">
        <v>1</v>
      </c>
      <c r="M17172" s="14">
        <v>7</v>
      </c>
      <c r="N17172" s="14">
        <v>6.8</v>
      </c>
      <c r="O17172" s="14">
        <v>6.8</v>
      </c>
      <c r="P17172" s="10" t="s">
        <v>323</v>
      </c>
      <c r="Q17172" s="12" t="s">
        <v>68</v>
      </c>
      <c r="R17172" s="12" t="s">
        <v>44</v>
      </c>
      <c r="S17172" s="12">
        <v>4</v>
      </c>
      <c r="T17172" s="12">
        <v>2017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41.663055999999997</v>
      </c>
      <c r="AG17172" s="15">
        <v>-76.80556</v>
      </c>
    </row>
    <row r="17173" spans="1:33" x14ac:dyDescent="0.3">
      <c r="A17173" s="9">
        <v>58696</v>
      </c>
      <c r="B17173" s="10" t="s">
        <v>13559</v>
      </c>
      <c r="C17173" s="9">
        <v>58814</v>
      </c>
      <c r="D17173" s="10" t="s">
        <v>13560</v>
      </c>
      <c r="E17173" s="11" t="s">
        <v>37</v>
      </c>
      <c r="F17173" s="11" t="s">
        <v>37</v>
      </c>
      <c r="G17173" s="12" t="s">
        <v>80</v>
      </c>
      <c r="H17173" s="12" t="s">
        <v>436</v>
      </c>
      <c r="I17173" s="12" t="s">
        <v>138</v>
      </c>
      <c r="J17173" s="10" t="s">
        <v>139</v>
      </c>
      <c r="K17173" s="13" t="s">
        <v>6231</v>
      </c>
      <c r="L17173" s="13" t="s">
        <v>1</v>
      </c>
      <c r="M17173" s="14">
        <v>1.5</v>
      </c>
      <c r="N17173" s="14">
        <v>1.5</v>
      </c>
      <c r="O17173" s="14">
        <v>1.5</v>
      </c>
      <c r="P17173" s="10" t="s">
        <v>360</v>
      </c>
      <c r="Q17173" s="12" t="s">
        <v>361</v>
      </c>
      <c r="R17173" s="12" t="s">
        <v>362</v>
      </c>
      <c r="S17173" s="12">
        <v>3</v>
      </c>
      <c r="T17173" s="12">
        <v>2014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>
        <v>2.2000000000000002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41.031388999999997</v>
      </c>
      <c r="AG17173" s="15">
        <v>-121.4225</v>
      </c>
    </row>
    <row r="17174" spans="1:33" x14ac:dyDescent="0.3">
      <c r="A17174" s="9">
        <v>58696</v>
      </c>
      <c r="B17174" s="10" t="s">
        <v>13559</v>
      </c>
      <c r="C17174" s="9">
        <v>58814</v>
      </c>
      <c r="D17174" s="10" t="s">
        <v>13560</v>
      </c>
      <c r="E17174" s="11" t="s">
        <v>37</v>
      </c>
      <c r="F17174" s="11" t="s">
        <v>37</v>
      </c>
      <c r="G17174" s="12" t="s">
        <v>80</v>
      </c>
      <c r="H17174" s="12" t="s">
        <v>436</v>
      </c>
      <c r="I17174" s="12" t="s">
        <v>138</v>
      </c>
      <c r="J17174" s="10" t="s">
        <v>139</v>
      </c>
      <c r="K17174" s="13" t="s">
        <v>5687</v>
      </c>
      <c r="L17174" s="13" t="s">
        <v>1</v>
      </c>
      <c r="M17174" s="14">
        <v>1.5</v>
      </c>
      <c r="N17174" s="14">
        <v>1.5</v>
      </c>
      <c r="O17174" s="14">
        <v>1.5</v>
      </c>
      <c r="P17174" s="10" t="s">
        <v>360</v>
      </c>
      <c r="Q17174" s="12" t="s">
        <v>361</v>
      </c>
      <c r="R17174" s="12" t="s">
        <v>362</v>
      </c>
      <c r="S17174" s="12">
        <v>3</v>
      </c>
      <c r="T17174" s="12">
        <v>2014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>
        <v>2.2000000000000002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41.031388999999997</v>
      </c>
      <c r="AG17174" s="15">
        <v>-121.4225</v>
      </c>
    </row>
    <row r="17175" spans="1:33" x14ac:dyDescent="0.3">
      <c r="A17175" s="9">
        <v>58689</v>
      </c>
      <c r="B17175" s="10" t="s">
        <v>13561</v>
      </c>
      <c r="C17175" s="9">
        <v>58818</v>
      </c>
      <c r="D17175" s="10" t="s">
        <v>13562</v>
      </c>
      <c r="E17175" s="11" t="s">
        <v>37</v>
      </c>
      <c r="F17175" s="11" t="s">
        <v>37</v>
      </c>
      <c r="G17175" s="12" t="s">
        <v>3221</v>
      </c>
      <c r="H17175" s="12" t="s">
        <v>10348</v>
      </c>
      <c r="I17175" s="12" t="s">
        <v>168</v>
      </c>
      <c r="J17175" s="10" t="s">
        <v>139</v>
      </c>
      <c r="K17175" s="13" t="s">
        <v>41</v>
      </c>
      <c r="L17175" s="13" t="s">
        <v>1</v>
      </c>
      <c r="M17175" s="14">
        <v>7</v>
      </c>
      <c r="N17175" s="14">
        <v>6.8</v>
      </c>
      <c r="O17175" s="14">
        <v>6.8</v>
      </c>
      <c r="P17175" s="10" t="s">
        <v>323</v>
      </c>
      <c r="Q17175" s="12" t="s">
        <v>68</v>
      </c>
      <c r="R17175" s="12" t="s">
        <v>44</v>
      </c>
      <c r="S17175" s="12">
        <v>3</v>
      </c>
      <c r="T17175" s="12">
        <v>2017</v>
      </c>
      <c r="U17175" s="9" t="s">
        <v>45</v>
      </c>
      <c r="V17175" s="9" t="s">
        <v>45</v>
      </c>
      <c r="W17175" s="12" t="s">
        <v>48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41.894444</v>
      </c>
      <c r="AG17175" s="15">
        <v>-76.58278</v>
      </c>
    </row>
    <row r="17176" spans="1:33" x14ac:dyDescent="0.3">
      <c r="A17176" s="9">
        <v>58689</v>
      </c>
      <c r="B17176" s="10" t="s">
        <v>13561</v>
      </c>
      <c r="C17176" s="9">
        <v>58818</v>
      </c>
      <c r="D17176" s="10" t="s">
        <v>13562</v>
      </c>
      <c r="E17176" s="11" t="s">
        <v>37</v>
      </c>
      <c r="F17176" s="11" t="s">
        <v>37</v>
      </c>
      <c r="G17176" s="12" t="s">
        <v>3221</v>
      </c>
      <c r="H17176" s="12" t="s">
        <v>10348</v>
      </c>
      <c r="I17176" s="12" t="s">
        <v>168</v>
      </c>
      <c r="J17176" s="10" t="s">
        <v>139</v>
      </c>
      <c r="K17176" s="13" t="s">
        <v>47</v>
      </c>
      <c r="L17176" s="13" t="s">
        <v>1</v>
      </c>
      <c r="M17176" s="14">
        <v>7</v>
      </c>
      <c r="N17176" s="14">
        <v>6.8</v>
      </c>
      <c r="O17176" s="14">
        <v>6.8</v>
      </c>
      <c r="P17176" s="10" t="s">
        <v>323</v>
      </c>
      <c r="Q17176" s="12" t="s">
        <v>68</v>
      </c>
      <c r="R17176" s="12" t="s">
        <v>44</v>
      </c>
      <c r="S17176" s="12">
        <v>3</v>
      </c>
      <c r="T17176" s="12">
        <v>2017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 t="s">
        <v>45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41.894444</v>
      </c>
      <c r="AG17176" s="15">
        <v>-76.58278</v>
      </c>
    </row>
    <row r="17177" spans="1:33" x14ac:dyDescent="0.3">
      <c r="A17177" s="9">
        <v>58689</v>
      </c>
      <c r="B17177" s="10" t="s">
        <v>13561</v>
      </c>
      <c r="C17177" s="9">
        <v>58818</v>
      </c>
      <c r="D17177" s="10" t="s">
        <v>13562</v>
      </c>
      <c r="E17177" s="11" t="s">
        <v>37</v>
      </c>
      <c r="F17177" s="11" t="s">
        <v>37</v>
      </c>
      <c r="G17177" s="12" t="s">
        <v>3221</v>
      </c>
      <c r="H17177" s="12" t="s">
        <v>10348</v>
      </c>
      <c r="I17177" s="12" t="s">
        <v>168</v>
      </c>
      <c r="J17177" s="10" t="s">
        <v>139</v>
      </c>
      <c r="K17177" s="13" t="s">
        <v>49</v>
      </c>
      <c r="L17177" s="13" t="s">
        <v>1</v>
      </c>
      <c r="M17177" s="14">
        <v>7</v>
      </c>
      <c r="N17177" s="14">
        <v>6.8</v>
      </c>
      <c r="O17177" s="14">
        <v>6.8</v>
      </c>
      <c r="P17177" s="10" t="s">
        <v>323</v>
      </c>
      <c r="Q17177" s="12" t="s">
        <v>68</v>
      </c>
      <c r="R17177" s="12" t="s">
        <v>44</v>
      </c>
      <c r="S17177" s="12">
        <v>3</v>
      </c>
      <c r="T17177" s="12">
        <v>2017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 t="s">
        <v>45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41.894444</v>
      </c>
      <c r="AG17177" s="15">
        <v>-76.58278</v>
      </c>
    </row>
    <row r="17178" spans="1:33" x14ac:dyDescent="0.3">
      <c r="A17178" s="9">
        <v>61944</v>
      </c>
      <c r="B17178" s="10" t="s">
        <v>10369</v>
      </c>
      <c r="C17178" s="9">
        <v>58822</v>
      </c>
      <c r="D17178" s="10" t="s">
        <v>13563</v>
      </c>
      <c r="E17178" s="11" t="s">
        <v>37</v>
      </c>
      <c r="F17178" s="11" t="s">
        <v>37</v>
      </c>
      <c r="G17178" s="12" t="s">
        <v>2728</v>
      </c>
      <c r="H17178" s="12" t="s">
        <v>1432</v>
      </c>
      <c r="I17178" s="12" t="s">
        <v>168</v>
      </c>
      <c r="J17178" s="10" t="s">
        <v>213</v>
      </c>
      <c r="K17178" s="13" t="s">
        <v>13564</v>
      </c>
      <c r="L17178" s="13" t="s">
        <v>1</v>
      </c>
      <c r="M17178" s="14">
        <v>0.8</v>
      </c>
      <c r="N17178" s="14">
        <v>0.8</v>
      </c>
      <c r="O17178" s="14">
        <v>0.8</v>
      </c>
      <c r="P17178" s="10" t="s">
        <v>360</v>
      </c>
      <c r="Q17178" s="12" t="s">
        <v>361</v>
      </c>
      <c r="R17178" s="12" t="s">
        <v>362</v>
      </c>
      <c r="S17178" s="12">
        <v>3</v>
      </c>
      <c r="T17178" s="12">
        <v>2013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>
        <v>1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9.376389000000003</v>
      </c>
      <c r="AG17178" s="15">
        <v>-75.033060000000006</v>
      </c>
    </row>
    <row r="17179" spans="1:33" x14ac:dyDescent="0.3">
      <c r="A17179" s="9">
        <v>61944</v>
      </c>
      <c r="B17179" s="10" t="s">
        <v>10369</v>
      </c>
      <c r="C17179" s="9">
        <v>58822</v>
      </c>
      <c r="D17179" s="10" t="s">
        <v>13563</v>
      </c>
      <c r="E17179" s="11" t="s">
        <v>37</v>
      </c>
      <c r="F17179" s="11" t="s">
        <v>37</v>
      </c>
      <c r="G17179" s="12" t="s">
        <v>2728</v>
      </c>
      <c r="H17179" s="12" t="s">
        <v>1432</v>
      </c>
      <c r="I17179" s="12" t="s">
        <v>168</v>
      </c>
      <c r="J17179" s="10" t="s">
        <v>213</v>
      </c>
      <c r="K17179" s="13" t="s">
        <v>13565</v>
      </c>
      <c r="L17179" s="13" t="s">
        <v>1</v>
      </c>
      <c r="M17179" s="14">
        <v>0.4</v>
      </c>
      <c r="N17179" s="14">
        <v>0.5</v>
      </c>
      <c r="O17179" s="14">
        <v>0.5</v>
      </c>
      <c r="P17179" s="10" t="s">
        <v>360</v>
      </c>
      <c r="Q17179" s="12" t="s">
        <v>361</v>
      </c>
      <c r="R17179" s="12" t="s">
        <v>362</v>
      </c>
      <c r="S17179" s="12">
        <v>3</v>
      </c>
      <c r="T17179" s="12">
        <v>2013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>
        <v>0.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9.376389000000003</v>
      </c>
      <c r="AG17179" s="15">
        <v>-75.033060000000006</v>
      </c>
    </row>
    <row r="17180" spans="1:33" x14ac:dyDescent="0.3">
      <c r="A17180" s="9">
        <v>64423</v>
      </c>
      <c r="B17180" s="10" t="s">
        <v>13566</v>
      </c>
      <c r="C17180" s="9">
        <v>58824</v>
      </c>
      <c r="D17180" s="10" t="s">
        <v>13567</v>
      </c>
      <c r="E17180" s="11" t="s">
        <v>37</v>
      </c>
      <c r="F17180" s="11" t="s">
        <v>37</v>
      </c>
      <c r="G17180" s="12" t="s">
        <v>920</v>
      </c>
      <c r="H17180" s="12" t="s">
        <v>460</v>
      </c>
      <c r="I17180" s="12" t="s">
        <v>852</v>
      </c>
      <c r="J17180" s="10" t="s">
        <v>139</v>
      </c>
      <c r="K17180" s="13" t="s">
        <v>13568</v>
      </c>
      <c r="L17180" s="13" t="s">
        <v>1</v>
      </c>
      <c r="M17180" s="14">
        <v>2.2999999999999998</v>
      </c>
      <c r="N17180" s="14">
        <v>2.2999999999999998</v>
      </c>
      <c r="O17180" s="14">
        <v>2.2999999999999998</v>
      </c>
      <c r="P17180" s="10" t="s">
        <v>360</v>
      </c>
      <c r="Q17180" s="12" t="s">
        <v>361</v>
      </c>
      <c r="R17180" s="12" t="s">
        <v>362</v>
      </c>
      <c r="S17180" s="12">
        <v>9</v>
      </c>
      <c r="T17180" s="12">
        <v>2013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>
        <v>2.4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44.910556</v>
      </c>
      <c r="AG17180" s="15">
        <v>-72.979439999999997</v>
      </c>
    </row>
    <row r="17181" spans="1:33" x14ac:dyDescent="0.3">
      <c r="A17181" s="9">
        <v>58701</v>
      </c>
      <c r="B17181" s="10" t="s">
        <v>13569</v>
      </c>
      <c r="C17181" s="9">
        <v>58825</v>
      </c>
      <c r="D17181" s="10" t="s">
        <v>13570</v>
      </c>
      <c r="E17181" s="11" t="s">
        <v>37</v>
      </c>
      <c r="F17181" s="11" t="s">
        <v>37</v>
      </c>
      <c r="G17181" s="12" t="s">
        <v>468</v>
      </c>
      <c r="H17181" s="12" t="s">
        <v>1292</v>
      </c>
      <c r="I17181" s="12" t="s">
        <v>168</v>
      </c>
      <c r="J17181" s="10" t="s">
        <v>231</v>
      </c>
      <c r="K17181" s="13" t="s">
        <v>13571</v>
      </c>
      <c r="L17181" s="13" t="s">
        <v>1</v>
      </c>
      <c r="M17181" s="14">
        <v>0.6</v>
      </c>
      <c r="N17181" s="14">
        <v>0.6</v>
      </c>
      <c r="O17181" s="14">
        <v>0.6</v>
      </c>
      <c r="P17181" s="10" t="s">
        <v>323</v>
      </c>
      <c r="Q17181" s="12" t="s">
        <v>68</v>
      </c>
      <c r="R17181" s="12" t="s">
        <v>44</v>
      </c>
      <c r="S17181" s="12">
        <v>1</v>
      </c>
      <c r="T17181" s="12">
        <v>1992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 t="s">
        <v>45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42.001944000000002</v>
      </c>
      <c r="AG17181" s="15">
        <v>-87.852220000000003</v>
      </c>
    </row>
    <row r="17182" spans="1:33" x14ac:dyDescent="0.3">
      <c r="A17182" s="9">
        <v>58701</v>
      </c>
      <c r="B17182" s="10" t="s">
        <v>13569</v>
      </c>
      <c r="C17182" s="9">
        <v>58825</v>
      </c>
      <c r="D17182" s="10" t="s">
        <v>13570</v>
      </c>
      <c r="E17182" s="11" t="s">
        <v>37</v>
      </c>
      <c r="F17182" s="11" t="s">
        <v>37</v>
      </c>
      <c r="G17182" s="12" t="s">
        <v>468</v>
      </c>
      <c r="H17182" s="12" t="s">
        <v>1292</v>
      </c>
      <c r="I17182" s="12" t="s">
        <v>168</v>
      </c>
      <c r="J17182" s="10" t="s">
        <v>231</v>
      </c>
      <c r="K17182" s="13" t="s">
        <v>13572</v>
      </c>
      <c r="L17182" s="13" t="s">
        <v>1</v>
      </c>
      <c r="M17182" s="14">
        <v>0.6</v>
      </c>
      <c r="N17182" s="14">
        <v>0.6</v>
      </c>
      <c r="O17182" s="14">
        <v>0.6</v>
      </c>
      <c r="P17182" s="10" t="s">
        <v>323</v>
      </c>
      <c r="Q17182" s="12" t="s">
        <v>68</v>
      </c>
      <c r="R17182" s="12" t="s">
        <v>44</v>
      </c>
      <c r="S17182" s="12">
        <v>1</v>
      </c>
      <c r="T17182" s="12">
        <v>1992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 t="s">
        <v>45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42.001944000000002</v>
      </c>
      <c r="AG17182" s="15">
        <v>-87.852220000000003</v>
      </c>
    </row>
    <row r="17183" spans="1:33" x14ac:dyDescent="0.3">
      <c r="A17183" s="9">
        <v>61060</v>
      </c>
      <c r="B17183" s="10" t="s">
        <v>13203</v>
      </c>
      <c r="C17183" s="9">
        <v>58828</v>
      </c>
      <c r="D17183" s="10" t="s">
        <v>13573</v>
      </c>
      <c r="E17183" s="11" t="s">
        <v>37</v>
      </c>
      <c r="F17183" s="11" t="s">
        <v>37</v>
      </c>
      <c r="G17183" s="12" t="s">
        <v>1431</v>
      </c>
      <c r="H17183" s="12" t="s">
        <v>3029</v>
      </c>
      <c r="I17183" s="12" t="s">
        <v>3013</v>
      </c>
      <c r="J17183" s="10" t="s">
        <v>139</v>
      </c>
      <c r="K17183" s="13" t="s">
        <v>4243</v>
      </c>
      <c r="L17183" s="13" t="s">
        <v>1</v>
      </c>
      <c r="M17183" s="14">
        <v>5</v>
      </c>
      <c r="N17183" s="14">
        <v>5</v>
      </c>
      <c r="O17183" s="14">
        <v>5</v>
      </c>
      <c r="P17183" s="10" t="s">
        <v>360</v>
      </c>
      <c r="Q17183" s="12" t="s">
        <v>361</v>
      </c>
      <c r="R17183" s="12" t="s">
        <v>362</v>
      </c>
      <c r="S17183" s="12">
        <v>10</v>
      </c>
      <c r="T17183" s="12">
        <v>2015</v>
      </c>
      <c r="U17183" s="9" t="s">
        <v>45</v>
      </c>
      <c r="V17183" s="9" t="s">
        <v>45</v>
      </c>
      <c r="W17183" s="12" t="s">
        <v>48</v>
      </c>
      <c r="X17183" s="14" t="s">
        <v>45</v>
      </c>
      <c r="Y17183" s="14">
        <v>6.4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35.629443999999999</v>
      </c>
      <c r="AG17183" s="15">
        <v>-81.156940000000006</v>
      </c>
    </row>
    <row r="17184" spans="1:33" x14ac:dyDescent="0.3">
      <c r="A17184" s="9">
        <v>59462</v>
      </c>
      <c r="B17184" s="10" t="s">
        <v>13574</v>
      </c>
      <c r="C17184" s="9">
        <v>58829</v>
      </c>
      <c r="D17184" s="10" t="s">
        <v>13575</v>
      </c>
      <c r="E17184" s="11" t="s">
        <v>37</v>
      </c>
      <c r="F17184" s="11" t="s">
        <v>37</v>
      </c>
      <c r="G17184" s="12" t="s">
        <v>1431</v>
      </c>
      <c r="H17184" s="12" t="s">
        <v>3029</v>
      </c>
      <c r="I17184" s="12" t="s">
        <v>3013</v>
      </c>
      <c r="J17184" s="10" t="s">
        <v>139</v>
      </c>
      <c r="K17184" s="13" t="s">
        <v>4243</v>
      </c>
      <c r="L17184" s="13" t="s">
        <v>1</v>
      </c>
      <c r="M17184" s="14">
        <v>5</v>
      </c>
      <c r="N17184" s="14">
        <v>5</v>
      </c>
      <c r="O17184" s="14">
        <v>5</v>
      </c>
      <c r="P17184" s="10" t="s">
        <v>360</v>
      </c>
      <c r="Q17184" s="12" t="s">
        <v>361</v>
      </c>
      <c r="R17184" s="12" t="s">
        <v>362</v>
      </c>
      <c r="S17184" s="12">
        <v>12</v>
      </c>
      <c r="T17184" s="12">
        <v>2016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>
        <v>6.9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5.656666999999999</v>
      </c>
      <c r="AG17184" s="15">
        <v>-81.183610000000002</v>
      </c>
    </row>
    <row r="17185" spans="1:33" x14ac:dyDescent="0.3">
      <c r="A17185" s="9">
        <v>4254</v>
      </c>
      <c r="B17185" s="10" t="s">
        <v>2040</v>
      </c>
      <c r="C17185" s="9">
        <v>58830</v>
      </c>
      <c r="D17185" s="10" t="s">
        <v>13576</v>
      </c>
      <c r="E17185" s="11" t="s">
        <v>37</v>
      </c>
      <c r="F17185" s="11" t="s">
        <v>37</v>
      </c>
      <c r="G17185" s="12" t="s">
        <v>2042</v>
      </c>
      <c r="H17185" s="12" t="s">
        <v>2088</v>
      </c>
      <c r="I17185" s="12" t="s">
        <v>134</v>
      </c>
      <c r="J17185" s="10" t="s">
        <v>40</v>
      </c>
      <c r="K17185" s="13" t="s">
        <v>13577</v>
      </c>
      <c r="L17185" s="13" t="s">
        <v>1</v>
      </c>
      <c r="M17185" s="14">
        <v>111</v>
      </c>
      <c r="N17185" s="14">
        <v>111</v>
      </c>
      <c r="O17185" s="14">
        <v>111</v>
      </c>
      <c r="P17185" s="10" t="s">
        <v>52</v>
      </c>
      <c r="Q17185" s="12" t="s">
        <v>53</v>
      </c>
      <c r="R17185" s="12" t="s">
        <v>54</v>
      </c>
      <c r="S17185" s="12">
        <v>12</v>
      </c>
      <c r="T17185" s="12">
        <v>2014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 t="s">
        <v>45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43.610278000000001</v>
      </c>
      <c r="AG17185" s="15">
        <v>-83.485560000000007</v>
      </c>
    </row>
    <row r="17186" spans="1:33" x14ac:dyDescent="0.3">
      <c r="A17186" s="9">
        <v>4254</v>
      </c>
      <c r="B17186" s="10" t="s">
        <v>2040</v>
      </c>
      <c r="C17186" s="9">
        <v>58830</v>
      </c>
      <c r="D17186" s="10" t="s">
        <v>13576</v>
      </c>
      <c r="E17186" s="11" t="s">
        <v>37</v>
      </c>
      <c r="F17186" s="11" t="s">
        <v>37</v>
      </c>
      <c r="G17186" s="12" t="s">
        <v>2042</v>
      </c>
      <c r="H17186" s="12" t="s">
        <v>2088</v>
      </c>
      <c r="I17186" s="12" t="s">
        <v>134</v>
      </c>
      <c r="J17186" s="10" t="s">
        <v>40</v>
      </c>
      <c r="K17186" s="13" t="s">
        <v>13578</v>
      </c>
      <c r="L17186" s="13" t="s">
        <v>1</v>
      </c>
      <c r="M17186" s="14">
        <v>44</v>
      </c>
      <c r="N17186" s="14">
        <v>44</v>
      </c>
      <c r="O17186" s="14">
        <v>44</v>
      </c>
      <c r="P17186" s="10" t="s">
        <v>52</v>
      </c>
      <c r="Q17186" s="12" t="s">
        <v>53</v>
      </c>
      <c r="R17186" s="12" t="s">
        <v>54</v>
      </c>
      <c r="S17186" s="12">
        <v>1</v>
      </c>
      <c r="T17186" s="12">
        <v>2018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 t="s">
        <v>45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43.610278000000001</v>
      </c>
      <c r="AG17186" s="15">
        <v>-83.485560000000007</v>
      </c>
    </row>
    <row r="17187" spans="1:33" x14ac:dyDescent="0.3">
      <c r="A17187" s="9">
        <v>4254</v>
      </c>
      <c r="B17187" s="10" t="s">
        <v>2040</v>
      </c>
      <c r="C17187" s="9">
        <v>58830</v>
      </c>
      <c r="D17187" s="10" t="s">
        <v>13576</v>
      </c>
      <c r="E17187" s="11" t="s">
        <v>37</v>
      </c>
      <c r="F17187" s="11" t="s">
        <v>37</v>
      </c>
      <c r="G17187" s="12" t="s">
        <v>2042</v>
      </c>
      <c r="H17187" s="12" t="s">
        <v>2088</v>
      </c>
      <c r="I17187" s="12" t="s">
        <v>134</v>
      </c>
      <c r="J17187" s="10" t="s">
        <v>40</v>
      </c>
      <c r="K17187" s="13" t="s">
        <v>13579</v>
      </c>
      <c r="L17187" s="13" t="s">
        <v>1</v>
      </c>
      <c r="M17187" s="14">
        <v>75.900000000000006</v>
      </c>
      <c r="N17187" s="14">
        <v>75.900000000000006</v>
      </c>
      <c r="O17187" s="14">
        <v>75.900000000000006</v>
      </c>
      <c r="P17187" s="10" t="s">
        <v>52</v>
      </c>
      <c r="Q17187" s="12" t="s">
        <v>53</v>
      </c>
      <c r="R17187" s="12" t="s">
        <v>54</v>
      </c>
      <c r="S17187" s="12">
        <v>12</v>
      </c>
      <c r="T17187" s="12">
        <v>2019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43.610278000000001</v>
      </c>
      <c r="AG17187" s="15">
        <v>-83.485560000000007</v>
      </c>
    </row>
    <row r="17188" spans="1:33" x14ac:dyDescent="0.3">
      <c r="A17188" s="9">
        <v>61012</v>
      </c>
      <c r="B17188" s="10" t="s">
        <v>9505</v>
      </c>
      <c r="C17188" s="9">
        <v>58831</v>
      </c>
      <c r="D17188" s="10" t="s">
        <v>13580</v>
      </c>
      <c r="E17188" s="11" t="s">
        <v>37</v>
      </c>
      <c r="F17188" s="11" t="s">
        <v>37</v>
      </c>
      <c r="G17188" s="12" t="s">
        <v>80</v>
      </c>
      <c r="H17188" s="12" t="s">
        <v>618</v>
      </c>
      <c r="I17188" s="12" t="s">
        <v>138</v>
      </c>
      <c r="J17188" s="10" t="s">
        <v>139</v>
      </c>
      <c r="K17188" s="13" t="s">
        <v>9254</v>
      </c>
      <c r="L17188" s="13" t="s">
        <v>1</v>
      </c>
      <c r="M17188" s="14">
        <v>16.600000000000001</v>
      </c>
      <c r="N17188" s="14">
        <v>16</v>
      </c>
      <c r="O17188" s="14">
        <v>16</v>
      </c>
      <c r="P17188" s="10" t="s">
        <v>360</v>
      </c>
      <c r="Q17188" s="12" t="s">
        <v>361</v>
      </c>
      <c r="R17188" s="12" t="s">
        <v>362</v>
      </c>
      <c r="S17188" s="12">
        <v>10</v>
      </c>
      <c r="T17188" s="12">
        <v>2015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>
        <v>20.9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35.321944000000002</v>
      </c>
      <c r="AG17188" s="15">
        <v>-118.8128</v>
      </c>
    </row>
    <row r="17189" spans="1:33" x14ac:dyDescent="0.3">
      <c r="A17189" s="9">
        <v>63249</v>
      </c>
      <c r="B17189" s="10" t="s">
        <v>11712</v>
      </c>
      <c r="C17189" s="9">
        <v>58832</v>
      </c>
      <c r="D17189" s="10" t="s">
        <v>13581</v>
      </c>
      <c r="E17189" s="11" t="s">
        <v>37</v>
      </c>
      <c r="F17189" s="11" t="s">
        <v>37</v>
      </c>
      <c r="G17189" s="12" t="s">
        <v>275</v>
      </c>
      <c r="H17189" s="12" t="s">
        <v>319</v>
      </c>
      <c r="I17189" s="12" t="s">
        <v>320</v>
      </c>
      <c r="J17189" s="10" t="s">
        <v>139</v>
      </c>
      <c r="K17189" s="13" t="s">
        <v>13582</v>
      </c>
      <c r="L17189" s="13" t="s">
        <v>1</v>
      </c>
      <c r="M17189" s="14">
        <v>1</v>
      </c>
      <c r="N17189" s="14">
        <v>1</v>
      </c>
      <c r="O17189" s="14">
        <v>1</v>
      </c>
      <c r="P17189" s="10" t="s">
        <v>360</v>
      </c>
      <c r="Q17189" s="12" t="s">
        <v>361</v>
      </c>
      <c r="R17189" s="12" t="s">
        <v>362</v>
      </c>
      <c r="S17189" s="12">
        <v>7</v>
      </c>
      <c r="T17189" s="12">
        <v>2014</v>
      </c>
      <c r="U17189" s="9" t="s">
        <v>45</v>
      </c>
      <c r="V17189" s="9" t="s">
        <v>45</v>
      </c>
      <c r="W17189" s="12" t="s">
        <v>48</v>
      </c>
      <c r="X17189" s="14" t="s">
        <v>45</v>
      </c>
      <c r="Y17189" s="14">
        <v>1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32.101944000000003</v>
      </c>
      <c r="AG17189" s="15">
        <v>-110.8133</v>
      </c>
    </row>
    <row r="17190" spans="1:33" x14ac:dyDescent="0.3">
      <c r="A17190" s="9">
        <v>59146</v>
      </c>
      <c r="B17190" s="10" t="s">
        <v>13583</v>
      </c>
      <c r="C17190" s="9">
        <v>58833</v>
      </c>
      <c r="D17190" s="10" t="s">
        <v>13583</v>
      </c>
      <c r="E17190" s="11" t="s">
        <v>37</v>
      </c>
      <c r="F17190" s="11" t="s">
        <v>37</v>
      </c>
      <c r="G17190" s="12" t="s">
        <v>275</v>
      </c>
      <c r="H17190" s="12" t="s">
        <v>296</v>
      </c>
      <c r="I17190" s="12" t="s">
        <v>320</v>
      </c>
      <c r="J17190" s="10" t="s">
        <v>139</v>
      </c>
      <c r="K17190" s="13" t="s">
        <v>13584</v>
      </c>
      <c r="L17190" s="13" t="s">
        <v>1</v>
      </c>
      <c r="M17190" s="14">
        <v>51</v>
      </c>
      <c r="N17190" s="14">
        <v>51</v>
      </c>
      <c r="O17190" s="14">
        <v>51</v>
      </c>
      <c r="P17190" s="10" t="s">
        <v>360</v>
      </c>
      <c r="Q17190" s="12" t="s">
        <v>361</v>
      </c>
      <c r="R17190" s="12" t="s">
        <v>362</v>
      </c>
      <c r="S17190" s="12">
        <v>8</v>
      </c>
      <c r="T17190" s="12">
        <v>2015</v>
      </c>
      <c r="U17190" s="9" t="s">
        <v>45</v>
      </c>
      <c r="V17190" s="9" t="s">
        <v>45</v>
      </c>
      <c r="W17190" s="12" t="s">
        <v>48</v>
      </c>
      <c r="X17190" s="14" t="s">
        <v>45</v>
      </c>
      <c r="Y17190" s="14">
        <v>75.900000000000006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32.286110999999998</v>
      </c>
      <c r="AG17190" s="15">
        <v>-110.0881</v>
      </c>
    </row>
    <row r="17191" spans="1:33" x14ac:dyDescent="0.3">
      <c r="A17191" s="9">
        <v>59146</v>
      </c>
      <c r="B17191" s="10" t="s">
        <v>13583</v>
      </c>
      <c r="C17191" s="9">
        <v>58833</v>
      </c>
      <c r="D17191" s="10" t="s">
        <v>13583</v>
      </c>
      <c r="E17191" s="11" t="s">
        <v>37</v>
      </c>
      <c r="F17191" s="11" t="s">
        <v>37</v>
      </c>
      <c r="G17191" s="12" t="s">
        <v>275</v>
      </c>
      <c r="H17191" s="12" t="s">
        <v>296</v>
      </c>
      <c r="I17191" s="12" t="s">
        <v>320</v>
      </c>
      <c r="J17191" s="10" t="s">
        <v>139</v>
      </c>
      <c r="K17191" s="13" t="s">
        <v>13585</v>
      </c>
      <c r="L17191" s="13" t="s">
        <v>1</v>
      </c>
      <c r="M17191" s="14">
        <v>30</v>
      </c>
      <c r="N17191" s="14">
        <v>30</v>
      </c>
      <c r="O17191" s="14">
        <v>30</v>
      </c>
      <c r="P17191" s="10" t="s">
        <v>52</v>
      </c>
      <c r="Q17191" s="12" t="s">
        <v>53</v>
      </c>
      <c r="R17191" s="12" t="s">
        <v>54</v>
      </c>
      <c r="S17191" s="12">
        <v>8</v>
      </c>
      <c r="T17191" s="12">
        <v>2015</v>
      </c>
      <c r="U17191" s="9" t="s">
        <v>45</v>
      </c>
      <c r="V17191" s="9" t="s">
        <v>45</v>
      </c>
      <c r="W17191" s="12" t="s">
        <v>48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32.286110999999998</v>
      </c>
      <c r="AG17191" s="15">
        <v>-110.0881</v>
      </c>
    </row>
    <row r="17192" spans="1:33" x14ac:dyDescent="0.3">
      <c r="A17192" s="9">
        <v>58709</v>
      </c>
      <c r="B17192" s="10" t="s">
        <v>13586</v>
      </c>
      <c r="C17192" s="9">
        <v>58834</v>
      </c>
      <c r="D17192" s="10" t="s">
        <v>13586</v>
      </c>
      <c r="E17192" s="11" t="s">
        <v>37</v>
      </c>
      <c r="F17192" s="11" t="s">
        <v>37</v>
      </c>
      <c r="G17192" s="12" t="s">
        <v>2150</v>
      </c>
      <c r="H17192" s="12" t="s">
        <v>3107</v>
      </c>
      <c r="I17192" s="12" t="s">
        <v>134</v>
      </c>
      <c r="J17192" s="10" t="s">
        <v>231</v>
      </c>
      <c r="K17192" s="13" t="s">
        <v>7119</v>
      </c>
      <c r="L17192" s="13" t="s">
        <v>1</v>
      </c>
      <c r="M17192" s="14">
        <v>0.9</v>
      </c>
      <c r="N17192" s="14">
        <v>0.8</v>
      </c>
      <c r="O17192" s="14">
        <v>0.8</v>
      </c>
      <c r="P17192" s="10" t="s">
        <v>5361</v>
      </c>
      <c r="Q17192" s="12" t="s">
        <v>5362</v>
      </c>
      <c r="R17192" s="12" t="s">
        <v>44</v>
      </c>
      <c r="S17192" s="12">
        <v>3</v>
      </c>
      <c r="T17192" s="12">
        <v>2013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43.314444000000002</v>
      </c>
      <c r="AG17192" s="15">
        <v>-90.373059999999995</v>
      </c>
    </row>
    <row r="17193" spans="1:33" x14ac:dyDescent="0.3">
      <c r="A17193" s="9">
        <v>58709</v>
      </c>
      <c r="B17193" s="10" t="s">
        <v>13586</v>
      </c>
      <c r="C17193" s="9">
        <v>58834</v>
      </c>
      <c r="D17193" s="10" t="s">
        <v>13586</v>
      </c>
      <c r="E17193" s="11" t="s">
        <v>37</v>
      </c>
      <c r="F17193" s="11" t="s">
        <v>37</v>
      </c>
      <c r="G17193" s="12" t="s">
        <v>2150</v>
      </c>
      <c r="H17193" s="12" t="s">
        <v>3107</v>
      </c>
      <c r="I17193" s="12" t="s">
        <v>134</v>
      </c>
      <c r="J17193" s="10" t="s">
        <v>231</v>
      </c>
      <c r="K17193" s="13" t="s">
        <v>7120</v>
      </c>
      <c r="L17193" s="13" t="s">
        <v>1</v>
      </c>
      <c r="M17193" s="14">
        <v>0.9</v>
      </c>
      <c r="N17193" s="14">
        <v>0.8</v>
      </c>
      <c r="O17193" s="14">
        <v>0.8</v>
      </c>
      <c r="P17193" s="10" t="s">
        <v>5361</v>
      </c>
      <c r="Q17193" s="12" t="s">
        <v>5362</v>
      </c>
      <c r="R17193" s="12" t="s">
        <v>44</v>
      </c>
      <c r="S17193" s="12">
        <v>3</v>
      </c>
      <c r="T17193" s="12">
        <v>2013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43.314444000000002</v>
      </c>
      <c r="AG17193" s="15">
        <v>-90.373059999999995</v>
      </c>
    </row>
    <row r="17194" spans="1:33" x14ac:dyDescent="0.3">
      <c r="A17194" s="9">
        <v>7349</v>
      </c>
      <c r="B17194" s="10" t="s">
        <v>8292</v>
      </c>
      <c r="C17194" s="9">
        <v>58835</v>
      </c>
      <c r="D17194" s="10" t="s">
        <v>13587</v>
      </c>
      <c r="E17194" s="11" t="s">
        <v>37</v>
      </c>
      <c r="F17194" s="11" t="s">
        <v>37</v>
      </c>
      <c r="G17194" s="12" t="s">
        <v>92</v>
      </c>
      <c r="H17194" s="12" t="s">
        <v>11869</v>
      </c>
      <c r="I17194" s="12" t="s">
        <v>178</v>
      </c>
      <c r="J17194" s="10" t="s">
        <v>40</v>
      </c>
      <c r="K17194" s="13" t="s">
        <v>13588</v>
      </c>
      <c r="L17194" s="13" t="s">
        <v>1</v>
      </c>
      <c r="M17194" s="14">
        <v>199.8</v>
      </c>
      <c r="N17194" s="14">
        <v>195.8</v>
      </c>
      <c r="O17194" s="14">
        <v>202</v>
      </c>
      <c r="P17194" s="10" t="s">
        <v>95</v>
      </c>
      <c r="Q17194" s="12" t="s">
        <v>68</v>
      </c>
      <c r="R17194" s="12" t="s">
        <v>96</v>
      </c>
      <c r="S17194" s="12">
        <v>6</v>
      </c>
      <c r="T17194" s="12">
        <v>2015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33.865000000000002</v>
      </c>
      <c r="AG17194" s="15">
        <v>-101.8433</v>
      </c>
    </row>
    <row r="17195" spans="1:33" x14ac:dyDescent="0.3">
      <c r="A17195" s="9">
        <v>7349</v>
      </c>
      <c r="B17195" s="10" t="s">
        <v>8292</v>
      </c>
      <c r="C17195" s="9">
        <v>58835</v>
      </c>
      <c r="D17195" s="10" t="s">
        <v>13587</v>
      </c>
      <c r="E17195" s="11" t="s">
        <v>37</v>
      </c>
      <c r="F17195" s="11" t="s">
        <v>37</v>
      </c>
      <c r="G17195" s="12" t="s">
        <v>92</v>
      </c>
      <c r="H17195" s="12" t="s">
        <v>11869</v>
      </c>
      <c r="I17195" s="12" t="s">
        <v>178</v>
      </c>
      <c r="J17195" s="10" t="s">
        <v>40</v>
      </c>
      <c r="K17195" s="13" t="s">
        <v>13589</v>
      </c>
      <c r="L17195" s="13" t="s">
        <v>1</v>
      </c>
      <c r="M17195" s="14">
        <v>199.8</v>
      </c>
      <c r="N17195" s="14">
        <v>196.4</v>
      </c>
      <c r="O17195" s="14">
        <v>202</v>
      </c>
      <c r="P17195" s="10" t="s">
        <v>95</v>
      </c>
      <c r="Q17195" s="12" t="s">
        <v>68</v>
      </c>
      <c r="R17195" s="12" t="s">
        <v>96</v>
      </c>
      <c r="S17195" s="12">
        <v>5</v>
      </c>
      <c r="T17195" s="12">
        <v>2016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33.865000000000002</v>
      </c>
      <c r="AG17195" s="15">
        <v>-101.8433</v>
      </c>
    </row>
    <row r="17196" spans="1:33" x14ac:dyDescent="0.3">
      <c r="A17196" s="9">
        <v>7349</v>
      </c>
      <c r="B17196" s="10" t="s">
        <v>8292</v>
      </c>
      <c r="C17196" s="9">
        <v>58835</v>
      </c>
      <c r="D17196" s="10" t="s">
        <v>13587</v>
      </c>
      <c r="E17196" s="11" t="s">
        <v>37</v>
      </c>
      <c r="F17196" s="11" t="s">
        <v>37</v>
      </c>
      <c r="G17196" s="12" t="s">
        <v>92</v>
      </c>
      <c r="H17196" s="12" t="s">
        <v>11869</v>
      </c>
      <c r="I17196" s="12" t="s">
        <v>178</v>
      </c>
      <c r="J17196" s="10" t="s">
        <v>40</v>
      </c>
      <c r="K17196" s="13" t="s">
        <v>13590</v>
      </c>
      <c r="L17196" s="13" t="s">
        <v>1</v>
      </c>
      <c r="M17196" s="14">
        <v>199.8</v>
      </c>
      <c r="N17196" s="14">
        <v>190.9</v>
      </c>
      <c r="O17196" s="14">
        <v>202</v>
      </c>
      <c r="P17196" s="10" t="s">
        <v>95</v>
      </c>
      <c r="Q17196" s="12" t="s">
        <v>68</v>
      </c>
      <c r="R17196" s="12" t="s">
        <v>96</v>
      </c>
      <c r="S17196" s="12">
        <v>5</v>
      </c>
      <c r="T17196" s="12">
        <v>2016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33.865000000000002</v>
      </c>
      <c r="AG17196" s="15">
        <v>-101.8433</v>
      </c>
    </row>
    <row r="17197" spans="1:33" x14ac:dyDescent="0.3">
      <c r="A17197" s="9">
        <v>58710</v>
      </c>
      <c r="B17197" s="10" t="s">
        <v>13591</v>
      </c>
      <c r="C17197" s="9">
        <v>58836</v>
      </c>
      <c r="D17197" s="10" t="s">
        <v>13591</v>
      </c>
      <c r="E17197" s="11" t="s">
        <v>37</v>
      </c>
      <c r="F17197" s="11" t="s">
        <v>37</v>
      </c>
      <c r="G17197" s="12" t="s">
        <v>132</v>
      </c>
      <c r="H17197" s="12" t="s">
        <v>448</v>
      </c>
      <c r="I17197" s="12" t="s">
        <v>134</v>
      </c>
      <c r="J17197" s="10" t="s">
        <v>139</v>
      </c>
      <c r="K17197" s="13" t="s">
        <v>11487</v>
      </c>
      <c r="L17197" s="13" t="s">
        <v>1</v>
      </c>
      <c r="M17197" s="14">
        <v>51.8</v>
      </c>
      <c r="N17197" s="14">
        <v>50</v>
      </c>
      <c r="O17197" s="14">
        <v>50</v>
      </c>
      <c r="P17197" s="10" t="s">
        <v>52</v>
      </c>
      <c r="Q17197" s="12" t="s">
        <v>53</v>
      </c>
      <c r="R17197" s="12" t="s">
        <v>54</v>
      </c>
      <c r="S17197" s="12">
        <v>3</v>
      </c>
      <c r="T17197" s="12">
        <v>2014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46.718055999999997</v>
      </c>
      <c r="AG17197" s="15">
        <v>-96.211939999999998</v>
      </c>
    </row>
    <row r="17198" spans="1:33" x14ac:dyDescent="0.3">
      <c r="A17198" s="9">
        <v>58718</v>
      </c>
      <c r="B17198" s="10" t="s">
        <v>13592</v>
      </c>
      <c r="C17198" s="9">
        <v>58837</v>
      </c>
      <c r="D17198" s="10" t="s">
        <v>13593</v>
      </c>
      <c r="E17198" s="11" t="s">
        <v>37</v>
      </c>
      <c r="F17198" s="11" t="s">
        <v>37</v>
      </c>
      <c r="G17198" s="12" t="s">
        <v>1168</v>
      </c>
      <c r="H17198" s="12" t="s">
        <v>1169</v>
      </c>
      <c r="I17198" s="12" t="s">
        <v>1</v>
      </c>
      <c r="J17198" s="10" t="s">
        <v>139</v>
      </c>
      <c r="K17198" s="13" t="s">
        <v>51</v>
      </c>
      <c r="L17198" s="13" t="s">
        <v>1</v>
      </c>
      <c r="M17198" s="14">
        <v>27.6</v>
      </c>
      <c r="N17198" s="14">
        <v>27.6</v>
      </c>
      <c r="O17198" s="14">
        <v>27.6</v>
      </c>
      <c r="P17198" s="10" t="s">
        <v>52</v>
      </c>
      <c r="Q17198" s="12" t="s">
        <v>53</v>
      </c>
      <c r="R17198" s="12" t="s">
        <v>54</v>
      </c>
      <c r="S17198" s="12">
        <v>12</v>
      </c>
      <c r="T17198" s="12">
        <v>2020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21.666944000000001</v>
      </c>
      <c r="AG17198" s="15">
        <v>-157.97</v>
      </c>
    </row>
    <row r="17199" spans="1:33" x14ac:dyDescent="0.3">
      <c r="A17199" s="9">
        <v>62969</v>
      </c>
      <c r="B17199" s="10" t="s">
        <v>13594</v>
      </c>
      <c r="C17199" s="9">
        <v>58838</v>
      </c>
      <c r="D17199" s="10" t="s">
        <v>13595</v>
      </c>
      <c r="E17199" s="11" t="s">
        <v>37</v>
      </c>
      <c r="F17199" s="11" t="s">
        <v>37</v>
      </c>
      <c r="G17199" s="12" t="s">
        <v>92</v>
      </c>
      <c r="H17199" s="12" t="s">
        <v>10694</v>
      </c>
      <c r="I17199" s="12" t="s">
        <v>587</v>
      </c>
      <c r="J17199" s="10" t="s">
        <v>139</v>
      </c>
      <c r="K17199" s="13" t="s">
        <v>13596</v>
      </c>
      <c r="L17199" s="13" t="s">
        <v>1</v>
      </c>
      <c r="M17199" s="14">
        <v>110</v>
      </c>
      <c r="N17199" s="14">
        <v>110</v>
      </c>
      <c r="O17199" s="14">
        <v>110</v>
      </c>
      <c r="P17199" s="10" t="s">
        <v>52</v>
      </c>
      <c r="Q17199" s="12" t="s">
        <v>53</v>
      </c>
      <c r="R17199" s="12" t="s">
        <v>54</v>
      </c>
      <c r="S17199" s="12">
        <v>1</v>
      </c>
      <c r="T17199" s="12">
        <v>2015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33.143056000000001</v>
      </c>
      <c r="AG17199" s="15">
        <v>-98.161109999999994</v>
      </c>
    </row>
    <row r="17200" spans="1:33" x14ac:dyDescent="0.3">
      <c r="A17200" s="9">
        <v>59286</v>
      </c>
      <c r="B17200" s="10" t="s">
        <v>13597</v>
      </c>
      <c r="C17200" s="9">
        <v>58839</v>
      </c>
      <c r="D17200" s="10" t="s">
        <v>13598</v>
      </c>
      <c r="E17200" s="11" t="s">
        <v>37</v>
      </c>
      <c r="F17200" s="11" t="s">
        <v>37</v>
      </c>
      <c r="G17200" s="12" t="s">
        <v>873</v>
      </c>
      <c r="H17200" s="12" t="s">
        <v>895</v>
      </c>
      <c r="I17200" s="12" t="s">
        <v>852</v>
      </c>
      <c r="J17200" s="10" t="s">
        <v>139</v>
      </c>
      <c r="K17200" s="13" t="s">
        <v>13534</v>
      </c>
      <c r="L17200" s="13" t="s">
        <v>1</v>
      </c>
      <c r="M17200" s="14">
        <v>0.5</v>
      </c>
      <c r="N17200" s="14">
        <v>0.5</v>
      </c>
      <c r="O17200" s="14">
        <v>0.5</v>
      </c>
      <c r="P17200" s="10" t="s">
        <v>360</v>
      </c>
      <c r="Q17200" s="12" t="s">
        <v>361</v>
      </c>
      <c r="R17200" s="12" t="s">
        <v>362</v>
      </c>
      <c r="S17200" s="12">
        <v>12</v>
      </c>
      <c r="T17200" s="12">
        <v>2013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>
        <v>0.6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42.363889</v>
      </c>
      <c r="AG17200" s="15">
        <v>-71.385000000000005</v>
      </c>
    </row>
    <row r="17201" spans="1:33" x14ac:dyDescent="0.3">
      <c r="A17201" s="9">
        <v>59286</v>
      </c>
      <c r="B17201" s="10" t="s">
        <v>13597</v>
      </c>
      <c r="C17201" s="9">
        <v>58839</v>
      </c>
      <c r="D17201" s="10" t="s">
        <v>13598</v>
      </c>
      <c r="E17201" s="11" t="s">
        <v>37</v>
      </c>
      <c r="F17201" s="11" t="s">
        <v>37</v>
      </c>
      <c r="G17201" s="12" t="s">
        <v>873</v>
      </c>
      <c r="H17201" s="12" t="s">
        <v>895</v>
      </c>
      <c r="I17201" s="12" t="s">
        <v>852</v>
      </c>
      <c r="J17201" s="10" t="s">
        <v>139</v>
      </c>
      <c r="K17201" s="13" t="s">
        <v>13535</v>
      </c>
      <c r="L17201" s="13" t="s">
        <v>1</v>
      </c>
      <c r="M17201" s="14">
        <v>0.3</v>
      </c>
      <c r="N17201" s="14">
        <v>0.3</v>
      </c>
      <c r="O17201" s="14">
        <v>0.3</v>
      </c>
      <c r="P17201" s="10" t="s">
        <v>360</v>
      </c>
      <c r="Q17201" s="12" t="s">
        <v>361</v>
      </c>
      <c r="R17201" s="12" t="s">
        <v>362</v>
      </c>
      <c r="S17201" s="12">
        <v>12</v>
      </c>
      <c r="T17201" s="12">
        <v>2013</v>
      </c>
      <c r="U17201" s="9" t="s">
        <v>45</v>
      </c>
      <c r="V17201" s="9" t="s">
        <v>45</v>
      </c>
      <c r="W17201" s="12" t="s">
        <v>48</v>
      </c>
      <c r="X17201" s="14" t="s">
        <v>45</v>
      </c>
      <c r="Y17201" s="14">
        <v>0.4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42.363889</v>
      </c>
      <c r="AG17201" s="15">
        <v>-71.385000000000005</v>
      </c>
    </row>
    <row r="17202" spans="1:33" x14ac:dyDescent="0.3">
      <c r="A17202" s="9">
        <v>59286</v>
      </c>
      <c r="B17202" s="10" t="s">
        <v>13597</v>
      </c>
      <c r="C17202" s="9">
        <v>58839</v>
      </c>
      <c r="D17202" s="10" t="s">
        <v>13598</v>
      </c>
      <c r="E17202" s="11" t="s">
        <v>37</v>
      </c>
      <c r="F17202" s="11" t="s">
        <v>37</v>
      </c>
      <c r="G17202" s="12" t="s">
        <v>873</v>
      </c>
      <c r="H17202" s="12" t="s">
        <v>895</v>
      </c>
      <c r="I17202" s="12" t="s">
        <v>852</v>
      </c>
      <c r="J17202" s="10" t="s">
        <v>139</v>
      </c>
      <c r="K17202" s="13" t="s">
        <v>12501</v>
      </c>
      <c r="L17202" s="13" t="s">
        <v>1</v>
      </c>
      <c r="M17202" s="14">
        <v>0.5</v>
      </c>
      <c r="N17202" s="14">
        <v>0.5</v>
      </c>
      <c r="O17202" s="14">
        <v>0.5</v>
      </c>
      <c r="P17202" s="10" t="s">
        <v>360</v>
      </c>
      <c r="Q17202" s="12" t="s">
        <v>361</v>
      </c>
      <c r="R17202" s="12" t="s">
        <v>362</v>
      </c>
      <c r="S17202" s="12">
        <v>12</v>
      </c>
      <c r="T17202" s="12">
        <v>2013</v>
      </c>
      <c r="U17202" s="9" t="s">
        <v>45</v>
      </c>
      <c r="V17202" s="9" t="s">
        <v>45</v>
      </c>
      <c r="W17202" s="12" t="s">
        <v>48</v>
      </c>
      <c r="X17202" s="14" t="s">
        <v>45</v>
      </c>
      <c r="Y17202" s="14">
        <v>0.6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42.363889</v>
      </c>
      <c r="AG17202" s="15">
        <v>-71.385000000000005</v>
      </c>
    </row>
    <row r="17203" spans="1:33" x14ac:dyDescent="0.3">
      <c r="A17203" s="9">
        <v>61119</v>
      </c>
      <c r="B17203" s="10" t="s">
        <v>12615</v>
      </c>
      <c r="C17203" s="9">
        <v>58840</v>
      </c>
      <c r="D17203" s="10" t="s">
        <v>13599</v>
      </c>
      <c r="E17203" s="11" t="s">
        <v>37</v>
      </c>
      <c r="F17203" s="11" t="s">
        <v>37</v>
      </c>
      <c r="G17203" s="12" t="s">
        <v>1431</v>
      </c>
      <c r="H17203" s="12" t="s">
        <v>8209</v>
      </c>
      <c r="I17203" s="12" t="s">
        <v>3013</v>
      </c>
      <c r="J17203" s="10" t="s">
        <v>139</v>
      </c>
      <c r="K17203" s="13" t="s">
        <v>13534</v>
      </c>
      <c r="L17203" s="13" t="s">
        <v>1</v>
      </c>
      <c r="M17203" s="14">
        <v>0.5</v>
      </c>
      <c r="N17203" s="14">
        <v>0.5</v>
      </c>
      <c r="O17203" s="14">
        <v>0.5</v>
      </c>
      <c r="P17203" s="10" t="s">
        <v>360</v>
      </c>
      <c r="Q17203" s="12" t="s">
        <v>361</v>
      </c>
      <c r="R17203" s="12" t="s">
        <v>362</v>
      </c>
      <c r="S17203" s="12">
        <v>12</v>
      </c>
      <c r="T17203" s="12">
        <v>2014</v>
      </c>
      <c r="U17203" s="9" t="s">
        <v>45</v>
      </c>
      <c r="V17203" s="9" t="s">
        <v>45</v>
      </c>
      <c r="W17203" s="12" t="s">
        <v>48</v>
      </c>
      <c r="X17203" s="14" t="s">
        <v>45</v>
      </c>
      <c r="Y17203" s="14">
        <v>0.6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4.97</v>
      </c>
      <c r="AG17203" s="15">
        <v>-77.976110000000006</v>
      </c>
    </row>
    <row r="17204" spans="1:33" x14ac:dyDescent="0.3">
      <c r="A17204" s="9">
        <v>61119</v>
      </c>
      <c r="B17204" s="10" t="s">
        <v>12615</v>
      </c>
      <c r="C17204" s="9">
        <v>58840</v>
      </c>
      <c r="D17204" s="10" t="s">
        <v>13599</v>
      </c>
      <c r="E17204" s="11" t="s">
        <v>37</v>
      </c>
      <c r="F17204" s="11" t="s">
        <v>37</v>
      </c>
      <c r="G17204" s="12" t="s">
        <v>1431</v>
      </c>
      <c r="H17204" s="12" t="s">
        <v>8209</v>
      </c>
      <c r="I17204" s="12" t="s">
        <v>3013</v>
      </c>
      <c r="J17204" s="10" t="s">
        <v>139</v>
      </c>
      <c r="K17204" s="13" t="s">
        <v>13535</v>
      </c>
      <c r="L17204" s="13" t="s">
        <v>1</v>
      </c>
      <c r="M17204" s="14">
        <v>0.5</v>
      </c>
      <c r="N17204" s="14">
        <v>0.5</v>
      </c>
      <c r="O17204" s="14">
        <v>0.5</v>
      </c>
      <c r="P17204" s="10" t="s">
        <v>360</v>
      </c>
      <c r="Q17204" s="12" t="s">
        <v>361</v>
      </c>
      <c r="R17204" s="12" t="s">
        <v>362</v>
      </c>
      <c r="S17204" s="12">
        <v>12</v>
      </c>
      <c r="T17204" s="12">
        <v>2014</v>
      </c>
      <c r="U17204" s="9" t="s">
        <v>45</v>
      </c>
      <c r="V17204" s="9" t="s">
        <v>45</v>
      </c>
      <c r="W17204" s="12" t="s">
        <v>48</v>
      </c>
      <c r="X17204" s="14" t="s">
        <v>45</v>
      </c>
      <c r="Y17204" s="14">
        <v>0.6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4.97</v>
      </c>
      <c r="AG17204" s="15">
        <v>-77.976110000000006</v>
      </c>
    </row>
    <row r="17205" spans="1:33" x14ac:dyDescent="0.3">
      <c r="A17205" s="9">
        <v>61119</v>
      </c>
      <c r="B17205" s="10" t="s">
        <v>12615</v>
      </c>
      <c r="C17205" s="9">
        <v>58840</v>
      </c>
      <c r="D17205" s="10" t="s">
        <v>13599</v>
      </c>
      <c r="E17205" s="11" t="s">
        <v>37</v>
      </c>
      <c r="F17205" s="11" t="s">
        <v>37</v>
      </c>
      <c r="G17205" s="12" t="s">
        <v>1431</v>
      </c>
      <c r="H17205" s="12" t="s">
        <v>8209</v>
      </c>
      <c r="I17205" s="12" t="s">
        <v>3013</v>
      </c>
      <c r="J17205" s="10" t="s">
        <v>139</v>
      </c>
      <c r="K17205" s="13" t="s">
        <v>12501</v>
      </c>
      <c r="L17205" s="13" t="s">
        <v>1</v>
      </c>
      <c r="M17205" s="14">
        <v>0.5</v>
      </c>
      <c r="N17205" s="14">
        <v>0.5</v>
      </c>
      <c r="O17205" s="14">
        <v>0.5</v>
      </c>
      <c r="P17205" s="10" t="s">
        <v>360</v>
      </c>
      <c r="Q17205" s="12" t="s">
        <v>361</v>
      </c>
      <c r="R17205" s="12" t="s">
        <v>362</v>
      </c>
      <c r="S17205" s="12">
        <v>12</v>
      </c>
      <c r="T17205" s="12">
        <v>2014</v>
      </c>
      <c r="U17205" s="9" t="s">
        <v>45</v>
      </c>
      <c r="V17205" s="9" t="s">
        <v>45</v>
      </c>
      <c r="W17205" s="12" t="s">
        <v>48</v>
      </c>
      <c r="X17205" s="14" t="s">
        <v>45</v>
      </c>
      <c r="Y17205" s="14">
        <v>0.6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4.97</v>
      </c>
      <c r="AG17205" s="15">
        <v>-77.976110000000006</v>
      </c>
    </row>
    <row r="17206" spans="1:33" x14ac:dyDescent="0.3">
      <c r="A17206" s="9">
        <v>61119</v>
      </c>
      <c r="B17206" s="10" t="s">
        <v>12615</v>
      </c>
      <c r="C17206" s="9">
        <v>58840</v>
      </c>
      <c r="D17206" s="10" t="s">
        <v>13599</v>
      </c>
      <c r="E17206" s="11" t="s">
        <v>37</v>
      </c>
      <c r="F17206" s="11" t="s">
        <v>37</v>
      </c>
      <c r="G17206" s="12" t="s">
        <v>1431</v>
      </c>
      <c r="H17206" s="12" t="s">
        <v>8209</v>
      </c>
      <c r="I17206" s="12" t="s">
        <v>3013</v>
      </c>
      <c r="J17206" s="10" t="s">
        <v>139</v>
      </c>
      <c r="K17206" s="13" t="s">
        <v>12518</v>
      </c>
      <c r="L17206" s="13" t="s">
        <v>1</v>
      </c>
      <c r="M17206" s="14">
        <v>0.5</v>
      </c>
      <c r="N17206" s="14">
        <v>0.5</v>
      </c>
      <c r="O17206" s="14">
        <v>0.5</v>
      </c>
      <c r="P17206" s="10" t="s">
        <v>360</v>
      </c>
      <c r="Q17206" s="12" t="s">
        <v>361</v>
      </c>
      <c r="R17206" s="12" t="s">
        <v>362</v>
      </c>
      <c r="S17206" s="12">
        <v>12</v>
      </c>
      <c r="T17206" s="12">
        <v>2014</v>
      </c>
      <c r="U17206" s="9" t="s">
        <v>45</v>
      </c>
      <c r="V17206" s="9" t="s">
        <v>45</v>
      </c>
      <c r="W17206" s="12" t="s">
        <v>48</v>
      </c>
      <c r="X17206" s="14" t="s">
        <v>45</v>
      </c>
      <c r="Y17206" s="14">
        <v>0.6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4.97</v>
      </c>
      <c r="AG17206" s="15">
        <v>-77.976110000000006</v>
      </c>
    </row>
    <row r="17207" spans="1:33" x14ac:dyDescent="0.3">
      <c r="A17207" s="9">
        <v>61119</v>
      </c>
      <c r="B17207" s="10" t="s">
        <v>12615</v>
      </c>
      <c r="C17207" s="9">
        <v>58840</v>
      </c>
      <c r="D17207" s="10" t="s">
        <v>13599</v>
      </c>
      <c r="E17207" s="11" t="s">
        <v>37</v>
      </c>
      <c r="F17207" s="11" t="s">
        <v>37</v>
      </c>
      <c r="G17207" s="12" t="s">
        <v>1431</v>
      </c>
      <c r="H17207" s="12" t="s">
        <v>8209</v>
      </c>
      <c r="I17207" s="12" t="s">
        <v>3013</v>
      </c>
      <c r="J17207" s="10" t="s">
        <v>139</v>
      </c>
      <c r="K17207" s="13" t="s">
        <v>13539</v>
      </c>
      <c r="L17207" s="13" t="s">
        <v>1</v>
      </c>
      <c r="M17207" s="14">
        <v>0.5</v>
      </c>
      <c r="N17207" s="14">
        <v>0.5</v>
      </c>
      <c r="O17207" s="14">
        <v>0.5</v>
      </c>
      <c r="P17207" s="10" t="s">
        <v>360</v>
      </c>
      <c r="Q17207" s="12" t="s">
        <v>361</v>
      </c>
      <c r="R17207" s="12" t="s">
        <v>362</v>
      </c>
      <c r="S17207" s="12">
        <v>12</v>
      </c>
      <c r="T17207" s="12">
        <v>2014</v>
      </c>
      <c r="U17207" s="9" t="s">
        <v>45</v>
      </c>
      <c r="V17207" s="9" t="s">
        <v>45</v>
      </c>
      <c r="W17207" s="12" t="s">
        <v>48</v>
      </c>
      <c r="X17207" s="14" t="s">
        <v>45</v>
      </c>
      <c r="Y17207" s="14">
        <v>0.6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4.97</v>
      </c>
      <c r="AG17207" s="15">
        <v>-77.976110000000006</v>
      </c>
    </row>
    <row r="17208" spans="1:33" x14ac:dyDescent="0.3">
      <c r="A17208" s="9">
        <v>61119</v>
      </c>
      <c r="B17208" s="10" t="s">
        <v>12615</v>
      </c>
      <c r="C17208" s="9">
        <v>58840</v>
      </c>
      <c r="D17208" s="10" t="s">
        <v>13599</v>
      </c>
      <c r="E17208" s="11" t="s">
        <v>37</v>
      </c>
      <c r="F17208" s="11" t="s">
        <v>37</v>
      </c>
      <c r="G17208" s="12" t="s">
        <v>1431</v>
      </c>
      <c r="H17208" s="12" t="s">
        <v>8209</v>
      </c>
      <c r="I17208" s="12" t="s">
        <v>3013</v>
      </c>
      <c r="J17208" s="10" t="s">
        <v>139</v>
      </c>
      <c r="K17208" s="13" t="s">
        <v>13540</v>
      </c>
      <c r="L17208" s="13" t="s">
        <v>1</v>
      </c>
      <c r="M17208" s="14">
        <v>0.5</v>
      </c>
      <c r="N17208" s="14">
        <v>0.5</v>
      </c>
      <c r="O17208" s="14">
        <v>0.5</v>
      </c>
      <c r="P17208" s="10" t="s">
        <v>360</v>
      </c>
      <c r="Q17208" s="12" t="s">
        <v>361</v>
      </c>
      <c r="R17208" s="12" t="s">
        <v>362</v>
      </c>
      <c r="S17208" s="12">
        <v>12</v>
      </c>
      <c r="T17208" s="12">
        <v>2014</v>
      </c>
      <c r="U17208" s="9" t="s">
        <v>45</v>
      </c>
      <c r="V17208" s="9" t="s">
        <v>45</v>
      </c>
      <c r="W17208" s="12" t="s">
        <v>48</v>
      </c>
      <c r="X17208" s="14" t="s">
        <v>45</v>
      </c>
      <c r="Y17208" s="14">
        <v>0.6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4.97</v>
      </c>
      <c r="AG17208" s="15">
        <v>-77.976110000000006</v>
      </c>
    </row>
    <row r="17209" spans="1:33" x14ac:dyDescent="0.3">
      <c r="A17209" s="9">
        <v>61119</v>
      </c>
      <c r="B17209" s="10" t="s">
        <v>12615</v>
      </c>
      <c r="C17209" s="9">
        <v>58840</v>
      </c>
      <c r="D17209" s="10" t="s">
        <v>13599</v>
      </c>
      <c r="E17209" s="11" t="s">
        <v>37</v>
      </c>
      <c r="F17209" s="11" t="s">
        <v>37</v>
      </c>
      <c r="G17209" s="12" t="s">
        <v>1431</v>
      </c>
      <c r="H17209" s="12" t="s">
        <v>8209</v>
      </c>
      <c r="I17209" s="12" t="s">
        <v>3013</v>
      </c>
      <c r="J17209" s="10" t="s">
        <v>139</v>
      </c>
      <c r="K17209" s="13" t="s">
        <v>13541</v>
      </c>
      <c r="L17209" s="13" t="s">
        <v>1</v>
      </c>
      <c r="M17209" s="14">
        <v>0.5</v>
      </c>
      <c r="N17209" s="14">
        <v>0.5</v>
      </c>
      <c r="O17209" s="14">
        <v>0.5</v>
      </c>
      <c r="P17209" s="10" t="s">
        <v>360</v>
      </c>
      <c r="Q17209" s="12" t="s">
        <v>361</v>
      </c>
      <c r="R17209" s="12" t="s">
        <v>362</v>
      </c>
      <c r="S17209" s="12">
        <v>12</v>
      </c>
      <c r="T17209" s="12">
        <v>2014</v>
      </c>
      <c r="U17209" s="9" t="s">
        <v>45</v>
      </c>
      <c r="V17209" s="9" t="s">
        <v>45</v>
      </c>
      <c r="W17209" s="12" t="s">
        <v>48</v>
      </c>
      <c r="X17209" s="14" t="s">
        <v>45</v>
      </c>
      <c r="Y17209" s="14">
        <v>0.6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4.97</v>
      </c>
      <c r="AG17209" s="15">
        <v>-77.976110000000006</v>
      </c>
    </row>
    <row r="17210" spans="1:33" x14ac:dyDescent="0.3">
      <c r="A17210" s="9">
        <v>61119</v>
      </c>
      <c r="B17210" s="10" t="s">
        <v>12615</v>
      </c>
      <c r="C17210" s="9">
        <v>58840</v>
      </c>
      <c r="D17210" s="10" t="s">
        <v>13599</v>
      </c>
      <c r="E17210" s="11" t="s">
        <v>37</v>
      </c>
      <c r="F17210" s="11" t="s">
        <v>37</v>
      </c>
      <c r="G17210" s="12" t="s">
        <v>1431</v>
      </c>
      <c r="H17210" s="12" t="s">
        <v>8209</v>
      </c>
      <c r="I17210" s="12" t="s">
        <v>3013</v>
      </c>
      <c r="J17210" s="10" t="s">
        <v>139</v>
      </c>
      <c r="K17210" s="13" t="s">
        <v>13542</v>
      </c>
      <c r="L17210" s="13" t="s">
        <v>1</v>
      </c>
      <c r="M17210" s="14">
        <v>0.5</v>
      </c>
      <c r="N17210" s="14">
        <v>0.5</v>
      </c>
      <c r="O17210" s="14">
        <v>0.5</v>
      </c>
      <c r="P17210" s="10" t="s">
        <v>360</v>
      </c>
      <c r="Q17210" s="12" t="s">
        <v>361</v>
      </c>
      <c r="R17210" s="12" t="s">
        <v>362</v>
      </c>
      <c r="S17210" s="12">
        <v>12</v>
      </c>
      <c r="T17210" s="12">
        <v>2014</v>
      </c>
      <c r="U17210" s="9" t="s">
        <v>45</v>
      </c>
      <c r="V17210" s="9" t="s">
        <v>45</v>
      </c>
      <c r="W17210" s="12" t="s">
        <v>48</v>
      </c>
      <c r="X17210" s="14" t="s">
        <v>45</v>
      </c>
      <c r="Y17210" s="14">
        <v>0.6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4.97</v>
      </c>
      <c r="AG17210" s="15">
        <v>-77.976110000000006</v>
      </c>
    </row>
    <row r="17211" spans="1:33" x14ac:dyDescent="0.3">
      <c r="A17211" s="9">
        <v>61119</v>
      </c>
      <c r="B17211" s="10" t="s">
        <v>12615</v>
      </c>
      <c r="C17211" s="9">
        <v>58840</v>
      </c>
      <c r="D17211" s="10" t="s">
        <v>13599</v>
      </c>
      <c r="E17211" s="11" t="s">
        <v>37</v>
      </c>
      <c r="F17211" s="11" t="s">
        <v>37</v>
      </c>
      <c r="G17211" s="12" t="s">
        <v>1431</v>
      </c>
      <c r="H17211" s="12" t="s">
        <v>8209</v>
      </c>
      <c r="I17211" s="12" t="s">
        <v>3013</v>
      </c>
      <c r="J17211" s="10" t="s">
        <v>139</v>
      </c>
      <c r="K17211" s="13" t="s">
        <v>13543</v>
      </c>
      <c r="L17211" s="13" t="s">
        <v>1</v>
      </c>
      <c r="M17211" s="14">
        <v>0.5</v>
      </c>
      <c r="N17211" s="14">
        <v>0.5</v>
      </c>
      <c r="O17211" s="14">
        <v>0.5</v>
      </c>
      <c r="P17211" s="10" t="s">
        <v>360</v>
      </c>
      <c r="Q17211" s="12" t="s">
        <v>361</v>
      </c>
      <c r="R17211" s="12" t="s">
        <v>362</v>
      </c>
      <c r="S17211" s="12">
        <v>12</v>
      </c>
      <c r="T17211" s="12">
        <v>2014</v>
      </c>
      <c r="U17211" s="9" t="s">
        <v>45</v>
      </c>
      <c r="V17211" s="9" t="s">
        <v>45</v>
      </c>
      <c r="W17211" s="12" t="s">
        <v>48</v>
      </c>
      <c r="X17211" s="14" t="s">
        <v>45</v>
      </c>
      <c r="Y17211" s="14">
        <v>0.6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34.97</v>
      </c>
      <c r="AG17211" s="15">
        <v>-77.976110000000006</v>
      </c>
    </row>
    <row r="17212" spans="1:33" x14ac:dyDescent="0.3">
      <c r="A17212" s="9">
        <v>65411</v>
      </c>
      <c r="B17212" s="10" t="s">
        <v>10097</v>
      </c>
      <c r="C17212" s="9">
        <v>58842</v>
      </c>
      <c r="D17212" s="10" t="s">
        <v>13600</v>
      </c>
      <c r="E17212" s="11" t="s">
        <v>37</v>
      </c>
      <c r="F17212" s="11" t="s">
        <v>37</v>
      </c>
      <c r="G17212" s="12" t="s">
        <v>275</v>
      </c>
      <c r="H17212" s="12" t="s">
        <v>319</v>
      </c>
      <c r="I17212" s="12" t="s">
        <v>320</v>
      </c>
      <c r="J17212" s="10" t="s">
        <v>139</v>
      </c>
      <c r="K17212" s="13" t="s">
        <v>41</v>
      </c>
      <c r="L17212" s="13" t="s">
        <v>1</v>
      </c>
      <c r="M17212" s="14">
        <v>5</v>
      </c>
      <c r="N17212" s="14">
        <v>5</v>
      </c>
      <c r="O17212" s="14">
        <v>5</v>
      </c>
      <c r="P17212" s="10" t="s">
        <v>360</v>
      </c>
      <c r="Q17212" s="12" t="s">
        <v>361</v>
      </c>
      <c r="R17212" s="12" t="s">
        <v>362</v>
      </c>
      <c r="S17212" s="12">
        <v>12</v>
      </c>
      <c r="T17212" s="12">
        <v>2012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>
        <v>6.1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2.102778000000001</v>
      </c>
      <c r="AG17212" s="15">
        <v>-110.8197</v>
      </c>
    </row>
    <row r="17213" spans="1:33" x14ac:dyDescent="0.3">
      <c r="A17213" s="9">
        <v>65411</v>
      </c>
      <c r="B17213" s="10" t="s">
        <v>10097</v>
      </c>
      <c r="C17213" s="9">
        <v>58843</v>
      </c>
      <c r="D17213" s="10" t="s">
        <v>13601</v>
      </c>
      <c r="E17213" s="11" t="s">
        <v>37</v>
      </c>
      <c r="F17213" s="11" t="s">
        <v>37</v>
      </c>
      <c r="G17213" s="12" t="s">
        <v>1431</v>
      </c>
      <c r="H17213" s="12" t="s">
        <v>8077</v>
      </c>
      <c r="I17213" s="12" t="s">
        <v>168</v>
      </c>
      <c r="J17213" s="10" t="s">
        <v>139</v>
      </c>
      <c r="K17213" s="13" t="s">
        <v>41</v>
      </c>
      <c r="L17213" s="13" t="s">
        <v>1</v>
      </c>
      <c r="M17213" s="14">
        <v>5</v>
      </c>
      <c r="N17213" s="14">
        <v>3.2</v>
      </c>
      <c r="O17213" s="14">
        <v>3.2</v>
      </c>
      <c r="P17213" s="10" t="s">
        <v>360</v>
      </c>
      <c r="Q17213" s="12" t="s">
        <v>361</v>
      </c>
      <c r="R17213" s="12" t="s">
        <v>362</v>
      </c>
      <c r="S17213" s="12">
        <v>12</v>
      </c>
      <c r="T17213" s="12">
        <v>2014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>
        <v>7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5.794722</v>
      </c>
      <c r="AG17213" s="15">
        <v>-77.381110000000007</v>
      </c>
    </row>
    <row r="17214" spans="1:33" x14ac:dyDescent="0.3">
      <c r="A17214" s="9">
        <v>65411</v>
      </c>
      <c r="B17214" s="10" t="s">
        <v>10097</v>
      </c>
      <c r="C17214" s="9">
        <v>58844</v>
      </c>
      <c r="D17214" s="10" t="s">
        <v>13602</v>
      </c>
      <c r="E17214" s="11" t="s">
        <v>37</v>
      </c>
      <c r="F17214" s="11" t="s">
        <v>37</v>
      </c>
      <c r="G17214" s="12" t="s">
        <v>1431</v>
      </c>
      <c r="H17214" s="12" t="s">
        <v>3049</v>
      </c>
      <c r="I17214" s="12" t="s">
        <v>168</v>
      </c>
      <c r="J17214" s="10" t="s">
        <v>139</v>
      </c>
      <c r="K17214" s="13" t="s">
        <v>41</v>
      </c>
      <c r="L17214" s="13" t="s">
        <v>1</v>
      </c>
      <c r="M17214" s="14">
        <v>20</v>
      </c>
      <c r="N17214" s="14">
        <v>20</v>
      </c>
      <c r="O17214" s="14">
        <v>20</v>
      </c>
      <c r="P17214" s="10" t="s">
        <v>360</v>
      </c>
      <c r="Q17214" s="12" t="s">
        <v>361</v>
      </c>
      <c r="R17214" s="12" t="s">
        <v>362</v>
      </c>
      <c r="S17214" s="12">
        <v>11</v>
      </c>
      <c r="T17214" s="12">
        <v>2014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>
        <v>27.8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6.125</v>
      </c>
      <c r="AG17214" s="15">
        <v>-77.409170000000003</v>
      </c>
    </row>
    <row r="17215" spans="1:33" x14ac:dyDescent="0.3">
      <c r="A17215" s="9">
        <v>65411</v>
      </c>
      <c r="B17215" s="10" t="s">
        <v>10097</v>
      </c>
      <c r="C17215" s="9">
        <v>58845</v>
      </c>
      <c r="D17215" s="10" t="s">
        <v>13603</v>
      </c>
      <c r="E17215" s="11" t="s">
        <v>37</v>
      </c>
      <c r="F17215" s="11" t="s">
        <v>37</v>
      </c>
      <c r="G17215" s="12" t="s">
        <v>1431</v>
      </c>
      <c r="H17215" s="12" t="s">
        <v>3370</v>
      </c>
      <c r="I17215" s="12" t="s">
        <v>1433</v>
      </c>
      <c r="J17215" s="10" t="s">
        <v>139</v>
      </c>
      <c r="K17215" s="13" t="s">
        <v>41</v>
      </c>
      <c r="L17215" s="13" t="s">
        <v>1</v>
      </c>
      <c r="M17215" s="14">
        <v>5</v>
      </c>
      <c r="N17215" s="14">
        <v>5</v>
      </c>
      <c r="O17215" s="14">
        <v>5</v>
      </c>
      <c r="P17215" s="10" t="s">
        <v>360</v>
      </c>
      <c r="Q17215" s="12" t="s">
        <v>361</v>
      </c>
      <c r="R17215" s="12" t="s">
        <v>362</v>
      </c>
      <c r="S17215" s="12">
        <v>2</v>
      </c>
      <c r="T17215" s="12">
        <v>2014</v>
      </c>
      <c r="U17215" s="9" t="s">
        <v>45</v>
      </c>
      <c r="V17215" s="9" t="s">
        <v>45</v>
      </c>
      <c r="W17215" s="12" t="s">
        <v>48</v>
      </c>
      <c r="X17215" s="14" t="s">
        <v>45</v>
      </c>
      <c r="Y17215" s="14">
        <v>7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5.565277999999999</v>
      </c>
      <c r="AG17215" s="15">
        <v>-77.053610000000006</v>
      </c>
    </row>
    <row r="17216" spans="1:33" x14ac:dyDescent="0.3">
      <c r="A17216" s="9">
        <v>65411</v>
      </c>
      <c r="B17216" s="10" t="s">
        <v>10097</v>
      </c>
      <c r="C17216" s="9">
        <v>58846</v>
      </c>
      <c r="D17216" s="10" t="s">
        <v>13604</v>
      </c>
      <c r="E17216" s="11" t="s">
        <v>37</v>
      </c>
      <c r="F17216" s="11" t="s">
        <v>37</v>
      </c>
      <c r="G17216" s="12" t="s">
        <v>1431</v>
      </c>
      <c r="H17216" s="12" t="s">
        <v>3370</v>
      </c>
      <c r="I17216" s="12" t="s">
        <v>1433</v>
      </c>
      <c r="J17216" s="10" t="s">
        <v>139</v>
      </c>
      <c r="K17216" s="13" t="s">
        <v>41</v>
      </c>
      <c r="L17216" s="13" t="s">
        <v>1</v>
      </c>
      <c r="M17216" s="14">
        <v>5</v>
      </c>
      <c r="N17216" s="14">
        <v>5</v>
      </c>
      <c r="O17216" s="14">
        <v>5</v>
      </c>
      <c r="P17216" s="10" t="s">
        <v>360</v>
      </c>
      <c r="Q17216" s="12" t="s">
        <v>361</v>
      </c>
      <c r="R17216" s="12" t="s">
        <v>362</v>
      </c>
      <c r="S17216" s="12">
        <v>12</v>
      </c>
      <c r="T17216" s="12">
        <v>2013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>
        <v>7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5.499443999999997</v>
      </c>
      <c r="AG17216" s="15">
        <v>-76.833609999999993</v>
      </c>
    </row>
    <row r="17217" spans="1:33" x14ac:dyDescent="0.3">
      <c r="A17217" s="9">
        <v>65411</v>
      </c>
      <c r="B17217" s="10" t="s">
        <v>10097</v>
      </c>
      <c r="C17217" s="9">
        <v>58847</v>
      </c>
      <c r="D17217" s="10" t="s">
        <v>13605</v>
      </c>
      <c r="E17217" s="11" t="s">
        <v>37</v>
      </c>
      <c r="F17217" s="11" t="s">
        <v>37</v>
      </c>
      <c r="G17217" s="12" t="s">
        <v>1431</v>
      </c>
      <c r="H17217" s="12" t="s">
        <v>13606</v>
      </c>
      <c r="I17217" s="12" t="s">
        <v>168</v>
      </c>
      <c r="J17217" s="10" t="s">
        <v>139</v>
      </c>
      <c r="K17217" s="13" t="s">
        <v>41</v>
      </c>
      <c r="L17217" s="13" t="s">
        <v>1</v>
      </c>
      <c r="M17217" s="14">
        <v>5</v>
      </c>
      <c r="N17217" s="14">
        <v>5</v>
      </c>
      <c r="O17217" s="14">
        <v>5</v>
      </c>
      <c r="P17217" s="10" t="s">
        <v>360</v>
      </c>
      <c r="Q17217" s="12" t="s">
        <v>361</v>
      </c>
      <c r="R17217" s="12" t="s">
        <v>362</v>
      </c>
      <c r="S17217" s="12">
        <v>8</v>
      </c>
      <c r="T17217" s="12">
        <v>2015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>
        <v>7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35.981943999999999</v>
      </c>
      <c r="AG17217" s="15">
        <v>-76.917779999999993</v>
      </c>
    </row>
    <row r="17218" spans="1:33" x14ac:dyDescent="0.3">
      <c r="A17218" s="9">
        <v>3046</v>
      </c>
      <c r="B17218" s="10" t="s">
        <v>2996</v>
      </c>
      <c r="C17218" s="9">
        <v>58848</v>
      </c>
      <c r="D17218" s="10" t="s">
        <v>13607</v>
      </c>
      <c r="E17218" s="11" t="s">
        <v>37</v>
      </c>
      <c r="F17218" s="11" t="s">
        <v>37</v>
      </c>
      <c r="G17218" s="12" t="s">
        <v>1431</v>
      </c>
      <c r="H17218" s="12" t="s">
        <v>8209</v>
      </c>
      <c r="I17218" s="12" t="s">
        <v>1433</v>
      </c>
      <c r="J17218" s="10" t="s">
        <v>40</v>
      </c>
      <c r="K17218" s="13" t="s">
        <v>41</v>
      </c>
      <c r="L17218" s="13" t="s">
        <v>1</v>
      </c>
      <c r="M17218" s="14">
        <v>65</v>
      </c>
      <c r="N17218" s="14">
        <v>65</v>
      </c>
      <c r="O17218" s="14">
        <v>65</v>
      </c>
      <c r="P17218" s="10" t="s">
        <v>360</v>
      </c>
      <c r="Q17218" s="12" t="s">
        <v>361</v>
      </c>
      <c r="R17218" s="12" t="s">
        <v>362</v>
      </c>
      <c r="S17218" s="12">
        <v>12</v>
      </c>
      <c r="T17218" s="12">
        <v>2015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>
        <v>87.5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5.005555999999999</v>
      </c>
      <c r="AG17218" s="15">
        <v>-78.125829999999993</v>
      </c>
    </row>
    <row r="17219" spans="1:33" x14ac:dyDescent="0.3">
      <c r="A17219" s="9">
        <v>64778</v>
      </c>
      <c r="B17219" s="10" t="s">
        <v>12665</v>
      </c>
      <c r="C17219" s="9">
        <v>58849</v>
      </c>
      <c r="D17219" s="10" t="s">
        <v>13608</v>
      </c>
      <c r="E17219" s="11" t="s">
        <v>37</v>
      </c>
      <c r="F17219" s="11" t="s">
        <v>37</v>
      </c>
      <c r="G17219" s="12" t="s">
        <v>1431</v>
      </c>
      <c r="H17219" s="12" t="s">
        <v>6612</v>
      </c>
      <c r="I17219" s="12" t="s">
        <v>1433</v>
      </c>
      <c r="J17219" s="10" t="s">
        <v>139</v>
      </c>
      <c r="K17219" s="13" t="s">
        <v>41</v>
      </c>
      <c r="L17219" s="13" t="s">
        <v>1</v>
      </c>
      <c r="M17219" s="14">
        <v>2</v>
      </c>
      <c r="N17219" s="14">
        <v>2</v>
      </c>
      <c r="O17219" s="14">
        <v>2</v>
      </c>
      <c r="P17219" s="10" t="s">
        <v>360</v>
      </c>
      <c r="Q17219" s="12" t="s">
        <v>361</v>
      </c>
      <c r="R17219" s="12" t="s">
        <v>362</v>
      </c>
      <c r="S17219" s="12">
        <v>6</v>
      </c>
      <c r="T17219" s="12">
        <v>2014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>
        <v>2.7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6.093899999999998</v>
      </c>
      <c r="AG17219" s="15">
        <v>-77.783330000000007</v>
      </c>
    </row>
    <row r="17220" spans="1:33" x14ac:dyDescent="0.3">
      <c r="A17220" s="9">
        <v>63248</v>
      </c>
      <c r="B17220" s="10" t="s">
        <v>12667</v>
      </c>
      <c r="C17220" s="9">
        <v>58851</v>
      </c>
      <c r="D17220" s="10" t="s">
        <v>13609</v>
      </c>
      <c r="E17220" s="11" t="s">
        <v>37</v>
      </c>
      <c r="F17220" s="11" t="s">
        <v>37</v>
      </c>
      <c r="G17220" s="12" t="s">
        <v>1431</v>
      </c>
      <c r="H17220" s="12" t="s">
        <v>2496</v>
      </c>
      <c r="I17220" s="12" t="s">
        <v>3013</v>
      </c>
      <c r="J17220" s="10" t="s">
        <v>139</v>
      </c>
      <c r="K17220" s="13" t="s">
        <v>41</v>
      </c>
      <c r="L17220" s="13" t="s">
        <v>1</v>
      </c>
      <c r="M17220" s="14">
        <v>5</v>
      </c>
      <c r="N17220" s="14">
        <v>5</v>
      </c>
      <c r="O17220" s="14">
        <v>5</v>
      </c>
      <c r="P17220" s="10" t="s">
        <v>360</v>
      </c>
      <c r="Q17220" s="12" t="s">
        <v>361</v>
      </c>
      <c r="R17220" s="12" t="s">
        <v>362</v>
      </c>
      <c r="S17220" s="12">
        <v>9</v>
      </c>
      <c r="T17220" s="12">
        <v>2014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>
        <v>6.4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4.795833000000002</v>
      </c>
      <c r="AG17220" s="15">
        <v>-79.538330000000002</v>
      </c>
    </row>
    <row r="17221" spans="1:33" x14ac:dyDescent="0.3">
      <c r="A17221" s="9">
        <v>64778</v>
      </c>
      <c r="B17221" s="10" t="s">
        <v>12665</v>
      </c>
      <c r="C17221" s="9">
        <v>58853</v>
      </c>
      <c r="D17221" s="10" t="s">
        <v>13610</v>
      </c>
      <c r="E17221" s="11" t="s">
        <v>37</v>
      </c>
      <c r="F17221" s="11" t="s">
        <v>37</v>
      </c>
      <c r="G17221" s="12" t="s">
        <v>1431</v>
      </c>
      <c r="H17221" s="12" t="s">
        <v>2639</v>
      </c>
      <c r="I17221" s="12" t="s">
        <v>1433</v>
      </c>
      <c r="J17221" s="10" t="s">
        <v>139</v>
      </c>
      <c r="K17221" s="13" t="s">
        <v>41</v>
      </c>
      <c r="L17221" s="13" t="s">
        <v>1</v>
      </c>
      <c r="M17221" s="14">
        <v>5</v>
      </c>
      <c r="N17221" s="14">
        <v>5</v>
      </c>
      <c r="O17221" s="14">
        <v>5</v>
      </c>
      <c r="P17221" s="10" t="s">
        <v>360</v>
      </c>
      <c r="Q17221" s="12" t="s">
        <v>361</v>
      </c>
      <c r="R17221" s="12" t="s">
        <v>362</v>
      </c>
      <c r="S17221" s="12">
        <v>12</v>
      </c>
      <c r="T17221" s="12">
        <v>2013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7.1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4.323889000000001</v>
      </c>
      <c r="AG17221" s="15">
        <v>-78.691940000000002</v>
      </c>
    </row>
    <row r="17222" spans="1:33" x14ac:dyDescent="0.3">
      <c r="A17222" s="9">
        <v>64778</v>
      </c>
      <c r="B17222" s="10" t="s">
        <v>12665</v>
      </c>
      <c r="C17222" s="9">
        <v>58854</v>
      </c>
      <c r="D17222" s="10" t="s">
        <v>13611</v>
      </c>
      <c r="E17222" s="11" t="s">
        <v>37</v>
      </c>
      <c r="F17222" s="11" t="s">
        <v>37</v>
      </c>
      <c r="G17222" s="12" t="s">
        <v>1431</v>
      </c>
      <c r="H17222" s="12" t="s">
        <v>6612</v>
      </c>
      <c r="I17222" s="12" t="s">
        <v>1433</v>
      </c>
      <c r="J17222" s="10" t="s">
        <v>139</v>
      </c>
      <c r="K17222" s="13" t="s">
        <v>41</v>
      </c>
      <c r="L17222" s="13" t="s">
        <v>1</v>
      </c>
      <c r="M17222" s="14">
        <v>5</v>
      </c>
      <c r="N17222" s="14">
        <v>5</v>
      </c>
      <c r="O17222" s="14">
        <v>5</v>
      </c>
      <c r="P17222" s="10" t="s">
        <v>360</v>
      </c>
      <c r="Q17222" s="12" t="s">
        <v>361</v>
      </c>
      <c r="R17222" s="12" t="s">
        <v>362</v>
      </c>
      <c r="S17222" s="12">
        <v>11</v>
      </c>
      <c r="T17222" s="12">
        <v>2013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>
        <v>6.5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6.047221999999998</v>
      </c>
      <c r="AG17222" s="15">
        <v>-78.030829999999995</v>
      </c>
    </row>
    <row r="17223" spans="1:33" x14ac:dyDescent="0.3">
      <c r="A17223" s="9">
        <v>64778</v>
      </c>
      <c r="B17223" s="10" t="s">
        <v>12665</v>
      </c>
      <c r="C17223" s="9">
        <v>58855</v>
      </c>
      <c r="D17223" s="10" t="s">
        <v>13612</v>
      </c>
      <c r="E17223" s="11" t="s">
        <v>37</v>
      </c>
      <c r="F17223" s="11" t="s">
        <v>37</v>
      </c>
      <c r="G17223" s="12" t="s">
        <v>1431</v>
      </c>
      <c r="H17223" s="12" t="s">
        <v>6612</v>
      </c>
      <c r="I17223" s="12" t="s">
        <v>1433</v>
      </c>
      <c r="J17223" s="10" t="s">
        <v>139</v>
      </c>
      <c r="K17223" s="13" t="s">
        <v>41</v>
      </c>
      <c r="L17223" s="13" t="s">
        <v>1</v>
      </c>
      <c r="M17223" s="14">
        <v>5</v>
      </c>
      <c r="N17223" s="14">
        <v>5</v>
      </c>
      <c r="O17223" s="14">
        <v>5</v>
      </c>
      <c r="P17223" s="10" t="s">
        <v>360</v>
      </c>
      <c r="Q17223" s="12" t="s">
        <v>361</v>
      </c>
      <c r="R17223" s="12" t="s">
        <v>362</v>
      </c>
      <c r="S17223" s="12">
        <v>8</v>
      </c>
      <c r="T17223" s="12">
        <v>2014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>
        <v>6.3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5.949444</v>
      </c>
      <c r="AG17223" s="15">
        <v>-78.092500000000001</v>
      </c>
    </row>
    <row r="17224" spans="1:33" x14ac:dyDescent="0.3">
      <c r="A17224" s="9">
        <v>64778</v>
      </c>
      <c r="B17224" s="10" t="s">
        <v>12665</v>
      </c>
      <c r="C17224" s="9">
        <v>58856</v>
      </c>
      <c r="D17224" s="10" t="s">
        <v>13613</v>
      </c>
      <c r="E17224" s="11" t="s">
        <v>37</v>
      </c>
      <c r="F17224" s="11" t="s">
        <v>37</v>
      </c>
      <c r="G17224" s="12" t="s">
        <v>1431</v>
      </c>
      <c r="H17224" s="12" t="s">
        <v>3009</v>
      </c>
      <c r="I17224" s="12" t="s">
        <v>1433</v>
      </c>
      <c r="J17224" s="10" t="s">
        <v>139</v>
      </c>
      <c r="K17224" s="13" t="s">
        <v>41</v>
      </c>
      <c r="L17224" s="13" t="s">
        <v>1</v>
      </c>
      <c r="M17224" s="14">
        <v>5</v>
      </c>
      <c r="N17224" s="14">
        <v>5</v>
      </c>
      <c r="O17224" s="14">
        <v>5</v>
      </c>
      <c r="P17224" s="10" t="s">
        <v>360</v>
      </c>
      <c r="Q17224" s="12" t="s">
        <v>361</v>
      </c>
      <c r="R17224" s="12" t="s">
        <v>362</v>
      </c>
      <c r="S17224" s="12">
        <v>11</v>
      </c>
      <c r="T17224" s="12">
        <v>2013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6.5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4.816667000000002</v>
      </c>
      <c r="AG17224" s="15">
        <v>-79.199439999999996</v>
      </c>
    </row>
    <row r="17225" spans="1:33" x14ac:dyDescent="0.3">
      <c r="A17225" s="9">
        <v>64778</v>
      </c>
      <c r="B17225" s="10" t="s">
        <v>12665</v>
      </c>
      <c r="C17225" s="9">
        <v>58859</v>
      </c>
      <c r="D17225" s="10" t="s">
        <v>13614</v>
      </c>
      <c r="E17225" s="11" t="s">
        <v>37</v>
      </c>
      <c r="F17225" s="11" t="s">
        <v>37</v>
      </c>
      <c r="G17225" s="12" t="s">
        <v>1431</v>
      </c>
      <c r="H17225" s="12" t="s">
        <v>13615</v>
      </c>
      <c r="I17225" s="12" t="s">
        <v>1433</v>
      </c>
      <c r="J17225" s="10" t="s">
        <v>139</v>
      </c>
      <c r="K17225" s="13" t="s">
        <v>41</v>
      </c>
      <c r="L17225" s="13" t="s">
        <v>1</v>
      </c>
      <c r="M17225" s="14">
        <v>5</v>
      </c>
      <c r="N17225" s="14">
        <v>5</v>
      </c>
      <c r="O17225" s="14">
        <v>5</v>
      </c>
      <c r="P17225" s="10" t="s">
        <v>360</v>
      </c>
      <c r="Q17225" s="12" t="s">
        <v>361</v>
      </c>
      <c r="R17225" s="12" t="s">
        <v>362</v>
      </c>
      <c r="S17225" s="12">
        <v>9</v>
      </c>
      <c r="T17225" s="12">
        <v>2014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5.0999999999999996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5.333333000000003</v>
      </c>
      <c r="AG17225" s="15">
        <v>-78.661389999999997</v>
      </c>
    </row>
    <row r="17226" spans="1:33" x14ac:dyDescent="0.3">
      <c r="A17226" s="9">
        <v>64778</v>
      </c>
      <c r="B17226" s="10" t="s">
        <v>12665</v>
      </c>
      <c r="C17226" s="9">
        <v>58861</v>
      </c>
      <c r="D17226" s="10" t="s">
        <v>13616</v>
      </c>
      <c r="E17226" s="11" t="s">
        <v>37</v>
      </c>
      <c r="F17226" s="11" t="s">
        <v>37</v>
      </c>
      <c r="G17226" s="12" t="s">
        <v>1431</v>
      </c>
      <c r="H17226" s="12" t="s">
        <v>3029</v>
      </c>
      <c r="I17226" s="12" t="s">
        <v>3013</v>
      </c>
      <c r="J17226" s="10" t="s">
        <v>139</v>
      </c>
      <c r="K17226" s="13" t="s">
        <v>41</v>
      </c>
      <c r="L17226" s="13" t="s">
        <v>1</v>
      </c>
      <c r="M17226" s="14">
        <v>5</v>
      </c>
      <c r="N17226" s="14">
        <v>5</v>
      </c>
      <c r="O17226" s="14">
        <v>5</v>
      </c>
      <c r="P17226" s="10" t="s">
        <v>360</v>
      </c>
      <c r="Q17226" s="12" t="s">
        <v>361</v>
      </c>
      <c r="R17226" s="12" t="s">
        <v>362</v>
      </c>
      <c r="S17226" s="12">
        <v>6</v>
      </c>
      <c r="T17226" s="12">
        <v>2014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>
        <v>6.4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5.612222000000003</v>
      </c>
      <c r="AG17226" s="15">
        <v>-81.24333</v>
      </c>
    </row>
    <row r="17227" spans="1:33" x14ac:dyDescent="0.3">
      <c r="A17227" s="9">
        <v>64778</v>
      </c>
      <c r="B17227" s="10" t="s">
        <v>12665</v>
      </c>
      <c r="C17227" s="9">
        <v>58862</v>
      </c>
      <c r="D17227" s="10" t="s">
        <v>13617</v>
      </c>
      <c r="E17227" s="11" t="s">
        <v>37</v>
      </c>
      <c r="F17227" s="11" t="s">
        <v>37</v>
      </c>
      <c r="G17227" s="12" t="s">
        <v>1431</v>
      </c>
      <c r="H17227" s="12" t="s">
        <v>3004</v>
      </c>
      <c r="I17227" s="12" t="s">
        <v>1433</v>
      </c>
      <c r="J17227" s="10" t="s">
        <v>139</v>
      </c>
      <c r="K17227" s="13" t="s">
        <v>41</v>
      </c>
      <c r="L17227" s="13" t="s">
        <v>1</v>
      </c>
      <c r="M17227" s="14">
        <v>5</v>
      </c>
      <c r="N17227" s="14">
        <v>5</v>
      </c>
      <c r="O17227" s="14">
        <v>5</v>
      </c>
      <c r="P17227" s="10" t="s">
        <v>360</v>
      </c>
      <c r="Q17227" s="12" t="s">
        <v>361</v>
      </c>
      <c r="R17227" s="12" t="s">
        <v>362</v>
      </c>
      <c r="S17227" s="12">
        <v>11</v>
      </c>
      <c r="T17227" s="12">
        <v>2013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>
        <v>6.5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6.458658</v>
      </c>
      <c r="AG17227" s="15">
        <v>-78.956739999999996</v>
      </c>
    </row>
    <row r="17228" spans="1:33" x14ac:dyDescent="0.3">
      <c r="A17228" s="9">
        <v>64778</v>
      </c>
      <c r="B17228" s="10" t="s">
        <v>12665</v>
      </c>
      <c r="C17228" s="9">
        <v>58863</v>
      </c>
      <c r="D17228" s="10" t="s">
        <v>13618</v>
      </c>
      <c r="E17228" s="11" t="s">
        <v>37</v>
      </c>
      <c r="F17228" s="11" t="s">
        <v>37</v>
      </c>
      <c r="G17228" s="12" t="s">
        <v>1431</v>
      </c>
      <c r="H17228" s="12" t="s">
        <v>3021</v>
      </c>
      <c r="I17228" s="12" t="s">
        <v>3013</v>
      </c>
      <c r="J17228" s="10" t="s">
        <v>139</v>
      </c>
      <c r="K17228" s="13" t="s">
        <v>41</v>
      </c>
      <c r="L17228" s="13" t="s">
        <v>1</v>
      </c>
      <c r="M17228" s="14">
        <v>5</v>
      </c>
      <c r="N17228" s="14">
        <v>5</v>
      </c>
      <c r="O17228" s="14">
        <v>5</v>
      </c>
      <c r="P17228" s="10" t="s">
        <v>360</v>
      </c>
      <c r="Q17228" s="12" t="s">
        <v>361</v>
      </c>
      <c r="R17228" s="12" t="s">
        <v>362</v>
      </c>
      <c r="S17228" s="12">
        <v>11</v>
      </c>
      <c r="T17228" s="12">
        <v>2013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>
        <v>6.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5.352221999999998</v>
      </c>
      <c r="AG17228" s="15">
        <v>-81.426109999999994</v>
      </c>
    </row>
    <row r="17229" spans="1:33" x14ac:dyDescent="0.3">
      <c r="A17229" s="9">
        <v>61060</v>
      </c>
      <c r="B17229" s="10" t="s">
        <v>13203</v>
      </c>
      <c r="C17229" s="9">
        <v>58864</v>
      </c>
      <c r="D17229" s="10" t="s">
        <v>13619</v>
      </c>
      <c r="E17229" s="11" t="s">
        <v>37</v>
      </c>
      <c r="F17229" s="11" t="s">
        <v>37</v>
      </c>
      <c r="G17229" s="12" t="s">
        <v>1431</v>
      </c>
      <c r="H17229" s="12" t="s">
        <v>3969</v>
      </c>
      <c r="I17229" s="12" t="s">
        <v>1433</v>
      </c>
      <c r="J17229" s="10" t="s">
        <v>139</v>
      </c>
      <c r="K17229" s="13" t="s">
        <v>41</v>
      </c>
      <c r="L17229" s="13" t="s">
        <v>1</v>
      </c>
      <c r="M17229" s="14">
        <v>5</v>
      </c>
      <c r="N17229" s="14">
        <v>5</v>
      </c>
      <c r="O17229" s="14">
        <v>5</v>
      </c>
      <c r="P17229" s="10" t="s">
        <v>360</v>
      </c>
      <c r="Q17229" s="12" t="s">
        <v>361</v>
      </c>
      <c r="R17229" s="12" t="s">
        <v>362</v>
      </c>
      <c r="S17229" s="12">
        <v>12</v>
      </c>
      <c r="T17229" s="12">
        <v>2015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>
        <v>6.4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5.558056000000001</v>
      </c>
      <c r="AG17229" s="15">
        <v>-78.735830000000007</v>
      </c>
    </row>
    <row r="17230" spans="1:33" x14ac:dyDescent="0.3">
      <c r="A17230" s="9">
        <v>58748</v>
      </c>
      <c r="B17230" s="10" t="s">
        <v>13620</v>
      </c>
      <c r="C17230" s="9">
        <v>58865</v>
      </c>
      <c r="D17230" s="10" t="s">
        <v>13621</v>
      </c>
      <c r="E17230" s="11" t="s">
        <v>37</v>
      </c>
      <c r="F17230" s="11" t="s">
        <v>37</v>
      </c>
      <c r="G17230" s="12" t="s">
        <v>1431</v>
      </c>
      <c r="H17230" s="12" t="s">
        <v>3691</v>
      </c>
      <c r="I17230" s="12" t="s">
        <v>3013</v>
      </c>
      <c r="J17230" s="10" t="s">
        <v>231</v>
      </c>
      <c r="K17230" s="13" t="s">
        <v>2452</v>
      </c>
      <c r="L17230" s="13" t="s">
        <v>1</v>
      </c>
      <c r="M17230" s="14">
        <v>1.9</v>
      </c>
      <c r="N17230" s="14">
        <v>1.9</v>
      </c>
      <c r="O17230" s="14">
        <v>1.9</v>
      </c>
      <c r="P17230" s="10" t="s">
        <v>2451</v>
      </c>
      <c r="Q17230" s="12" t="s">
        <v>2452</v>
      </c>
      <c r="R17230" s="12" t="s">
        <v>44</v>
      </c>
      <c r="S17230" s="12">
        <v>7</v>
      </c>
      <c r="T17230" s="12">
        <v>2014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5.294443999999999</v>
      </c>
      <c r="AG17230" s="15">
        <v>-80.998890000000003</v>
      </c>
    </row>
    <row r="17231" spans="1:33" x14ac:dyDescent="0.3">
      <c r="A17231" s="9">
        <v>58748</v>
      </c>
      <c r="B17231" s="10" t="s">
        <v>13620</v>
      </c>
      <c r="C17231" s="9">
        <v>58865</v>
      </c>
      <c r="D17231" s="10" t="s">
        <v>13621</v>
      </c>
      <c r="E17231" s="11" t="s">
        <v>37</v>
      </c>
      <c r="F17231" s="11" t="s">
        <v>37</v>
      </c>
      <c r="G17231" s="12" t="s">
        <v>1431</v>
      </c>
      <c r="H17231" s="12" t="s">
        <v>3691</v>
      </c>
      <c r="I17231" s="12" t="s">
        <v>3013</v>
      </c>
      <c r="J17231" s="10" t="s">
        <v>231</v>
      </c>
      <c r="K17231" s="13" t="s">
        <v>13622</v>
      </c>
      <c r="L17231" s="13" t="s">
        <v>1</v>
      </c>
      <c r="M17231" s="14">
        <v>1.6</v>
      </c>
      <c r="N17231" s="14">
        <v>1.6</v>
      </c>
      <c r="O17231" s="14">
        <v>1.6</v>
      </c>
      <c r="P17231" s="10" t="s">
        <v>2451</v>
      </c>
      <c r="Q17231" s="12" t="s">
        <v>2452</v>
      </c>
      <c r="R17231" s="12" t="s">
        <v>44</v>
      </c>
      <c r="S17231" s="12">
        <v>3</v>
      </c>
      <c r="T17231" s="12">
        <v>2015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 t="s">
        <v>4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5.294443999999999</v>
      </c>
      <c r="AG17231" s="15">
        <v>-80.998890000000003</v>
      </c>
    </row>
    <row r="17232" spans="1:33" x14ac:dyDescent="0.3">
      <c r="A17232" s="9">
        <v>64778</v>
      </c>
      <c r="B17232" s="10" t="s">
        <v>12665</v>
      </c>
      <c r="C17232" s="9">
        <v>58866</v>
      </c>
      <c r="D17232" s="10" t="s">
        <v>13623</v>
      </c>
      <c r="E17232" s="11" t="s">
        <v>37</v>
      </c>
      <c r="F17232" s="11" t="s">
        <v>37</v>
      </c>
      <c r="G17232" s="12" t="s">
        <v>1431</v>
      </c>
      <c r="H17232" s="12" t="s">
        <v>2639</v>
      </c>
      <c r="I17232" s="12" t="s">
        <v>1433</v>
      </c>
      <c r="J17232" s="10" t="s">
        <v>139</v>
      </c>
      <c r="K17232" s="13" t="s">
        <v>41</v>
      </c>
      <c r="L17232" s="13" t="s">
        <v>1</v>
      </c>
      <c r="M17232" s="14">
        <v>5</v>
      </c>
      <c r="N17232" s="14">
        <v>5</v>
      </c>
      <c r="O17232" s="14">
        <v>5</v>
      </c>
      <c r="P17232" s="10" t="s">
        <v>360</v>
      </c>
      <c r="Q17232" s="12" t="s">
        <v>361</v>
      </c>
      <c r="R17232" s="12" t="s">
        <v>362</v>
      </c>
      <c r="S17232" s="12">
        <v>11</v>
      </c>
      <c r="T17232" s="12">
        <v>2013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5.2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4.325277999999997</v>
      </c>
      <c r="AG17232" s="15">
        <v>-78.793059999999997</v>
      </c>
    </row>
    <row r="17233" spans="1:33" x14ac:dyDescent="0.3">
      <c r="A17233" s="9">
        <v>64778</v>
      </c>
      <c r="B17233" s="10" t="s">
        <v>12665</v>
      </c>
      <c r="C17233" s="9">
        <v>58867</v>
      </c>
      <c r="D17233" s="10" t="s">
        <v>13624</v>
      </c>
      <c r="E17233" s="11" t="s">
        <v>37</v>
      </c>
      <c r="F17233" s="11" t="s">
        <v>37</v>
      </c>
      <c r="G17233" s="12" t="s">
        <v>1431</v>
      </c>
      <c r="H17233" s="12" t="s">
        <v>13615</v>
      </c>
      <c r="I17233" s="12" t="s">
        <v>1433</v>
      </c>
      <c r="J17233" s="10" t="s">
        <v>139</v>
      </c>
      <c r="K17233" s="13" t="s">
        <v>41</v>
      </c>
      <c r="L17233" s="13" t="s">
        <v>1</v>
      </c>
      <c r="M17233" s="14">
        <v>5</v>
      </c>
      <c r="N17233" s="14">
        <v>5</v>
      </c>
      <c r="O17233" s="14">
        <v>5</v>
      </c>
      <c r="P17233" s="10" t="s">
        <v>360</v>
      </c>
      <c r="Q17233" s="12" t="s">
        <v>361</v>
      </c>
      <c r="R17233" s="12" t="s">
        <v>362</v>
      </c>
      <c r="S17233" s="12">
        <v>12</v>
      </c>
      <c r="T17233" s="12">
        <v>2013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5.7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5.516388999999997</v>
      </c>
      <c r="AG17233" s="15">
        <v>-78.75</v>
      </c>
    </row>
    <row r="17234" spans="1:33" x14ac:dyDescent="0.3">
      <c r="A17234" s="9">
        <v>64778</v>
      </c>
      <c r="B17234" s="10" t="s">
        <v>12665</v>
      </c>
      <c r="C17234" s="9">
        <v>58868</v>
      </c>
      <c r="D17234" s="10" t="s">
        <v>13625</v>
      </c>
      <c r="E17234" s="11" t="s">
        <v>37</v>
      </c>
      <c r="F17234" s="11" t="s">
        <v>37</v>
      </c>
      <c r="G17234" s="12" t="s">
        <v>1431</v>
      </c>
      <c r="H17234" s="12" t="s">
        <v>7997</v>
      </c>
      <c r="I17234" s="12" t="s">
        <v>1433</v>
      </c>
      <c r="J17234" s="10" t="s">
        <v>139</v>
      </c>
      <c r="K17234" s="13" t="s">
        <v>41</v>
      </c>
      <c r="L17234" s="13" t="s">
        <v>1</v>
      </c>
      <c r="M17234" s="14">
        <v>5</v>
      </c>
      <c r="N17234" s="14">
        <v>5</v>
      </c>
      <c r="O17234" s="14">
        <v>5</v>
      </c>
      <c r="P17234" s="10" t="s">
        <v>360</v>
      </c>
      <c r="Q17234" s="12" t="s">
        <v>361</v>
      </c>
      <c r="R17234" s="12" t="s">
        <v>362</v>
      </c>
      <c r="S17234" s="12">
        <v>10</v>
      </c>
      <c r="T17234" s="12">
        <v>2013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6.5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4.534999999999997</v>
      </c>
      <c r="AG17234" s="15">
        <v>-78.813059999999993</v>
      </c>
    </row>
    <row r="17235" spans="1:33" x14ac:dyDescent="0.3">
      <c r="A17235" s="9">
        <v>58749</v>
      </c>
      <c r="B17235" s="10" t="s">
        <v>13626</v>
      </c>
      <c r="C17235" s="9">
        <v>58870</v>
      </c>
      <c r="D17235" s="10" t="s">
        <v>13627</v>
      </c>
      <c r="E17235" s="11" t="s">
        <v>37</v>
      </c>
      <c r="F17235" s="11" t="s">
        <v>37</v>
      </c>
      <c r="G17235" s="12" t="s">
        <v>92</v>
      </c>
      <c r="H17235" s="12" t="s">
        <v>3471</v>
      </c>
      <c r="I17235" s="12" t="s">
        <v>587</v>
      </c>
      <c r="J17235" s="10" t="s">
        <v>231</v>
      </c>
      <c r="K17235" s="13" t="s">
        <v>13628</v>
      </c>
      <c r="L17235" s="13" t="s">
        <v>1</v>
      </c>
      <c r="M17235" s="14">
        <v>15.4</v>
      </c>
      <c r="N17235" s="14">
        <v>14</v>
      </c>
      <c r="O17235" s="14">
        <v>14.2</v>
      </c>
      <c r="P17235" s="10" t="s">
        <v>4852</v>
      </c>
      <c r="Q17235" s="12" t="s">
        <v>5319</v>
      </c>
      <c r="R17235" s="12" t="s">
        <v>69</v>
      </c>
      <c r="S17235" s="12">
        <v>3</v>
      </c>
      <c r="T17235" s="12">
        <v>2015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 t="s">
        <v>45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29.739443999999999</v>
      </c>
      <c r="AG17235" s="15">
        <v>-95.194720000000004</v>
      </c>
    </row>
    <row r="17236" spans="1:33" x14ac:dyDescent="0.3">
      <c r="A17236" s="9">
        <v>59139</v>
      </c>
      <c r="B17236" s="10" t="s">
        <v>11251</v>
      </c>
      <c r="C17236" s="9">
        <v>58871</v>
      </c>
      <c r="D17236" s="10" t="s">
        <v>13629</v>
      </c>
      <c r="E17236" s="11" t="s">
        <v>37</v>
      </c>
      <c r="F17236" s="11" t="s">
        <v>37</v>
      </c>
      <c r="G17236" s="12" t="s">
        <v>873</v>
      </c>
      <c r="H17236" s="12" t="s">
        <v>2036</v>
      </c>
      <c r="I17236" s="12" t="s">
        <v>852</v>
      </c>
      <c r="J17236" s="10" t="s">
        <v>139</v>
      </c>
      <c r="K17236" s="13" t="s">
        <v>41</v>
      </c>
      <c r="L17236" s="13" t="s">
        <v>1</v>
      </c>
      <c r="M17236" s="14">
        <v>3</v>
      </c>
      <c r="N17236" s="14">
        <v>2.9</v>
      </c>
      <c r="O17236" s="14">
        <v>2.9</v>
      </c>
      <c r="P17236" s="10" t="s">
        <v>360</v>
      </c>
      <c r="Q17236" s="12" t="s">
        <v>361</v>
      </c>
      <c r="R17236" s="12" t="s">
        <v>362</v>
      </c>
      <c r="S17236" s="12">
        <v>7</v>
      </c>
      <c r="T17236" s="12">
        <v>2013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>
        <v>3.8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41.823889000000001</v>
      </c>
      <c r="AG17236" s="15">
        <v>-71.041390000000007</v>
      </c>
    </row>
    <row r="17237" spans="1:33" x14ac:dyDescent="0.3">
      <c r="A17237" s="9">
        <v>12647</v>
      </c>
      <c r="B17237" s="10" t="s">
        <v>650</v>
      </c>
      <c r="C17237" s="9">
        <v>58872</v>
      </c>
      <c r="D17237" s="10" t="s">
        <v>13630</v>
      </c>
      <c r="E17237" s="11" t="s">
        <v>37</v>
      </c>
      <c r="F17237" s="11" t="s">
        <v>37</v>
      </c>
      <c r="G17237" s="12" t="s">
        <v>3062</v>
      </c>
      <c r="H17237" s="12" t="s">
        <v>3063</v>
      </c>
      <c r="I17237" s="12" t="s">
        <v>134</v>
      </c>
      <c r="J17237" s="10" t="s">
        <v>40</v>
      </c>
      <c r="K17237" s="13" t="s">
        <v>13631</v>
      </c>
      <c r="L17237" s="13" t="s">
        <v>1</v>
      </c>
      <c r="M17237" s="14">
        <v>205</v>
      </c>
      <c r="N17237" s="14">
        <v>201.8</v>
      </c>
      <c r="O17237" s="14">
        <v>201.8</v>
      </c>
      <c r="P17237" s="10" t="s">
        <v>52</v>
      </c>
      <c r="Q17237" s="12" t="s">
        <v>53</v>
      </c>
      <c r="R17237" s="12" t="s">
        <v>54</v>
      </c>
      <c r="S17237" s="12">
        <v>1</v>
      </c>
      <c r="T17237" s="12">
        <v>2015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46.98</v>
      </c>
      <c r="AG17237" s="15">
        <v>-101.5547</v>
      </c>
    </row>
    <row r="17238" spans="1:33" x14ac:dyDescent="0.3">
      <c r="A17238" s="9">
        <v>58756</v>
      </c>
      <c r="B17238" s="10" t="s">
        <v>5748</v>
      </c>
      <c r="C17238" s="9">
        <v>58873</v>
      </c>
      <c r="D17238" s="10" t="s">
        <v>13632</v>
      </c>
      <c r="E17238" s="11" t="s">
        <v>37</v>
      </c>
      <c r="F17238" s="11" t="s">
        <v>37</v>
      </c>
      <c r="G17238" s="12" t="s">
        <v>237</v>
      </c>
      <c r="H17238" s="12" t="s">
        <v>1146</v>
      </c>
      <c r="I17238" s="12" t="s">
        <v>239</v>
      </c>
      <c r="J17238" s="10" t="s">
        <v>139</v>
      </c>
      <c r="K17238" s="13" t="s">
        <v>7119</v>
      </c>
      <c r="L17238" s="13" t="s">
        <v>1</v>
      </c>
      <c r="M17238" s="14">
        <v>3</v>
      </c>
      <c r="N17238" s="14">
        <v>2</v>
      </c>
      <c r="O17238" s="14">
        <v>3</v>
      </c>
      <c r="P17238" s="10" t="s">
        <v>62</v>
      </c>
      <c r="Q17238" s="12" t="s">
        <v>63</v>
      </c>
      <c r="R17238" s="12" t="s">
        <v>64</v>
      </c>
      <c r="S17238" s="12">
        <v>12</v>
      </c>
      <c r="T17238" s="12">
        <v>2012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 t="s">
        <v>4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42.351388999999998</v>
      </c>
      <c r="AG17238" s="15">
        <v>-73.733890000000002</v>
      </c>
    </row>
    <row r="17239" spans="1:33" x14ac:dyDescent="0.3">
      <c r="A17239" s="9">
        <v>58756</v>
      </c>
      <c r="B17239" s="10" t="s">
        <v>5748</v>
      </c>
      <c r="C17239" s="9">
        <v>58873</v>
      </c>
      <c r="D17239" s="10" t="s">
        <v>13632</v>
      </c>
      <c r="E17239" s="11" t="s">
        <v>37</v>
      </c>
      <c r="F17239" s="11" t="s">
        <v>37</v>
      </c>
      <c r="G17239" s="12" t="s">
        <v>237</v>
      </c>
      <c r="H17239" s="12" t="s">
        <v>1146</v>
      </c>
      <c r="I17239" s="12" t="s">
        <v>239</v>
      </c>
      <c r="J17239" s="10" t="s">
        <v>139</v>
      </c>
      <c r="K17239" s="13" t="s">
        <v>7120</v>
      </c>
      <c r="L17239" s="13" t="s">
        <v>1</v>
      </c>
      <c r="M17239" s="14">
        <v>3</v>
      </c>
      <c r="N17239" s="14">
        <v>2</v>
      </c>
      <c r="O17239" s="14">
        <v>3</v>
      </c>
      <c r="P17239" s="10" t="s">
        <v>62</v>
      </c>
      <c r="Q17239" s="12" t="s">
        <v>63</v>
      </c>
      <c r="R17239" s="12" t="s">
        <v>64</v>
      </c>
      <c r="S17239" s="12">
        <v>12</v>
      </c>
      <c r="T17239" s="12">
        <v>2012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 t="s">
        <v>45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42.351388999999998</v>
      </c>
      <c r="AG17239" s="15">
        <v>-73.733890000000002</v>
      </c>
    </row>
    <row r="17240" spans="1:33" x14ac:dyDescent="0.3">
      <c r="A17240" s="9">
        <v>61119</v>
      </c>
      <c r="B17240" s="10" t="s">
        <v>12615</v>
      </c>
      <c r="C17240" s="9">
        <v>58874</v>
      </c>
      <c r="D17240" s="10" t="s">
        <v>13633</v>
      </c>
      <c r="E17240" s="11" t="s">
        <v>37</v>
      </c>
      <c r="F17240" s="11" t="s">
        <v>37</v>
      </c>
      <c r="G17240" s="12" t="s">
        <v>1431</v>
      </c>
      <c r="H17240" s="12" t="s">
        <v>13634</v>
      </c>
      <c r="I17240" s="12" t="s">
        <v>1433</v>
      </c>
      <c r="J17240" s="10" t="s">
        <v>139</v>
      </c>
      <c r="K17240" s="13" t="s">
        <v>13635</v>
      </c>
      <c r="L17240" s="13" t="s">
        <v>1</v>
      </c>
      <c r="M17240" s="14">
        <v>5</v>
      </c>
      <c r="N17240" s="14">
        <v>4.9000000000000004</v>
      </c>
      <c r="O17240" s="14">
        <v>4.9000000000000004</v>
      </c>
      <c r="P17240" s="10" t="s">
        <v>360</v>
      </c>
      <c r="Q17240" s="12" t="s">
        <v>361</v>
      </c>
      <c r="R17240" s="12" t="s">
        <v>362</v>
      </c>
      <c r="S17240" s="12">
        <v>8</v>
      </c>
      <c r="T17240" s="12">
        <v>2013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>
        <v>6.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36.270000000000003</v>
      </c>
      <c r="AG17240" s="15">
        <v>-78.348330000000004</v>
      </c>
    </row>
    <row r="17241" spans="1:33" x14ac:dyDescent="0.3">
      <c r="A17241" s="9">
        <v>60556</v>
      </c>
      <c r="B17241" s="10" t="s">
        <v>13636</v>
      </c>
      <c r="C17241" s="9">
        <v>58876</v>
      </c>
      <c r="D17241" s="10" t="s">
        <v>13637</v>
      </c>
      <c r="E17241" s="11" t="s">
        <v>37</v>
      </c>
      <c r="F17241" s="11" t="s">
        <v>37</v>
      </c>
      <c r="G17241" s="12" t="s">
        <v>77</v>
      </c>
      <c r="H17241" s="12" t="s">
        <v>869</v>
      </c>
      <c r="I17241" s="12" t="s">
        <v>852</v>
      </c>
      <c r="J17241" s="10" t="s">
        <v>139</v>
      </c>
      <c r="K17241" s="13" t="s">
        <v>362</v>
      </c>
      <c r="L17241" s="13" t="s">
        <v>1</v>
      </c>
      <c r="M17241" s="14">
        <v>20</v>
      </c>
      <c r="N17241" s="14">
        <v>20</v>
      </c>
      <c r="O17241" s="14">
        <v>20</v>
      </c>
      <c r="P17241" s="10" t="s">
        <v>360</v>
      </c>
      <c r="Q17241" s="12" t="s">
        <v>361</v>
      </c>
      <c r="R17241" s="12" t="s">
        <v>362</v>
      </c>
      <c r="S17241" s="12">
        <v>3</v>
      </c>
      <c r="T17241" s="12">
        <v>2018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>
        <v>31.2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41.623888999999998</v>
      </c>
      <c r="AG17241" s="15">
        <v>-72.043059999999997</v>
      </c>
    </row>
    <row r="17242" spans="1:33" x14ac:dyDescent="0.3">
      <c r="A17242" s="9">
        <v>15477</v>
      </c>
      <c r="B17242" s="10" t="s">
        <v>11049</v>
      </c>
      <c r="C17242" s="9">
        <v>58877</v>
      </c>
      <c r="D17242" s="10" t="s">
        <v>13638</v>
      </c>
      <c r="E17242" s="11" t="s">
        <v>37</v>
      </c>
      <c r="F17242" s="11" t="s">
        <v>37</v>
      </c>
      <c r="G17242" s="12" t="s">
        <v>2728</v>
      </c>
      <c r="H17242" s="12" t="s">
        <v>5208</v>
      </c>
      <c r="I17242" s="12" t="s">
        <v>168</v>
      </c>
      <c r="J17242" s="10" t="s">
        <v>40</v>
      </c>
      <c r="K17242" s="13" t="s">
        <v>13639</v>
      </c>
      <c r="L17242" s="13" t="s">
        <v>1</v>
      </c>
      <c r="M17242" s="14">
        <v>8.6</v>
      </c>
      <c r="N17242" s="14">
        <v>8.6</v>
      </c>
      <c r="O17242" s="14">
        <v>8.6</v>
      </c>
      <c r="P17242" s="10" t="s">
        <v>360</v>
      </c>
      <c r="Q17242" s="12" t="s">
        <v>361</v>
      </c>
      <c r="R17242" s="12" t="s">
        <v>362</v>
      </c>
      <c r="S17242" s="12">
        <v>1</v>
      </c>
      <c r="T17242" s="12">
        <v>2015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>
        <v>11.2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9.793332999999997</v>
      </c>
      <c r="AG17242" s="15">
        <v>-75.106390000000005</v>
      </c>
    </row>
    <row r="17243" spans="1:33" x14ac:dyDescent="0.3">
      <c r="A17243" s="9">
        <v>61119</v>
      </c>
      <c r="B17243" s="10" t="s">
        <v>12615</v>
      </c>
      <c r="C17243" s="9">
        <v>58879</v>
      </c>
      <c r="D17243" s="10" t="s">
        <v>13640</v>
      </c>
      <c r="E17243" s="11" t="s">
        <v>37</v>
      </c>
      <c r="F17243" s="11" t="s">
        <v>37</v>
      </c>
      <c r="G17243" s="12" t="s">
        <v>1431</v>
      </c>
      <c r="H17243" s="12" t="s">
        <v>8209</v>
      </c>
      <c r="I17243" s="12" t="s">
        <v>3013</v>
      </c>
      <c r="J17243" s="10" t="s">
        <v>139</v>
      </c>
      <c r="K17243" s="13" t="s">
        <v>13641</v>
      </c>
      <c r="L17243" s="13" t="s">
        <v>1</v>
      </c>
      <c r="M17243" s="14">
        <v>5</v>
      </c>
      <c r="N17243" s="14">
        <v>4.9000000000000004</v>
      </c>
      <c r="O17243" s="14">
        <v>4.9000000000000004</v>
      </c>
      <c r="P17243" s="10" t="s">
        <v>360</v>
      </c>
      <c r="Q17243" s="12" t="s">
        <v>361</v>
      </c>
      <c r="R17243" s="12" t="s">
        <v>362</v>
      </c>
      <c r="S17243" s="12">
        <v>12</v>
      </c>
      <c r="T17243" s="12">
        <v>2013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>
        <v>6.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35.011944</v>
      </c>
      <c r="AG17243" s="15">
        <v>-78.078329999999994</v>
      </c>
    </row>
    <row r="17244" spans="1:33" x14ac:dyDescent="0.3">
      <c r="A17244" s="9">
        <v>61119</v>
      </c>
      <c r="B17244" s="10" t="s">
        <v>12615</v>
      </c>
      <c r="C17244" s="9">
        <v>58880</v>
      </c>
      <c r="D17244" s="10" t="s">
        <v>13642</v>
      </c>
      <c r="E17244" s="11" t="s">
        <v>37</v>
      </c>
      <c r="F17244" s="11" t="s">
        <v>37</v>
      </c>
      <c r="G17244" s="12" t="s">
        <v>1431</v>
      </c>
      <c r="H17244" s="12" t="s">
        <v>2496</v>
      </c>
      <c r="I17244" s="12" t="s">
        <v>3013</v>
      </c>
      <c r="J17244" s="10" t="s">
        <v>139</v>
      </c>
      <c r="K17244" s="13" t="s">
        <v>13643</v>
      </c>
      <c r="L17244" s="13" t="s">
        <v>1</v>
      </c>
      <c r="M17244" s="14">
        <v>4.9000000000000004</v>
      </c>
      <c r="N17244" s="14">
        <v>4.9000000000000004</v>
      </c>
      <c r="O17244" s="14">
        <v>4.9000000000000004</v>
      </c>
      <c r="P17244" s="10" t="s">
        <v>360</v>
      </c>
      <c r="Q17244" s="12" t="s">
        <v>361</v>
      </c>
      <c r="R17244" s="12" t="s">
        <v>362</v>
      </c>
      <c r="S17244" s="12">
        <v>12</v>
      </c>
      <c r="T17244" s="12">
        <v>2013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>
        <v>6.4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34.766666999999998</v>
      </c>
      <c r="AG17244" s="15">
        <v>-79.559719999999999</v>
      </c>
    </row>
    <row r="17245" spans="1:33" x14ac:dyDescent="0.3">
      <c r="A17245" s="9">
        <v>58753</v>
      </c>
      <c r="B17245" s="10" t="s">
        <v>13644</v>
      </c>
      <c r="C17245" s="9">
        <v>58881</v>
      </c>
      <c r="D17245" s="10" t="s">
        <v>13645</v>
      </c>
      <c r="E17245" s="11" t="s">
        <v>37</v>
      </c>
      <c r="F17245" s="11" t="s">
        <v>37</v>
      </c>
      <c r="G17245" s="12" t="s">
        <v>2728</v>
      </c>
      <c r="H17245" s="12" t="s">
        <v>11505</v>
      </c>
      <c r="I17245" s="12" t="s">
        <v>168</v>
      </c>
      <c r="J17245" s="10" t="s">
        <v>213</v>
      </c>
      <c r="K17245" s="13" t="s">
        <v>10412</v>
      </c>
      <c r="L17245" s="13" t="s">
        <v>1</v>
      </c>
      <c r="M17245" s="14">
        <v>2.9</v>
      </c>
      <c r="N17245" s="14">
        <v>2.9</v>
      </c>
      <c r="O17245" s="14">
        <v>2.9</v>
      </c>
      <c r="P17245" s="10" t="s">
        <v>360</v>
      </c>
      <c r="Q17245" s="12" t="s">
        <v>361</v>
      </c>
      <c r="R17245" s="12" t="s">
        <v>362</v>
      </c>
      <c r="S17245" s="12">
        <v>11</v>
      </c>
      <c r="T17245" s="12">
        <v>2013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3.4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40.856667000000002</v>
      </c>
      <c r="AG17245" s="15">
        <v>-74.581389999999999</v>
      </c>
    </row>
    <row r="17246" spans="1:33" x14ac:dyDescent="0.3">
      <c r="A17246" s="9">
        <v>58754</v>
      </c>
      <c r="B17246" s="10" t="s">
        <v>13646</v>
      </c>
      <c r="C17246" s="9">
        <v>58882</v>
      </c>
      <c r="D17246" s="10" t="s">
        <v>13647</v>
      </c>
      <c r="E17246" s="11" t="s">
        <v>37</v>
      </c>
      <c r="F17246" s="11" t="s">
        <v>37</v>
      </c>
      <c r="G17246" s="12" t="s">
        <v>2728</v>
      </c>
      <c r="H17246" s="12" t="s">
        <v>1770</v>
      </c>
      <c r="I17246" s="12" t="s">
        <v>168</v>
      </c>
      <c r="J17246" s="10" t="s">
        <v>213</v>
      </c>
      <c r="K17246" s="13" t="s">
        <v>10412</v>
      </c>
      <c r="L17246" s="13" t="s">
        <v>1</v>
      </c>
      <c r="M17246" s="14">
        <v>7.5</v>
      </c>
      <c r="N17246" s="14">
        <v>7.5</v>
      </c>
      <c r="O17246" s="14">
        <v>7.5</v>
      </c>
      <c r="P17246" s="10" t="s">
        <v>360</v>
      </c>
      <c r="Q17246" s="12" t="s">
        <v>361</v>
      </c>
      <c r="R17246" s="12" t="s">
        <v>362</v>
      </c>
      <c r="S17246" s="12">
        <v>9</v>
      </c>
      <c r="T17246" s="12">
        <v>2013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>
        <v>8.3000000000000007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40.255833000000003</v>
      </c>
      <c r="AG17246" s="15">
        <v>-74.64528</v>
      </c>
    </row>
    <row r="17247" spans="1:33" x14ac:dyDescent="0.3">
      <c r="A17247" s="9">
        <v>12341</v>
      </c>
      <c r="B17247" s="10" t="s">
        <v>1300</v>
      </c>
      <c r="C17247" s="9">
        <v>58883</v>
      </c>
      <c r="D17247" s="10" t="s">
        <v>13648</v>
      </c>
      <c r="E17247" s="11" t="s">
        <v>37</v>
      </c>
      <c r="F17247" s="11" t="s">
        <v>37</v>
      </c>
      <c r="G17247" s="12" t="s">
        <v>1446</v>
      </c>
      <c r="H17247" s="12" t="s">
        <v>13649</v>
      </c>
      <c r="I17247" s="12" t="s">
        <v>134</v>
      </c>
      <c r="J17247" s="10" t="s">
        <v>40</v>
      </c>
      <c r="K17247" s="13" t="s">
        <v>13650</v>
      </c>
      <c r="L17247" s="13" t="s">
        <v>1</v>
      </c>
      <c r="M17247" s="14">
        <v>16.399999999999999</v>
      </c>
      <c r="N17247" s="14">
        <v>15.4</v>
      </c>
      <c r="O17247" s="14">
        <v>15.4</v>
      </c>
      <c r="P17247" s="10" t="s">
        <v>52</v>
      </c>
      <c r="Q17247" s="12" t="s">
        <v>53</v>
      </c>
      <c r="R17247" s="12" t="s">
        <v>54</v>
      </c>
      <c r="S17247" s="12">
        <v>6</v>
      </c>
      <c r="T17247" s="12">
        <v>2015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 t="s">
        <v>45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43.080278</v>
      </c>
      <c r="AG17247" s="15">
        <v>-95.656109999999998</v>
      </c>
    </row>
    <row r="17248" spans="1:33" x14ac:dyDescent="0.3">
      <c r="A17248" s="9">
        <v>12341</v>
      </c>
      <c r="B17248" s="10" t="s">
        <v>1300</v>
      </c>
      <c r="C17248" s="9">
        <v>58883</v>
      </c>
      <c r="D17248" s="10" t="s">
        <v>13648</v>
      </c>
      <c r="E17248" s="11" t="s">
        <v>37</v>
      </c>
      <c r="F17248" s="11" t="s">
        <v>37</v>
      </c>
      <c r="G17248" s="12" t="s">
        <v>1446</v>
      </c>
      <c r="H17248" s="12" t="s">
        <v>13649</v>
      </c>
      <c r="I17248" s="12" t="s">
        <v>134</v>
      </c>
      <c r="J17248" s="10" t="s">
        <v>40</v>
      </c>
      <c r="K17248" s="13" t="s">
        <v>13651</v>
      </c>
      <c r="L17248" s="13" t="s">
        <v>1</v>
      </c>
      <c r="M17248" s="14">
        <v>100.8</v>
      </c>
      <c r="N17248" s="14">
        <v>91</v>
      </c>
      <c r="O17248" s="14">
        <v>91</v>
      </c>
      <c r="P17248" s="10" t="s">
        <v>52</v>
      </c>
      <c r="Q17248" s="12" t="s">
        <v>53</v>
      </c>
      <c r="R17248" s="12" t="s">
        <v>54</v>
      </c>
      <c r="S17248" s="12">
        <v>7</v>
      </c>
      <c r="T17248" s="12">
        <v>2015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 t="s">
        <v>45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43.080278</v>
      </c>
      <c r="AG17248" s="15">
        <v>-95.656109999999998</v>
      </c>
    </row>
    <row r="17249" spans="1:33" x14ac:dyDescent="0.3">
      <c r="A17249" s="9">
        <v>12341</v>
      </c>
      <c r="B17249" s="10" t="s">
        <v>1300</v>
      </c>
      <c r="C17249" s="9">
        <v>58883</v>
      </c>
      <c r="D17249" s="10" t="s">
        <v>13648</v>
      </c>
      <c r="E17249" s="11" t="s">
        <v>37</v>
      </c>
      <c r="F17249" s="11" t="s">
        <v>37</v>
      </c>
      <c r="G17249" s="12" t="s">
        <v>1446</v>
      </c>
      <c r="H17249" s="12" t="s">
        <v>13649</v>
      </c>
      <c r="I17249" s="12" t="s">
        <v>134</v>
      </c>
      <c r="J17249" s="10" t="s">
        <v>40</v>
      </c>
      <c r="K17249" s="13" t="s">
        <v>13652</v>
      </c>
      <c r="L17249" s="13" t="s">
        <v>1</v>
      </c>
      <c r="M17249" s="14">
        <v>89.1</v>
      </c>
      <c r="N17249" s="14">
        <v>87.1</v>
      </c>
      <c r="O17249" s="14">
        <v>87.1</v>
      </c>
      <c r="P17249" s="10" t="s">
        <v>52</v>
      </c>
      <c r="Q17249" s="12" t="s">
        <v>53</v>
      </c>
      <c r="R17249" s="12" t="s">
        <v>54</v>
      </c>
      <c r="S17249" s="12">
        <v>8</v>
      </c>
      <c r="T17249" s="12">
        <v>2015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 t="s">
        <v>45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43.080278</v>
      </c>
      <c r="AG17249" s="15">
        <v>-95.656109999999998</v>
      </c>
    </row>
    <row r="17250" spans="1:33" x14ac:dyDescent="0.3">
      <c r="A17250" s="9">
        <v>12341</v>
      </c>
      <c r="B17250" s="10" t="s">
        <v>1300</v>
      </c>
      <c r="C17250" s="9">
        <v>58883</v>
      </c>
      <c r="D17250" s="10" t="s">
        <v>13648</v>
      </c>
      <c r="E17250" s="11" t="s">
        <v>37</v>
      </c>
      <c r="F17250" s="11" t="s">
        <v>37</v>
      </c>
      <c r="G17250" s="12" t="s">
        <v>1446</v>
      </c>
      <c r="H17250" s="12" t="s">
        <v>13649</v>
      </c>
      <c r="I17250" s="12" t="s">
        <v>134</v>
      </c>
      <c r="J17250" s="10" t="s">
        <v>40</v>
      </c>
      <c r="K17250" s="13" t="s">
        <v>13653</v>
      </c>
      <c r="L17250" s="13" t="s">
        <v>1</v>
      </c>
      <c r="M17250" s="14">
        <v>89.2</v>
      </c>
      <c r="N17250" s="14">
        <v>87</v>
      </c>
      <c r="O17250" s="14">
        <v>87</v>
      </c>
      <c r="P17250" s="10" t="s">
        <v>52</v>
      </c>
      <c r="Q17250" s="12" t="s">
        <v>53</v>
      </c>
      <c r="R17250" s="12" t="s">
        <v>54</v>
      </c>
      <c r="S17250" s="12">
        <v>9</v>
      </c>
      <c r="T17250" s="12">
        <v>2015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 t="s">
        <v>45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43.080278</v>
      </c>
      <c r="AG17250" s="15">
        <v>-95.656109999999998</v>
      </c>
    </row>
    <row r="17251" spans="1:33" x14ac:dyDescent="0.3">
      <c r="A17251" s="9">
        <v>12341</v>
      </c>
      <c r="B17251" s="10" t="s">
        <v>1300</v>
      </c>
      <c r="C17251" s="9">
        <v>58883</v>
      </c>
      <c r="D17251" s="10" t="s">
        <v>13648</v>
      </c>
      <c r="E17251" s="11" t="s">
        <v>37</v>
      </c>
      <c r="F17251" s="11" t="s">
        <v>37</v>
      </c>
      <c r="G17251" s="12" t="s">
        <v>1446</v>
      </c>
      <c r="H17251" s="12" t="s">
        <v>13649</v>
      </c>
      <c r="I17251" s="12" t="s">
        <v>134</v>
      </c>
      <c r="J17251" s="10" t="s">
        <v>40</v>
      </c>
      <c r="K17251" s="13" t="s">
        <v>13654</v>
      </c>
      <c r="L17251" s="13" t="s">
        <v>1</v>
      </c>
      <c r="M17251" s="14">
        <v>115</v>
      </c>
      <c r="N17251" s="14">
        <v>105</v>
      </c>
      <c r="O17251" s="14">
        <v>105</v>
      </c>
      <c r="P17251" s="10" t="s">
        <v>52</v>
      </c>
      <c r="Q17251" s="12" t="s">
        <v>53</v>
      </c>
      <c r="R17251" s="12" t="s">
        <v>54</v>
      </c>
      <c r="S17251" s="12">
        <v>10</v>
      </c>
      <c r="T17251" s="12">
        <v>2015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43.080278</v>
      </c>
      <c r="AG17251" s="15">
        <v>-95.656109999999998</v>
      </c>
    </row>
    <row r="17252" spans="1:33" x14ac:dyDescent="0.3">
      <c r="A17252" s="9">
        <v>12341</v>
      </c>
      <c r="B17252" s="10" t="s">
        <v>1300</v>
      </c>
      <c r="C17252" s="9">
        <v>58883</v>
      </c>
      <c r="D17252" s="10" t="s">
        <v>13648</v>
      </c>
      <c r="E17252" s="11" t="s">
        <v>37</v>
      </c>
      <c r="F17252" s="11" t="s">
        <v>37</v>
      </c>
      <c r="G17252" s="12" t="s">
        <v>1446</v>
      </c>
      <c r="H17252" s="12" t="s">
        <v>13649</v>
      </c>
      <c r="I17252" s="12" t="s">
        <v>134</v>
      </c>
      <c r="J17252" s="10" t="s">
        <v>40</v>
      </c>
      <c r="K17252" s="13" t="s">
        <v>13655</v>
      </c>
      <c r="L17252" s="13" t="s">
        <v>1</v>
      </c>
      <c r="M17252" s="14">
        <v>86.8</v>
      </c>
      <c r="N17252" s="14">
        <v>84.8</v>
      </c>
      <c r="O17252" s="14">
        <v>84.8</v>
      </c>
      <c r="P17252" s="10" t="s">
        <v>52</v>
      </c>
      <c r="Q17252" s="12" t="s">
        <v>53</v>
      </c>
      <c r="R17252" s="12" t="s">
        <v>54</v>
      </c>
      <c r="S17252" s="12">
        <v>11</v>
      </c>
      <c r="T17252" s="12">
        <v>2015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 t="s">
        <v>45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43.080278</v>
      </c>
      <c r="AG17252" s="15">
        <v>-95.656109999999998</v>
      </c>
    </row>
    <row r="17253" spans="1:33" x14ac:dyDescent="0.3">
      <c r="A17253" s="9">
        <v>12341</v>
      </c>
      <c r="B17253" s="10" t="s">
        <v>1300</v>
      </c>
      <c r="C17253" s="9">
        <v>58883</v>
      </c>
      <c r="D17253" s="10" t="s">
        <v>13648</v>
      </c>
      <c r="E17253" s="11" t="s">
        <v>37</v>
      </c>
      <c r="F17253" s="11" t="s">
        <v>37</v>
      </c>
      <c r="G17253" s="12" t="s">
        <v>1446</v>
      </c>
      <c r="H17253" s="12" t="s">
        <v>13649</v>
      </c>
      <c r="I17253" s="12" t="s">
        <v>134</v>
      </c>
      <c r="J17253" s="10" t="s">
        <v>40</v>
      </c>
      <c r="K17253" s="13" t="s">
        <v>13656</v>
      </c>
      <c r="L17253" s="13" t="s">
        <v>1</v>
      </c>
      <c r="M17253" s="14">
        <v>4.7</v>
      </c>
      <c r="N17253" s="14">
        <v>4.7</v>
      </c>
      <c r="O17253" s="14">
        <v>4.7</v>
      </c>
      <c r="P17253" s="10" t="s">
        <v>52</v>
      </c>
      <c r="Q17253" s="12" t="s">
        <v>53</v>
      </c>
      <c r="R17253" s="12" t="s">
        <v>54</v>
      </c>
      <c r="S17253" s="12">
        <v>12</v>
      </c>
      <c r="T17253" s="12">
        <v>2015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 t="s">
        <v>45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43.080278</v>
      </c>
      <c r="AG17253" s="15">
        <v>-95.656109999999998</v>
      </c>
    </row>
    <row r="17254" spans="1:33" x14ac:dyDescent="0.3">
      <c r="A17254" s="9">
        <v>12341</v>
      </c>
      <c r="B17254" s="10" t="s">
        <v>1300</v>
      </c>
      <c r="C17254" s="9">
        <v>58884</v>
      </c>
      <c r="D17254" s="10" t="s">
        <v>13657</v>
      </c>
      <c r="E17254" s="11" t="s">
        <v>37</v>
      </c>
      <c r="F17254" s="11" t="s">
        <v>37</v>
      </c>
      <c r="G17254" s="12" t="s">
        <v>1446</v>
      </c>
      <c r="H17254" s="12" t="s">
        <v>1501</v>
      </c>
      <c r="I17254" s="12" t="s">
        <v>134</v>
      </c>
      <c r="J17254" s="10" t="s">
        <v>40</v>
      </c>
      <c r="K17254" s="13" t="s">
        <v>13658</v>
      </c>
      <c r="L17254" s="13" t="s">
        <v>1</v>
      </c>
      <c r="M17254" s="14">
        <v>251</v>
      </c>
      <c r="N17254" s="14">
        <v>250</v>
      </c>
      <c r="O17254" s="14">
        <v>250</v>
      </c>
      <c r="P17254" s="10" t="s">
        <v>52</v>
      </c>
      <c r="Q17254" s="12" t="s">
        <v>53</v>
      </c>
      <c r="R17254" s="12" t="s">
        <v>54</v>
      </c>
      <c r="S17254" s="12">
        <v>8</v>
      </c>
      <c r="T17254" s="12">
        <v>2014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 t="s">
        <v>45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42.334721999999999</v>
      </c>
      <c r="AG17254" s="15">
        <v>-94.170829999999995</v>
      </c>
    </row>
    <row r="17255" spans="1:33" x14ac:dyDescent="0.3">
      <c r="A17255" s="9">
        <v>12341</v>
      </c>
      <c r="B17255" s="10" t="s">
        <v>1300</v>
      </c>
      <c r="C17255" s="9">
        <v>58885</v>
      </c>
      <c r="D17255" s="10" t="s">
        <v>13659</v>
      </c>
      <c r="E17255" s="11" t="s">
        <v>37</v>
      </c>
      <c r="F17255" s="11" t="s">
        <v>37</v>
      </c>
      <c r="G17255" s="12" t="s">
        <v>1446</v>
      </c>
      <c r="H17255" s="12" t="s">
        <v>1314</v>
      </c>
      <c r="I17255" s="12" t="s">
        <v>134</v>
      </c>
      <c r="J17255" s="10" t="s">
        <v>40</v>
      </c>
      <c r="K17255" s="13" t="s">
        <v>13660</v>
      </c>
      <c r="L17255" s="13" t="s">
        <v>1</v>
      </c>
      <c r="M17255" s="14">
        <v>119.6</v>
      </c>
      <c r="N17255" s="14">
        <v>119.6</v>
      </c>
      <c r="O17255" s="14">
        <v>119.6</v>
      </c>
      <c r="P17255" s="10" t="s">
        <v>52</v>
      </c>
      <c r="Q17255" s="12" t="s">
        <v>53</v>
      </c>
      <c r="R17255" s="12" t="s">
        <v>54</v>
      </c>
      <c r="S17255" s="12">
        <v>12</v>
      </c>
      <c r="T17255" s="12">
        <v>2014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 t="s">
        <v>45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41.209167000000001</v>
      </c>
      <c r="AG17255" s="15">
        <v>-94.103610000000003</v>
      </c>
    </row>
    <row r="17256" spans="1:33" x14ac:dyDescent="0.3">
      <c r="A17256" s="9">
        <v>12341</v>
      </c>
      <c r="B17256" s="10" t="s">
        <v>1300</v>
      </c>
      <c r="C17256" s="9">
        <v>58886</v>
      </c>
      <c r="D17256" s="10" t="s">
        <v>13661</v>
      </c>
      <c r="E17256" s="11" t="s">
        <v>37</v>
      </c>
      <c r="F17256" s="11" t="s">
        <v>37</v>
      </c>
      <c r="G17256" s="12" t="s">
        <v>1446</v>
      </c>
      <c r="H17256" s="12" t="s">
        <v>1101</v>
      </c>
      <c r="I17256" s="12" t="s">
        <v>134</v>
      </c>
      <c r="J17256" s="10" t="s">
        <v>40</v>
      </c>
      <c r="K17256" s="13" t="s">
        <v>13662</v>
      </c>
      <c r="L17256" s="13" t="s">
        <v>1</v>
      </c>
      <c r="M17256" s="14">
        <v>140.80000000000001</v>
      </c>
      <c r="N17256" s="14">
        <v>138.6</v>
      </c>
      <c r="O17256" s="14">
        <v>138.6</v>
      </c>
      <c r="P17256" s="10" t="s">
        <v>52</v>
      </c>
      <c r="Q17256" s="12" t="s">
        <v>53</v>
      </c>
      <c r="R17256" s="12" t="s">
        <v>54</v>
      </c>
      <c r="S17256" s="12">
        <v>12</v>
      </c>
      <c r="T17256" s="12">
        <v>2014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 t="s">
        <v>45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42.390833000000001</v>
      </c>
      <c r="AG17256" s="15">
        <v>-92.966669999999993</v>
      </c>
    </row>
    <row r="17257" spans="1:33" x14ac:dyDescent="0.3">
      <c r="A17257" s="9">
        <v>58760</v>
      </c>
      <c r="B17257" s="10" t="s">
        <v>13663</v>
      </c>
      <c r="C17257" s="9">
        <v>58887</v>
      </c>
      <c r="D17257" s="10" t="s">
        <v>13664</v>
      </c>
      <c r="E17257" s="11" t="s">
        <v>37</v>
      </c>
      <c r="F17257" s="11" t="s">
        <v>37</v>
      </c>
      <c r="G17257" s="12" t="s">
        <v>468</v>
      </c>
      <c r="H17257" s="12" t="s">
        <v>949</v>
      </c>
      <c r="I17257" s="12" t="s">
        <v>168</v>
      </c>
      <c r="J17257" s="10" t="s">
        <v>139</v>
      </c>
      <c r="K17257" s="13" t="s">
        <v>13665</v>
      </c>
      <c r="L17257" s="13" t="s">
        <v>1</v>
      </c>
      <c r="M17257" s="14">
        <v>2.5</v>
      </c>
      <c r="N17257" s="14">
        <v>2.5</v>
      </c>
      <c r="O17257" s="14">
        <v>2.5</v>
      </c>
      <c r="P17257" s="10" t="s">
        <v>52</v>
      </c>
      <c r="Q17257" s="12" t="s">
        <v>53</v>
      </c>
      <c r="R17257" s="12" t="s">
        <v>54</v>
      </c>
      <c r="S17257" s="12">
        <v>10</v>
      </c>
      <c r="T17257" s="12">
        <v>2007</v>
      </c>
      <c r="U17257" s="9" t="s">
        <v>45</v>
      </c>
      <c r="V17257" s="9" t="s">
        <v>45</v>
      </c>
      <c r="W17257" s="12" t="s">
        <v>55</v>
      </c>
      <c r="X17257" s="14" t="s">
        <v>45</v>
      </c>
      <c r="Y17257" s="14" t="s">
        <v>45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41.660277999999998</v>
      </c>
      <c r="AG17257" s="15">
        <v>-89.249719999999996</v>
      </c>
    </row>
    <row r="17258" spans="1:33" x14ac:dyDescent="0.3">
      <c r="A17258" s="9">
        <v>58760</v>
      </c>
      <c r="B17258" s="10" t="s">
        <v>13663</v>
      </c>
      <c r="C17258" s="9">
        <v>58887</v>
      </c>
      <c r="D17258" s="10" t="s">
        <v>13664</v>
      </c>
      <c r="E17258" s="11" t="s">
        <v>37</v>
      </c>
      <c r="F17258" s="11" t="s">
        <v>37</v>
      </c>
      <c r="G17258" s="12" t="s">
        <v>468</v>
      </c>
      <c r="H17258" s="12" t="s">
        <v>949</v>
      </c>
      <c r="I17258" s="12" t="s">
        <v>168</v>
      </c>
      <c r="J17258" s="10" t="s">
        <v>139</v>
      </c>
      <c r="K17258" s="13" t="s">
        <v>13666</v>
      </c>
      <c r="L17258" s="13" t="s">
        <v>1</v>
      </c>
      <c r="M17258" s="14">
        <v>2.5</v>
      </c>
      <c r="N17258" s="14">
        <v>2.5</v>
      </c>
      <c r="O17258" s="14">
        <v>2.5</v>
      </c>
      <c r="P17258" s="10" t="s">
        <v>52</v>
      </c>
      <c r="Q17258" s="12" t="s">
        <v>53</v>
      </c>
      <c r="R17258" s="12" t="s">
        <v>54</v>
      </c>
      <c r="S17258" s="12">
        <v>10</v>
      </c>
      <c r="T17258" s="12">
        <v>2007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 t="s">
        <v>45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41.660277999999998</v>
      </c>
      <c r="AG17258" s="15">
        <v>-89.249719999999996</v>
      </c>
    </row>
    <row r="17259" spans="1:33" x14ac:dyDescent="0.3">
      <c r="A17259" s="9">
        <v>58759</v>
      </c>
      <c r="B17259" s="10" t="s">
        <v>13667</v>
      </c>
      <c r="C17259" s="9">
        <v>58889</v>
      </c>
      <c r="D17259" s="10" t="s">
        <v>13668</v>
      </c>
      <c r="E17259" s="11" t="s">
        <v>37</v>
      </c>
      <c r="F17259" s="11" t="s">
        <v>37</v>
      </c>
      <c r="G17259" s="12" t="s">
        <v>80</v>
      </c>
      <c r="H17259" s="12" t="s">
        <v>560</v>
      </c>
      <c r="I17259" s="12" t="s">
        <v>138</v>
      </c>
      <c r="J17259" s="10" t="s">
        <v>139</v>
      </c>
      <c r="K17259" s="13" t="s">
        <v>13668</v>
      </c>
      <c r="L17259" s="13" t="s">
        <v>1</v>
      </c>
      <c r="M17259" s="14">
        <v>1.2</v>
      </c>
      <c r="N17259" s="14">
        <v>1.2</v>
      </c>
      <c r="O17259" s="14">
        <v>1.2</v>
      </c>
      <c r="P17259" s="10" t="s">
        <v>360</v>
      </c>
      <c r="Q17259" s="12" t="s">
        <v>361</v>
      </c>
      <c r="R17259" s="12" t="s">
        <v>362</v>
      </c>
      <c r="S17259" s="12">
        <v>2</v>
      </c>
      <c r="T17259" s="12">
        <v>2009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1.2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38.761389000000001</v>
      </c>
      <c r="AG17259" s="15">
        <v>-122.9753</v>
      </c>
    </row>
    <row r="17260" spans="1:33" x14ac:dyDescent="0.3">
      <c r="A17260" s="9">
        <v>58759</v>
      </c>
      <c r="B17260" s="10" t="s">
        <v>13667</v>
      </c>
      <c r="C17260" s="9">
        <v>58890</v>
      </c>
      <c r="D17260" s="10" t="s">
        <v>13669</v>
      </c>
      <c r="E17260" s="11" t="s">
        <v>37</v>
      </c>
      <c r="F17260" s="11" t="s">
        <v>37</v>
      </c>
      <c r="G17260" s="12" t="s">
        <v>80</v>
      </c>
      <c r="H17260" s="12" t="s">
        <v>560</v>
      </c>
      <c r="I17260" s="12" t="s">
        <v>138</v>
      </c>
      <c r="J17260" s="10" t="s">
        <v>139</v>
      </c>
      <c r="K17260" s="13" t="s">
        <v>13670</v>
      </c>
      <c r="L17260" s="13" t="s">
        <v>1</v>
      </c>
      <c r="M17260" s="14">
        <v>1.4</v>
      </c>
      <c r="N17260" s="14">
        <v>1.4</v>
      </c>
      <c r="O17260" s="14">
        <v>1.4</v>
      </c>
      <c r="P17260" s="10" t="s">
        <v>360</v>
      </c>
      <c r="Q17260" s="12" t="s">
        <v>361</v>
      </c>
      <c r="R17260" s="12" t="s">
        <v>362</v>
      </c>
      <c r="S17260" s="12">
        <v>1</v>
      </c>
      <c r="T17260" s="12">
        <v>2009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>
        <v>1.3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38.510832999999998</v>
      </c>
      <c r="AG17260" s="15">
        <v>-122.47969999999999</v>
      </c>
    </row>
    <row r="17261" spans="1:33" x14ac:dyDescent="0.3">
      <c r="A17261" s="9">
        <v>64331</v>
      </c>
      <c r="B17261" s="10" t="s">
        <v>10667</v>
      </c>
      <c r="C17261" s="9">
        <v>58891</v>
      </c>
      <c r="D17261" s="10" t="s">
        <v>13671</v>
      </c>
      <c r="E17261" s="11" t="s">
        <v>37</v>
      </c>
      <c r="F17261" s="11" t="s">
        <v>37</v>
      </c>
      <c r="G17261" s="12" t="s">
        <v>2042</v>
      </c>
      <c r="H17261" s="12" t="s">
        <v>2079</v>
      </c>
      <c r="I17261" s="12" t="s">
        <v>134</v>
      </c>
      <c r="J17261" s="10" t="s">
        <v>139</v>
      </c>
      <c r="K17261" s="13" t="s">
        <v>13672</v>
      </c>
      <c r="L17261" s="13" t="s">
        <v>1</v>
      </c>
      <c r="M17261" s="14">
        <v>20</v>
      </c>
      <c r="N17261" s="14">
        <v>20</v>
      </c>
      <c r="O17261" s="14">
        <v>20</v>
      </c>
      <c r="P17261" s="10" t="s">
        <v>52</v>
      </c>
      <c r="Q17261" s="12" t="s">
        <v>53</v>
      </c>
      <c r="R17261" s="12" t="s">
        <v>54</v>
      </c>
      <c r="S17261" s="12">
        <v>12</v>
      </c>
      <c r="T17261" s="12">
        <v>2014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 t="s">
        <v>45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43.850833000000002</v>
      </c>
      <c r="AG17261" s="15">
        <v>-82.782499999999999</v>
      </c>
    </row>
    <row r="17262" spans="1:33" x14ac:dyDescent="0.3">
      <c r="A17262" s="9">
        <v>60898</v>
      </c>
      <c r="B17262" s="10" t="s">
        <v>12188</v>
      </c>
      <c r="C17262" s="9">
        <v>58892</v>
      </c>
      <c r="D17262" s="10" t="s">
        <v>13673</v>
      </c>
      <c r="E17262" s="11" t="s">
        <v>37</v>
      </c>
      <c r="F17262" s="11" t="s">
        <v>37</v>
      </c>
      <c r="G17262" s="12" t="s">
        <v>1036</v>
      </c>
      <c r="H17262" s="12" t="s">
        <v>1566</v>
      </c>
      <c r="I17262" s="12" t="s">
        <v>61</v>
      </c>
      <c r="J17262" s="10" t="s">
        <v>139</v>
      </c>
      <c r="K17262" s="13" t="s">
        <v>13674</v>
      </c>
      <c r="L17262" s="13" t="s">
        <v>1</v>
      </c>
      <c r="M17262" s="14">
        <v>16</v>
      </c>
      <c r="N17262" s="14">
        <v>16</v>
      </c>
      <c r="O17262" s="14">
        <v>17.600000000000001</v>
      </c>
      <c r="P17262" s="10" t="s">
        <v>360</v>
      </c>
      <c r="Q17262" s="12" t="s">
        <v>361</v>
      </c>
      <c r="R17262" s="12" t="s">
        <v>362</v>
      </c>
      <c r="S17262" s="12">
        <v>11</v>
      </c>
      <c r="T17262" s="12">
        <v>2013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>
        <v>20.3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31.183889000000001</v>
      </c>
      <c r="AG17262" s="15">
        <v>-84.13194</v>
      </c>
    </row>
    <row r="17263" spans="1:33" x14ac:dyDescent="0.3">
      <c r="A17263" s="9">
        <v>60898</v>
      </c>
      <c r="B17263" s="10" t="s">
        <v>12188</v>
      </c>
      <c r="C17263" s="9">
        <v>58893</v>
      </c>
      <c r="D17263" s="10" t="s">
        <v>13675</v>
      </c>
      <c r="E17263" s="11" t="s">
        <v>37</v>
      </c>
      <c r="F17263" s="11" t="s">
        <v>37</v>
      </c>
      <c r="G17263" s="12" t="s">
        <v>1036</v>
      </c>
      <c r="H17263" s="12" t="s">
        <v>13676</v>
      </c>
      <c r="I17263" s="12" t="s">
        <v>61</v>
      </c>
      <c r="J17263" s="10" t="s">
        <v>139</v>
      </c>
      <c r="K17263" s="13" t="s">
        <v>13677</v>
      </c>
      <c r="L17263" s="13" t="s">
        <v>1</v>
      </c>
      <c r="M17263" s="14">
        <v>2.4</v>
      </c>
      <c r="N17263" s="14">
        <v>2.4</v>
      </c>
      <c r="O17263" s="14">
        <v>2.6</v>
      </c>
      <c r="P17263" s="10" t="s">
        <v>360</v>
      </c>
      <c r="Q17263" s="12" t="s">
        <v>361</v>
      </c>
      <c r="R17263" s="12" t="s">
        <v>362</v>
      </c>
      <c r="S17263" s="12">
        <v>12</v>
      </c>
      <c r="T17263" s="12">
        <v>2013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>
        <v>3.2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2.964722000000002</v>
      </c>
      <c r="AG17263" s="15">
        <v>-84.543890000000005</v>
      </c>
    </row>
    <row r="17264" spans="1:33" x14ac:dyDescent="0.3">
      <c r="A17264" s="9">
        <v>58769</v>
      </c>
      <c r="B17264" s="10" t="s">
        <v>13678</v>
      </c>
      <c r="C17264" s="9">
        <v>58896</v>
      </c>
      <c r="D17264" s="10" t="s">
        <v>13679</v>
      </c>
      <c r="E17264" s="11" t="s">
        <v>37</v>
      </c>
      <c r="F17264" s="11" t="s">
        <v>37</v>
      </c>
      <c r="G17264" s="12" t="s">
        <v>2728</v>
      </c>
      <c r="H17264" s="12" t="s">
        <v>1893</v>
      </c>
      <c r="I17264" s="12" t="s">
        <v>168</v>
      </c>
      <c r="J17264" s="10" t="s">
        <v>213</v>
      </c>
      <c r="K17264" s="13" t="s">
        <v>10412</v>
      </c>
      <c r="L17264" s="13" t="s">
        <v>1</v>
      </c>
      <c r="M17264" s="14">
        <v>1</v>
      </c>
      <c r="N17264" s="14">
        <v>1</v>
      </c>
      <c r="O17264" s="14">
        <v>1</v>
      </c>
      <c r="P17264" s="10" t="s">
        <v>360</v>
      </c>
      <c r="Q17264" s="12" t="s">
        <v>361</v>
      </c>
      <c r="R17264" s="12" t="s">
        <v>362</v>
      </c>
      <c r="S17264" s="12">
        <v>9</v>
      </c>
      <c r="T17264" s="12">
        <v>2013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>
        <v>1.1000000000000001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40.560555999999998</v>
      </c>
      <c r="AG17264" s="15">
        <v>-74.551389999999998</v>
      </c>
    </row>
    <row r="17265" spans="1:33" x14ac:dyDescent="0.3">
      <c r="A17265" s="9">
        <v>58767</v>
      </c>
      <c r="B17265" s="10" t="s">
        <v>13680</v>
      </c>
      <c r="C17265" s="9">
        <v>58897</v>
      </c>
      <c r="D17265" s="10" t="s">
        <v>13681</v>
      </c>
      <c r="E17265" s="11" t="s">
        <v>37</v>
      </c>
      <c r="F17265" s="11" t="s">
        <v>37</v>
      </c>
      <c r="G17265" s="12" t="s">
        <v>3221</v>
      </c>
      <c r="H17265" s="12" t="s">
        <v>1946</v>
      </c>
      <c r="I17265" s="12" t="s">
        <v>168</v>
      </c>
      <c r="J17265" s="10" t="s">
        <v>213</v>
      </c>
      <c r="K17265" s="13" t="s">
        <v>13682</v>
      </c>
      <c r="L17265" s="13" t="s">
        <v>1</v>
      </c>
      <c r="M17265" s="14">
        <v>1.6</v>
      </c>
      <c r="N17265" s="14">
        <v>1.6</v>
      </c>
      <c r="O17265" s="14">
        <v>1.6</v>
      </c>
      <c r="P17265" s="10" t="s">
        <v>323</v>
      </c>
      <c r="Q17265" s="12" t="s">
        <v>68</v>
      </c>
      <c r="R17265" s="12" t="s">
        <v>44</v>
      </c>
      <c r="S17265" s="12">
        <v>5</v>
      </c>
      <c r="T17265" s="12">
        <v>1993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 t="s">
        <v>45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9.979999999999997</v>
      </c>
      <c r="AG17265" s="15">
        <v>-75.150559999999999</v>
      </c>
    </row>
    <row r="17266" spans="1:33" x14ac:dyDescent="0.3">
      <c r="A17266" s="9">
        <v>58767</v>
      </c>
      <c r="B17266" s="10" t="s">
        <v>13680</v>
      </c>
      <c r="C17266" s="9">
        <v>58897</v>
      </c>
      <c r="D17266" s="10" t="s">
        <v>13681</v>
      </c>
      <c r="E17266" s="11" t="s">
        <v>37</v>
      </c>
      <c r="F17266" s="11" t="s">
        <v>37</v>
      </c>
      <c r="G17266" s="12" t="s">
        <v>3221</v>
      </c>
      <c r="H17266" s="12" t="s">
        <v>1946</v>
      </c>
      <c r="I17266" s="12" t="s">
        <v>168</v>
      </c>
      <c r="J17266" s="10" t="s">
        <v>213</v>
      </c>
      <c r="K17266" s="13" t="s">
        <v>13683</v>
      </c>
      <c r="L17266" s="13" t="s">
        <v>1</v>
      </c>
      <c r="M17266" s="14">
        <v>1.6</v>
      </c>
      <c r="N17266" s="14">
        <v>1.6</v>
      </c>
      <c r="O17266" s="14">
        <v>1.6</v>
      </c>
      <c r="P17266" s="10" t="s">
        <v>323</v>
      </c>
      <c r="Q17266" s="12" t="s">
        <v>68</v>
      </c>
      <c r="R17266" s="12" t="s">
        <v>44</v>
      </c>
      <c r="S17266" s="12">
        <v>5</v>
      </c>
      <c r="T17266" s="12">
        <v>1993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 t="s">
        <v>45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39.979999999999997</v>
      </c>
      <c r="AG17266" s="15">
        <v>-75.150559999999999</v>
      </c>
    </row>
    <row r="17267" spans="1:33" x14ac:dyDescent="0.3">
      <c r="A17267" s="9">
        <v>58767</v>
      </c>
      <c r="B17267" s="10" t="s">
        <v>13680</v>
      </c>
      <c r="C17267" s="9">
        <v>58897</v>
      </c>
      <c r="D17267" s="10" t="s">
        <v>13681</v>
      </c>
      <c r="E17267" s="11" t="s">
        <v>37</v>
      </c>
      <c r="F17267" s="11" t="s">
        <v>37</v>
      </c>
      <c r="G17267" s="12" t="s">
        <v>3221</v>
      </c>
      <c r="H17267" s="12" t="s">
        <v>1946</v>
      </c>
      <c r="I17267" s="12" t="s">
        <v>168</v>
      </c>
      <c r="J17267" s="10" t="s">
        <v>213</v>
      </c>
      <c r="K17267" s="13" t="s">
        <v>13684</v>
      </c>
      <c r="L17267" s="13" t="s">
        <v>1</v>
      </c>
      <c r="M17267" s="14">
        <v>1.6</v>
      </c>
      <c r="N17267" s="14">
        <v>1.6</v>
      </c>
      <c r="O17267" s="14">
        <v>1.6</v>
      </c>
      <c r="P17267" s="10" t="s">
        <v>323</v>
      </c>
      <c r="Q17267" s="12" t="s">
        <v>68</v>
      </c>
      <c r="R17267" s="12" t="s">
        <v>44</v>
      </c>
      <c r="S17267" s="12">
        <v>5</v>
      </c>
      <c r="T17267" s="12">
        <v>1993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 t="s">
        <v>45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9.979999999999997</v>
      </c>
      <c r="AG17267" s="15">
        <v>-75.150559999999999</v>
      </c>
    </row>
    <row r="17268" spans="1:33" x14ac:dyDescent="0.3">
      <c r="A17268" s="9">
        <v>58767</v>
      </c>
      <c r="B17268" s="10" t="s">
        <v>13680</v>
      </c>
      <c r="C17268" s="9">
        <v>58897</v>
      </c>
      <c r="D17268" s="10" t="s">
        <v>13681</v>
      </c>
      <c r="E17268" s="11" t="s">
        <v>37</v>
      </c>
      <c r="F17268" s="11" t="s">
        <v>37</v>
      </c>
      <c r="G17268" s="12" t="s">
        <v>3221</v>
      </c>
      <c r="H17268" s="12" t="s">
        <v>1946</v>
      </c>
      <c r="I17268" s="12" t="s">
        <v>168</v>
      </c>
      <c r="J17268" s="10" t="s">
        <v>213</v>
      </c>
      <c r="K17268" s="13" t="s">
        <v>13685</v>
      </c>
      <c r="L17268" s="13" t="s">
        <v>1</v>
      </c>
      <c r="M17268" s="14">
        <v>1.6</v>
      </c>
      <c r="N17268" s="14">
        <v>1.6</v>
      </c>
      <c r="O17268" s="14">
        <v>1.6</v>
      </c>
      <c r="P17268" s="10" t="s">
        <v>323</v>
      </c>
      <c r="Q17268" s="12" t="s">
        <v>68</v>
      </c>
      <c r="R17268" s="12" t="s">
        <v>44</v>
      </c>
      <c r="S17268" s="12">
        <v>5</v>
      </c>
      <c r="T17268" s="12">
        <v>1993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 t="s">
        <v>45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9.979999999999997</v>
      </c>
      <c r="AG17268" s="15">
        <v>-75.150559999999999</v>
      </c>
    </row>
    <row r="17269" spans="1:33" x14ac:dyDescent="0.3">
      <c r="A17269" s="9">
        <v>58767</v>
      </c>
      <c r="B17269" s="10" t="s">
        <v>13680</v>
      </c>
      <c r="C17269" s="9">
        <v>58897</v>
      </c>
      <c r="D17269" s="10" t="s">
        <v>13681</v>
      </c>
      <c r="E17269" s="11" t="s">
        <v>37</v>
      </c>
      <c r="F17269" s="11" t="s">
        <v>37</v>
      </c>
      <c r="G17269" s="12" t="s">
        <v>3221</v>
      </c>
      <c r="H17269" s="12" t="s">
        <v>1946</v>
      </c>
      <c r="I17269" s="12" t="s">
        <v>168</v>
      </c>
      <c r="J17269" s="10" t="s">
        <v>213</v>
      </c>
      <c r="K17269" s="13" t="s">
        <v>13686</v>
      </c>
      <c r="L17269" s="13" t="s">
        <v>1</v>
      </c>
      <c r="M17269" s="14">
        <v>1.6</v>
      </c>
      <c r="N17269" s="14">
        <v>1.6</v>
      </c>
      <c r="O17269" s="14">
        <v>1.6</v>
      </c>
      <c r="P17269" s="10" t="s">
        <v>323</v>
      </c>
      <c r="Q17269" s="12" t="s">
        <v>68</v>
      </c>
      <c r="R17269" s="12" t="s">
        <v>44</v>
      </c>
      <c r="S17269" s="12">
        <v>5</v>
      </c>
      <c r="T17269" s="12">
        <v>1993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 t="s">
        <v>45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9.979999999999997</v>
      </c>
      <c r="AG17269" s="15">
        <v>-75.150559999999999</v>
      </c>
    </row>
    <row r="17270" spans="1:33" x14ac:dyDescent="0.3">
      <c r="A17270" s="9">
        <v>58767</v>
      </c>
      <c r="B17270" s="10" t="s">
        <v>13680</v>
      </c>
      <c r="C17270" s="9">
        <v>58897</v>
      </c>
      <c r="D17270" s="10" t="s">
        <v>13681</v>
      </c>
      <c r="E17270" s="11" t="s">
        <v>37</v>
      </c>
      <c r="F17270" s="11" t="s">
        <v>37</v>
      </c>
      <c r="G17270" s="12" t="s">
        <v>3221</v>
      </c>
      <c r="H17270" s="12" t="s">
        <v>1946</v>
      </c>
      <c r="I17270" s="12" t="s">
        <v>168</v>
      </c>
      <c r="J17270" s="10" t="s">
        <v>213</v>
      </c>
      <c r="K17270" s="13" t="s">
        <v>13687</v>
      </c>
      <c r="L17270" s="13" t="s">
        <v>1</v>
      </c>
      <c r="M17270" s="14">
        <v>1.6</v>
      </c>
      <c r="N17270" s="14">
        <v>1.6</v>
      </c>
      <c r="O17270" s="14">
        <v>1.6</v>
      </c>
      <c r="P17270" s="10" t="s">
        <v>323</v>
      </c>
      <c r="Q17270" s="12" t="s">
        <v>68</v>
      </c>
      <c r="R17270" s="12" t="s">
        <v>44</v>
      </c>
      <c r="S17270" s="12">
        <v>5</v>
      </c>
      <c r="T17270" s="12">
        <v>1993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 t="s">
        <v>45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9.979999999999997</v>
      </c>
      <c r="AG17270" s="15">
        <v>-75.150559999999999</v>
      </c>
    </row>
    <row r="17271" spans="1:33" x14ac:dyDescent="0.3">
      <c r="A17271" s="9">
        <v>58767</v>
      </c>
      <c r="B17271" s="10" t="s">
        <v>13680</v>
      </c>
      <c r="C17271" s="9">
        <v>58897</v>
      </c>
      <c r="D17271" s="10" t="s">
        <v>13681</v>
      </c>
      <c r="E17271" s="11" t="s">
        <v>37</v>
      </c>
      <c r="F17271" s="11" t="s">
        <v>37</v>
      </c>
      <c r="G17271" s="12" t="s">
        <v>3221</v>
      </c>
      <c r="H17271" s="12" t="s">
        <v>1946</v>
      </c>
      <c r="I17271" s="12" t="s">
        <v>168</v>
      </c>
      <c r="J17271" s="10" t="s">
        <v>213</v>
      </c>
      <c r="K17271" s="13" t="s">
        <v>13688</v>
      </c>
      <c r="L17271" s="13" t="s">
        <v>1</v>
      </c>
      <c r="M17271" s="14">
        <v>1.6</v>
      </c>
      <c r="N17271" s="14">
        <v>1.6</v>
      </c>
      <c r="O17271" s="14">
        <v>1.6</v>
      </c>
      <c r="P17271" s="10" t="s">
        <v>323</v>
      </c>
      <c r="Q17271" s="12" t="s">
        <v>68</v>
      </c>
      <c r="R17271" s="12" t="s">
        <v>44</v>
      </c>
      <c r="S17271" s="12">
        <v>5</v>
      </c>
      <c r="T17271" s="12">
        <v>1993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 t="s">
        <v>4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9.979999999999997</v>
      </c>
      <c r="AG17271" s="15">
        <v>-75.150559999999999</v>
      </c>
    </row>
    <row r="17272" spans="1:33" x14ac:dyDescent="0.3">
      <c r="A17272" s="9">
        <v>58767</v>
      </c>
      <c r="B17272" s="10" t="s">
        <v>13680</v>
      </c>
      <c r="C17272" s="9">
        <v>58897</v>
      </c>
      <c r="D17272" s="10" t="s">
        <v>13681</v>
      </c>
      <c r="E17272" s="11" t="s">
        <v>37</v>
      </c>
      <c r="F17272" s="11" t="s">
        <v>37</v>
      </c>
      <c r="G17272" s="12" t="s">
        <v>3221</v>
      </c>
      <c r="H17272" s="12" t="s">
        <v>1946</v>
      </c>
      <c r="I17272" s="12" t="s">
        <v>168</v>
      </c>
      <c r="J17272" s="10" t="s">
        <v>213</v>
      </c>
      <c r="K17272" s="13" t="s">
        <v>13689</v>
      </c>
      <c r="L17272" s="13" t="s">
        <v>1</v>
      </c>
      <c r="M17272" s="14">
        <v>1.6</v>
      </c>
      <c r="N17272" s="14">
        <v>1.6</v>
      </c>
      <c r="O17272" s="14">
        <v>1.6</v>
      </c>
      <c r="P17272" s="10" t="s">
        <v>323</v>
      </c>
      <c r="Q17272" s="12" t="s">
        <v>68</v>
      </c>
      <c r="R17272" s="12" t="s">
        <v>44</v>
      </c>
      <c r="S17272" s="12">
        <v>5</v>
      </c>
      <c r="T17272" s="12">
        <v>1993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 t="s">
        <v>45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9.979999999999997</v>
      </c>
      <c r="AG17272" s="15">
        <v>-75.150559999999999</v>
      </c>
    </row>
    <row r="17273" spans="1:33" x14ac:dyDescent="0.3">
      <c r="A17273" s="9">
        <v>58767</v>
      </c>
      <c r="B17273" s="10" t="s">
        <v>13680</v>
      </c>
      <c r="C17273" s="9">
        <v>58897</v>
      </c>
      <c r="D17273" s="10" t="s">
        <v>13681</v>
      </c>
      <c r="E17273" s="11" t="s">
        <v>37</v>
      </c>
      <c r="F17273" s="11" t="s">
        <v>37</v>
      </c>
      <c r="G17273" s="12" t="s">
        <v>3221</v>
      </c>
      <c r="H17273" s="12" t="s">
        <v>1946</v>
      </c>
      <c r="I17273" s="12" t="s">
        <v>168</v>
      </c>
      <c r="J17273" s="10" t="s">
        <v>213</v>
      </c>
      <c r="K17273" s="13" t="s">
        <v>13690</v>
      </c>
      <c r="L17273" s="13" t="s">
        <v>1</v>
      </c>
      <c r="M17273" s="14">
        <v>1.6</v>
      </c>
      <c r="N17273" s="14">
        <v>1.6</v>
      </c>
      <c r="O17273" s="14">
        <v>1.6</v>
      </c>
      <c r="P17273" s="10" t="s">
        <v>323</v>
      </c>
      <c r="Q17273" s="12" t="s">
        <v>68</v>
      </c>
      <c r="R17273" s="12" t="s">
        <v>44</v>
      </c>
      <c r="S17273" s="12">
        <v>5</v>
      </c>
      <c r="T17273" s="12">
        <v>1993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 t="s">
        <v>45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9.979999999999997</v>
      </c>
      <c r="AG17273" s="15">
        <v>-75.150559999999999</v>
      </c>
    </row>
    <row r="17274" spans="1:33" x14ac:dyDescent="0.3">
      <c r="A17274" s="9">
        <v>58767</v>
      </c>
      <c r="B17274" s="10" t="s">
        <v>13680</v>
      </c>
      <c r="C17274" s="9">
        <v>58897</v>
      </c>
      <c r="D17274" s="10" t="s">
        <v>13681</v>
      </c>
      <c r="E17274" s="11" t="s">
        <v>37</v>
      </c>
      <c r="F17274" s="11" t="s">
        <v>37</v>
      </c>
      <c r="G17274" s="12" t="s">
        <v>3221</v>
      </c>
      <c r="H17274" s="12" t="s">
        <v>1946</v>
      </c>
      <c r="I17274" s="12" t="s">
        <v>168</v>
      </c>
      <c r="J17274" s="10" t="s">
        <v>213</v>
      </c>
      <c r="K17274" s="13" t="s">
        <v>13691</v>
      </c>
      <c r="L17274" s="13" t="s">
        <v>1</v>
      </c>
      <c r="M17274" s="14">
        <v>1.6</v>
      </c>
      <c r="N17274" s="14">
        <v>1.6</v>
      </c>
      <c r="O17274" s="14">
        <v>1.6</v>
      </c>
      <c r="P17274" s="10" t="s">
        <v>323</v>
      </c>
      <c r="Q17274" s="12" t="s">
        <v>68</v>
      </c>
      <c r="R17274" s="12" t="s">
        <v>44</v>
      </c>
      <c r="S17274" s="12">
        <v>5</v>
      </c>
      <c r="T17274" s="12">
        <v>1993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 t="s">
        <v>45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9.979999999999997</v>
      </c>
      <c r="AG17274" s="15">
        <v>-75.150559999999999</v>
      </c>
    </row>
    <row r="17275" spans="1:33" x14ac:dyDescent="0.3">
      <c r="A17275" s="9">
        <v>57170</v>
      </c>
      <c r="B17275" s="10" t="s">
        <v>7549</v>
      </c>
      <c r="C17275" s="9">
        <v>58898</v>
      </c>
      <c r="D17275" s="10" t="s">
        <v>13692</v>
      </c>
      <c r="E17275" s="11" t="s">
        <v>37</v>
      </c>
      <c r="F17275" s="11" t="s">
        <v>37</v>
      </c>
      <c r="G17275" s="12" t="s">
        <v>468</v>
      </c>
      <c r="H17275" s="12" t="s">
        <v>7596</v>
      </c>
      <c r="I17275" s="12" t="s">
        <v>168</v>
      </c>
      <c r="J17275" s="10" t="s">
        <v>139</v>
      </c>
      <c r="K17275" s="13" t="s">
        <v>13693</v>
      </c>
      <c r="L17275" s="13" t="s">
        <v>1</v>
      </c>
      <c r="M17275" s="14">
        <v>175</v>
      </c>
      <c r="N17275" s="14">
        <v>175</v>
      </c>
      <c r="O17275" s="14">
        <v>175</v>
      </c>
      <c r="P17275" s="10" t="s">
        <v>52</v>
      </c>
      <c r="Q17275" s="12" t="s">
        <v>53</v>
      </c>
      <c r="R17275" s="12" t="s">
        <v>54</v>
      </c>
      <c r="S17275" s="12">
        <v>8</v>
      </c>
      <c r="T17275" s="12">
        <v>2015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 t="s">
        <v>45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40.999169000000002</v>
      </c>
      <c r="AG17275" s="15">
        <v>-88.056250000000006</v>
      </c>
    </row>
    <row r="17276" spans="1:33" x14ac:dyDescent="0.3">
      <c r="A17276" s="9">
        <v>15473</v>
      </c>
      <c r="B17276" s="10" t="s">
        <v>2785</v>
      </c>
      <c r="C17276" s="9">
        <v>58899</v>
      </c>
      <c r="D17276" s="10" t="s">
        <v>13694</v>
      </c>
      <c r="E17276" s="11" t="s">
        <v>37</v>
      </c>
      <c r="F17276" s="11" t="s">
        <v>37</v>
      </c>
      <c r="G17276" s="12" t="s">
        <v>914</v>
      </c>
      <c r="H17276" s="12" t="s">
        <v>2787</v>
      </c>
      <c r="I17276" s="12" t="s">
        <v>2788</v>
      </c>
      <c r="J17276" s="10" t="s">
        <v>40</v>
      </c>
      <c r="K17276" s="13" t="s">
        <v>13695</v>
      </c>
      <c r="L17276" s="13" t="s">
        <v>1</v>
      </c>
      <c r="M17276" s="14">
        <v>0.5</v>
      </c>
      <c r="N17276" s="14">
        <v>0.5</v>
      </c>
      <c r="O17276" s="14">
        <v>0.5</v>
      </c>
      <c r="P17276" s="10" t="s">
        <v>360</v>
      </c>
      <c r="Q17276" s="12" t="s">
        <v>361</v>
      </c>
      <c r="R17276" s="12" t="s">
        <v>362</v>
      </c>
      <c r="S17276" s="12">
        <v>9</v>
      </c>
      <c r="T17276" s="12">
        <v>2011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0.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5.001944000000002</v>
      </c>
      <c r="AG17276" s="15">
        <v>-106.63720000000001</v>
      </c>
    </row>
    <row r="17277" spans="1:33" x14ac:dyDescent="0.3">
      <c r="A17277" s="9">
        <v>15473</v>
      </c>
      <c r="B17277" s="10" t="s">
        <v>2785</v>
      </c>
      <c r="C17277" s="9">
        <v>58899</v>
      </c>
      <c r="D17277" s="10" t="s">
        <v>13694</v>
      </c>
      <c r="E17277" s="11" t="s">
        <v>37</v>
      </c>
      <c r="F17277" s="11" t="s">
        <v>37</v>
      </c>
      <c r="G17277" s="12" t="s">
        <v>914</v>
      </c>
      <c r="H17277" s="12" t="s">
        <v>2787</v>
      </c>
      <c r="I17277" s="12" t="s">
        <v>2788</v>
      </c>
      <c r="J17277" s="10" t="s">
        <v>40</v>
      </c>
      <c r="K17277" s="13" t="s">
        <v>13696</v>
      </c>
      <c r="L17277" s="13" t="s">
        <v>1</v>
      </c>
      <c r="M17277" s="14">
        <v>0.8</v>
      </c>
      <c r="N17277" s="14">
        <v>0.8</v>
      </c>
      <c r="O17277" s="14">
        <v>0.8</v>
      </c>
      <c r="P17277" s="10" t="s">
        <v>356</v>
      </c>
      <c r="Q17277" s="12" t="s">
        <v>357</v>
      </c>
      <c r="R17277" s="12" t="s">
        <v>358</v>
      </c>
      <c r="S17277" s="12">
        <v>9</v>
      </c>
      <c r="T17277" s="12">
        <v>2011</v>
      </c>
      <c r="U17277" s="9" t="s">
        <v>45</v>
      </c>
      <c r="V17277" s="9" t="s">
        <v>45</v>
      </c>
      <c r="W17277" s="12" t="s">
        <v>48</v>
      </c>
      <c r="X17277" s="14">
        <v>1.3</v>
      </c>
      <c r="Y17277" s="14" t="s">
        <v>45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35.001944000000002</v>
      </c>
      <c r="AG17277" s="15">
        <v>-106.63720000000001</v>
      </c>
    </row>
    <row r="17278" spans="1:33" x14ac:dyDescent="0.3">
      <c r="A17278" s="9">
        <v>58770</v>
      </c>
      <c r="B17278" s="10" t="s">
        <v>13697</v>
      </c>
      <c r="C17278" s="9">
        <v>58900</v>
      </c>
      <c r="D17278" s="10" t="s">
        <v>13697</v>
      </c>
      <c r="E17278" s="11" t="s">
        <v>37</v>
      </c>
      <c r="F17278" s="11" t="s">
        <v>37</v>
      </c>
      <c r="G17278" s="12" t="s">
        <v>419</v>
      </c>
      <c r="H17278" s="12" t="s">
        <v>589</v>
      </c>
      <c r="I17278" s="12" t="s">
        <v>178</v>
      </c>
      <c r="J17278" s="10" t="s">
        <v>139</v>
      </c>
      <c r="K17278" s="13" t="s">
        <v>13698</v>
      </c>
      <c r="L17278" s="13" t="s">
        <v>1</v>
      </c>
      <c r="M17278" s="14">
        <v>299.7</v>
      </c>
      <c r="N17278" s="14">
        <v>299.7</v>
      </c>
      <c r="O17278" s="14">
        <v>299.7</v>
      </c>
      <c r="P17278" s="10" t="s">
        <v>52</v>
      </c>
      <c r="Q17278" s="12" t="s">
        <v>53</v>
      </c>
      <c r="R17278" s="12" t="s">
        <v>54</v>
      </c>
      <c r="S17278" s="12">
        <v>8</v>
      </c>
      <c r="T17278" s="12">
        <v>2015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 t="s">
        <v>45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6.518056000000001</v>
      </c>
      <c r="AG17278" s="15">
        <v>-100.8472</v>
      </c>
    </row>
    <row r="17279" spans="1:33" x14ac:dyDescent="0.3">
      <c r="A17279" s="9">
        <v>58771</v>
      </c>
      <c r="B17279" s="10" t="s">
        <v>13699</v>
      </c>
      <c r="C17279" s="9">
        <v>58901</v>
      </c>
      <c r="D17279" s="10" t="s">
        <v>13700</v>
      </c>
      <c r="E17279" s="11" t="s">
        <v>37</v>
      </c>
      <c r="F17279" s="11" t="s">
        <v>37</v>
      </c>
      <c r="G17279" s="12" t="s">
        <v>758</v>
      </c>
      <c r="H17279" s="12" t="s">
        <v>13701</v>
      </c>
      <c r="I17279" s="12" t="s">
        <v>771</v>
      </c>
      <c r="J17279" s="10" t="s">
        <v>139</v>
      </c>
      <c r="K17279" s="13" t="s">
        <v>13702</v>
      </c>
      <c r="L17279" s="13" t="s">
        <v>1</v>
      </c>
      <c r="M17279" s="14">
        <v>7.2</v>
      </c>
      <c r="N17279" s="14">
        <v>7.2</v>
      </c>
      <c r="O17279" s="14">
        <v>0.1</v>
      </c>
      <c r="P17279" s="10" t="s">
        <v>62</v>
      </c>
      <c r="Q17279" s="12" t="s">
        <v>63</v>
      </c>
      <c r="R17279" s="12" t="s">
        <v>64</v>
      </c>
      <c r="S17279" s="12">
        <v>4</v>
      </c>
      <c r="T17279" s="12">
        <v>2014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 t="s">
        <v>45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8.239167000000002</v>
      </c>
      <c r="AG17279" s="15">
        <v>-107.7581</v>
      </c>
    </row>
    <row r="17280" spans="1:33" x14ac:dyDescent="0.3">
      <c r="A17280" s="9">
        <v>58771</v>
      </c>
      <c r="B17280" s="10" t="s">
        <v>13699</v>
      </c>
      <c r="C17280" s="9">
        <v>58901</v>
      </c>
      <c r="D17280" s="10" t="s">
        <v>13700</v>
      </c>
      <c r="E17280" s="11" t="s">
        <v>37</v>
      </c>
      <c r="F17280" s="11" t="s">
        <v>37</v>
      </c>
      <c r="G17280" s="12" t="s">
        <v>758</v>
      </c>
      <c r="H17280" s="12" t="s">
        <v>13701</v>
      </c>
      <c r="I17280" s="12" t="s">
        <v>771</v>
      </c>
      <c r="J17280" s="10" t="s">
        <v>139</v>
      </c>
      <c r="K17280" s="13" t="s">
        <v>13703</v>
      </c>
      <c r="L17280" s="13" t="s">
        <v>1</v>
      </c>
      <c r="M17280" s="14">
        <v>0.8</v>
      </c>
      <c r="N17280" s="14">
        <v>0.8</v>
      </c>
      <c r="O17280" s="14">
        <v>0.8</v>
      </c>
      <c r="P17280" s="10" t="s">
        <v>62</v>
      </c>
      <c r="Q17280" s="12" t="s">
        <v>63</v>
      </c>
      <c r="R17280" s="12" t="s">
        <v>64</v>
      </c>
      <c r="S17280" s="12">
        <v>4</v>
      </c>
      <c r="T17280" s="12">
        <v>2014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 t="s">
        <v>45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8.239167000000002</v>
      </c>
      <c r="AG17280" s="15">
        <v>-107.7581</v>
      </c>
    </row>
    <row r="17281" spans="1:33" x14ac:dyDescent="0.3">
      <c r="A17281" s="9">
        <v>58773</v>
      </c>
      <c r="B17281" s="10" t="s">
        <v>13704</v>
      </c>
      <c r="C17281" s="9">
        <v>58902</v>
      </c>
      <c r="D17281" s="10" t="s">
        <v>13704</v>
      </c>
      <c r="E17281" s="11" t="s">
        <v>37</v>
      </c>
      <c r="F17281" s="11" t="s">
        <v>37</v>
      </c>
      <c r="G17281" s="12" t="s">
        <v>419</v>
      </c>
      <c r="H17281" s="12" t="s">
        <v>3161</v>
      </c>
      <c r="I17281" s="12" t="s">
        <v>178</v>
      </c>
      <c r="J17281" s="10" t="s">
        <v>139</v>
      </c>
      <c r="K17281" s="13" t="s">
        <v>13705</v>
      </c>
      <c r="L17281" s="13" t="s">
        <v>1</v>
      </c>
      <c r="M17281" s="14">
        <v>298</v>
      </c>
      <c r="N17281" s="14">
        <v>298</v>
      </c>
      <c r="O17281" s="14">
        <v>298</v>
      </c>
      <c r="P17281" s="10" t="s">
        <v>52</v>
      </c>
      <c r="Q17281" s="12" t="s">
        <v>53</v>
      </c>
      <c r="R17281" s="12" t="s">
        <v>54</v>
      </c>
      <c r="S17281" s="12">
        <v>3</v>
      </c>
      <c r="T17281" s="12">
        <v>2016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 t="s">
        <v>45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5.770277999999998</v>
      </c>
      <c r="AG17281" s="15">
        <v>-97.799719999999994</v>
      </c>
    </row>
    <row r="17282" spans="1:33" x14ac:dyDescent="0.3">
      <c r="A17282" s="9">
        <v>58784</v>
      </c>
      <c r="B17282" s="10" t="s">
        <v>13706</v>
      </c>
      <c r="C17282" s="9">
        <v>58904</v>
      </c>
      <c r="D17282" s="10" t="s">
        <v>13707</v>
      </c>
      <c r="E17282" s="11" t="s">
        <v>37</v>
      </c>
      <c r="F17282" s="11" t="s">
        <v>37</v>
      </c>
      <c r="G17282" s="12" t="s">
        <v>938</v>
      </c>
      <c r="H17282" s="12" t="s">
        <v>1958</v>
      </c>
      <c r="I17282" s="12" t="s">
        <v>168</v>
      </c>
      <c r="J17282" s="10" t="s">
        <v>139</v>
      </c>
      <c r="K17282" s="13" t="s">
        <v>41</v>
      </c>
      <c r="L17282" s="13" t="s">
        <v>1</v>
      </c>
      <c r="M17282" s="14">
        <v>40</v>
      </c>
      <c r="N17282" s="14">
        <v>40</v>
      </c>
      <c r="O17282" s="14">
        <v>40</v>
      </c>
      <c r="P17282" s="10" t="s">
        <v>52</v>
      </c>
      <c r="Q17282" s="12" t="s">
        <v>53</v>
      </c>
      <c r="R17282" s="12" t="s">
        <v>54</v>
      </c>
      <c r="S17282" s="12">
        <v>12</v>
      </c>
      <c r="T17282" s="12">
        <v>2014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 t="s">
        <v>45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9.641111000000002</v>
      </c>
      <c r="AG17282" s="15">
        <v>-79.011110000000002</v>
      </c>
    </row>
    <row r="17283" spans="1:33" x14ac:dyDescent="0.3">
      <c r="A17283" s="9">
        <v>61944</v>
      </c>
      <c r="B17283" s="10" t="s">
        <v>10369</v>
      </c>
      <c r="C17283" s="9">
        <v>58906</v>
      </c>
      <c r="D17283" s="10" t="s">
        <v>13708</v>
      </c>
      <c r="E17283" s="11" t="s">
        <v>37</v>
      </c>
      <c r="F17283" s="11" t="s">
        <v>37</v>
      </c>
      <c r="G17283" s="12" t="s">
        <v>80</v>
      </c>
      <c r="H17283" s="12" t="s">
        <v>754</v>
      </c>
      <c r="I17283" s="12" t="s">
        <v>138</v>
      </c>
      <c r="J17283" s="10" t="s">
        <v>139</v>
      </c>
      <c r="K17283" s="13" t="s">
        <v>13709</v>
      </c>
      <c r="L17283" s="13" t="s">
        <v>1</v>
      </c>
      <c r="M17283" s="14">
        <v>2.5</v>
      </c>
      <c r="N17283" s="14">
        <v>2.5</v>
      </c>
      <c r="O17283" s="14">
        <v>2.5</v>
      </c>
      <c r="P17283" s="10" t="s">
        <v>360</v>
      </c>
      <c r="Q17283" s="12" t="s">
        <v>361</v>
      </c>
      <c r="R17283" s="12" t="s">
        <v>362</v>
      </c>
      <c r="S17283" s="12">
        <v>12</v>
      </c>
      <c r="T17283" s="12">
        <v>2013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3.4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3.234166999999999</v>
      </c>
      <c r="AG17283" s="15">
        <v>-117.0017</v>
      </c>
    </row>
    <row r="17284" spans="1:33" x14ac:dyDescent="0.3">
      <c r="A17284" s="9">
        <v>61944</v>
      </c>
      <c r="B17284" s="10" t="s">
        <v>10369</v>
      </c>
      <c r="C17284" s="9">
        <v>58907</v>
      </c>
      <c r="D17284" s="10" t="s">
        <v>13710</v>
      </c>
      <c r="E17284" s="11" t="s">
        <v>37</v>
      </c>
      <c r="F17284" s="11" t="s">
        <v>37</v>
      </c>
      <c r="G17284" s="12" t="s">
        <v>80</v>
      </c>
      <c r="H17284" s="12" t="s">
        <v>754</v>
      </c>
      <c r="I17284" s="12" t="s">
        <v>138</v>
      </c>
      <c r="J17284" s="10" t="s">
        <v>139</v>
      </c>
      <c r="K17284" s="13" t="s">
        <v>13711</v>
      </c>
      <c r="L17284" s="13" t="s">
        <v>1</v>
      </c>
      <c r="M17284" s="14">
        <v>5</v>
      </c>
      <c r="N17284" s="14">
        <v>5</v>
      </c>
      <c r="O17284" s="14">
        <v>5</v>
      </c>
      <c r="P17284" s="10" t="s">
        <v>360</v>
      </c>
      <c r="Q17284" s="12" t="s">
        <v>361</v>
      </c>
      <c r="R17284" s="12" t="s">
        <v>362</v>
      </c>
      <c r="S17284" s="12">
        <v>12</v>
      </c>
      <c r="T17284" s="12">
        <v>2013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>
        <v>6.8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3.234166999999999</v>
      </c>
      <c r="AG17284" s="15">
        <v>-117.0017</v>
      </c>
    </row>
    <row r="17285" spans="1:33" x14ac:dyDescent="0.3">
      <c r="A17285" s="9">
        <v>58785</v>
      </c>
      <c r="B17285" s="10" t="s">
        <v>13712</v>
      </c>
      <c r="C17285" s="9">
        <v>58908</v>
      </c>
      <c r="D17285" s="10" t="s">
        <v>13713</v>
      </c>
      <c r="E17285" s="11" t="s">
        <v>37</v>
      </c>
      <c r="F17285" s="11" t="s">
        <v>37</v>
      </c>
      <c r="G17285" s="12" t="s">
        <v>2042</v>
      </c>
      <c r="H17285" s="12" t="s">
        <v>2194</v>
      </c>
      <c r="I17285" s="12" t="s">
        <v>134</v>
      </c>
      <c r="J17285" s="10" t="s">
        <v>139</v>
      </c>
      <c r="K17285" s="13" t="s">
        <v>41</v>
      </c>
      <c r="L17285" s="13" t="s">
        <v>1</v>
      </c>
      <c r="M17285" s="14">
        <v>50.4</v>
      </c>
      <c r="N17285" s="14">
        <v>50.4</v>
      </c>
      <c r="O17285" s="14">
        <v>50.4</v>
      </c>
      <c r="P17285" s="10" t="s">
        <v>52</v>
      </c>
      <c r="Q17285" s="12" t="s">
        <v>53</v>
      </c>
      <c r="R17285" s="12" t="s">
        <v>54</v>
      </c>
      <c r="S17285" s="12">
        <v>12</v>
      </c>
      <c r="T17285" s="12">
        <v>2014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 t="s">
        <v>4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43.256943999999997</v>
      </c>
      <c r="AG17285" s="15">
        <v>-84.499719999999996</v>
      </c>
    </row>
    <row r="17286" spans="1:33" x14ac:dyDescent="0.3">
      <c r="A17286" s="9">
        <v>61944</v>
      </c>
      <c r="B17286" s="10" t="s">
        <v>10369</v>
      </c>
      <c r="C17286" s="9">
        <v>58909</v>
      </c>
      <c r="D17286" s="10" t="s">
        <v>13714</v>
      </c>
      <c r="E17286" s="11" t="s">
        <v>37</v>
      </c>
      <c r="F17286" s="11" t="s">
        <v>37</v>
      </c>
      <c r="G17286" s="12" t="s">
        <v>80</v>
      </c>
      <c r="H17286" s="12" t="s">
        <v>754</v>
      </c>
      <c r="I17286" s="12" t="s">
        <v>138</v>
      </c>
      <c r="J17286" s="10" t="s">
        <v>139</v>
      </c>
      <c r="K17286" s="13" t="s">
        <v>13715</v>
      </c>
      <c r="L17286" s="13" t="s">
        <v>1</v>
      </c>
      <c r="M17286" s="14">
        <v>2</v>
      </c>
      <c r="N17286" s="14">
        <v>2</v>
      </c>
      <c r="O17286" s="14">
        <v>2</v>
      </c>
      <c r="P17286" s="10" t="s">
        <v>360</v>
      </c>
      <c r="Q17286" s="12" t="s">
        <v>361</v>
      </c>
      <c r="R17286" s="12" t="s">
        <v>362</v>
      </c>
      <c r="S17286" s="12">
        <v>12</v>
      </c>
      <c r="T17286" s="12">
        <v>2013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2.7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3.012222000000001</v>
      </c>
      <c r="AG17286" s="15">
        <v>-116.875</v>
      </c>
    </row>
    <row r="17287" spans="1:33" x14ac:dyDescent="0.3">
      <c r="A17287" s="9">
        <v>61944</v>
      </c>
      <c r="B17287" s="10" t="s">
        <v>10369</v>
      </c>
      <c r="C17287" s="9">
        <v>58911</v>
      </c>
      <c r="D17287" s="10" t="s">
        <v>13716</v>
      </c>
      <c r="E17287" s="11" t="s">
        <v>37</v>
      </c>
      <c r="F17287" s="11" t="s">
        <v>37</v>
      </c>
      <c r="G17287" s="12" t="s">
        <v>80</v>
      </c>
      <c r="H17287" s="12" t="s">
        <v>754</v>
      </c>
      <c r="I17287" s="12" t="s">
        <v>138</v>
      </c>
      <c r="J17287" s="10" t="s">
        <v>139</v>
      </c>
      <c r="K17287" s="13" t="s">
        <v>13717</v>
      </c>
      <c r="L17287" s="13" t="s">
        <v>1</v>
      </c>
      <c r="M17287" s="14">
        <v>5</v>
      </c>
      <c r="N17287" s="14">
        <v>5</v>
      </c>
      <c r="O17287" s="14">
        <v>5</v>
      </c>
      <c r="P17287" s="10" t="s">
        <v>360</v>
      </c>
      <c r="Q17287" s="12" t="s">
        <v>361</v>
      </c>
      <c r="R17287" s="12" t="s">
        <v>362</v>
      </c>
      <c r="S17287" s="12">
        <v>12</v>
      </c>
      <c r="T17287" s="12">
        <v>2013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6.6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3.012222000000001</v>
      </c>
      <c r="AG17287" s="15">
        <v>-116.875</v>
      </c>
    </row>
    <row r="17288" spans="1:33" x14ac:dyDescent="0.3">
      <c r="A17288" s="9">
        <v>57104</v>
      </c>
      <c r="B17288" s="10" t="s">
        <v>11750</v>
      </c>
      <c r="C17288" s="9">
        <v>58912</v>
      </c>
      <c r="D17288" s="10" t="s">
        <v>13718</v>
      </c>
      <c r="E17288" s="11" t="s">
        <v>37</v>
      </c>
      <c r="F17288" s="11" t="s">
        <v>37</v>
      </c>
      <c r="G17288" s="12" t="s">
        <v>80</v>
      </c>
      <c r="H17288" s="12" t="s">
        <v>219</v>
      </c>
      <c r="I17288" s="12" t="s">
        <v>138</v>
      </c>
      <c r="J17288" s="10" t="s">
        <v>139</v>
      </c>
      <c r="K17288" s="13" t="s">
        <v>41</v>
      </c>
      <c r="L17288" s="13" t="s">
        <v>1</v>
      </c>
      <c r="M17288" s="14">
        <v>1.8</v>
      </c>
      <c r="N17288" s="14">
        <v>1.8</v>
      </c>
      <c r="O17288" s="14">
        <v>1.8</v>
      </c>
      <c r="P17288" s="10" t="s">
        <v>360</v>
      </c>
      <c r="Q17288" s="12" t="s">
        <v>361</v>
      </c>
      <c r="R17288" s="12" t="s">
        <v>362</v>
      </c>
      <c r="S17288" s="12">
        <v>3</v>
      </c>
      <c r="T17288" s="12">
        <v>2015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2.2999999999999998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3.910832999999997</v>
      </c>
      <c r="AG17288" s="15">
        <v>-118.0444</v>
      </c>
    </row>
    <row r="17289" spans="1:33" x14ac:dyDescent="0.3">
      <c r="A17289" s="9">
        <v>57104</v>
      </c>
      <c r="B17289" s="10" t="s">
        <v>11750</v>
      </c>
      <c r="C17289" s="9">
        <v>58913</v>
      </c>
      <c r="D17289" s="10" t="s">
        <v>13719</v>
      </c>
      <c r="E17289" s="11" t="s">
        <v>37</v>
      </c>
      <c r="F17289" s="11" t="s">
        <v>37</v>
      </c>
      <c r="G17289" s="12" t="s">
        <v>80</v>
      </c>
      <c r="H17289" s="12" t="s">
        <v>219</v>
      </c>
      <c r="I17289" s="12" t="s">
        <v>138</v>
      </c>
      <c r="J17289" s="10" t="s">
        <v>139</v>
      </c>
      <c r="K17289" s="13" t="s">
        <v>41</v>
      </c>
      <c r="L17289" s="13" t="s">
        <v>1</v>
      </c>
      <c r="M17289" s="14">
        <v>1.5</v>
      </c>
      <c r="N17289" s="14">
        <v>1.5</v>
      </c>
      <c r="O17289" s="14">
        <v>1.5</v>
      </c>
      <c r="P17289" s="10" t="s">
        <v>360</v>
      </c>
      <c r="Q17289" s="12" t="s">
        <v>361</v>
      </c>
      <c r="R17289" s="12" t="s">
        <v>362</v>
      </c>
      <c r="S17289" s="12">
        <v>3</v>
      </c>
      <c r="T17289" s="12">
        <v>2015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2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3.910832999999997</v>
      </c>
      <c r="AG17289" s="15">
        <v>-118.0444</v>
      </c>
    </row>
    <row r="17290" spans="1:33" x14ac:dyDescent="0.3">
      <c r="A17290" s="9">
        <v>58789</v>
      </c>
      <c r="B17290" s="10" t="s">
        <v>13720</v>
      </c>
      <c r="C17290" s="9">
        <v>58914</v>
      </c>
      <c r="D17290" s="10" t="s">
        <v>13721</v>
      </c>
      <c r="E17290" s="11" t="s">
        <v>37</v>
      </c>
      <c r="F17290" s="11" t="s">
        <v>37</v>
      </c>
      <c r="G17290" s="12" t="s">
        <v>80</v>
      </c>
      <c r="H17290" s="12" t="s">
        <v>611</v>
      </c>
      <c r="I17290" s="12" t="s">
        <v>138</v>
      </c>
      <c r="J17290" s="10" t="s">
        <v>231</v>
      </c>
      <c r="K17290" s="13" t="s">
        <v>6257</v>
      </c>
      <c r="L17290" s="13" t="s">
        <v>1</v>
      </c>
      <c r="M17290" s="14">
        <v>7.2</v>
      </c>
      <c r="N17290" s="14">
        <v>7</v>
      </c>
      <c r="O17290" s="14">
        <v>5</v>
      </c>
      <c r="P17290" s="10" t="s">
        <v>95</v>
      </c>
      <c r="Q17290" s="12" t="s">
        <v>68</v>
      </c>
      <c r="R17290" s="12" t="s">
        <v>96</v>
      </c>
      <c r="S17290" s="12">
        <v>2</v>
      </c>
      <c r="T17290" s="12">
        <v>2003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 t="s">
        <v>45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4.237222000000003</v>
      </c>
      <c r="AG17290" s="15">
        <v>-116.05419999999999</v>
      </c>
    </row>
    <row r="17291" spans="1:33" x14ac:dyDescent="0.3">
      <c r="A17291" s="9">
        <v>58789</v>
      </c>
      <c r="B17291" s="10" t="s">
        <v>13720</v>
      </c>
      <c r="C17291" s="9">
        <v>58914</v>
      </c>
      <c r="D17291" s="10" t="s">
        <v>13721</v>
      </c>
      <c r="E17291" s="11" t="s">
        <v>37</v>
      </c>
      <c r="F17291" s="11" t="s">
        <v>37</v>
      </c>
      <c r="G17291" s="12" t="s">
        <v>80</v>
      </c>
      <c r="H17291" s="12" t="s">
        <v>611</v>
      </c>
      <c r="I17291" s="12" t="s">
        <v>138</v>
      </c>
      <c r="J17291" s="10" t="s">
        <v>231</v>
      </c>
      <c r="K17291" s="13" t="s">
        <v>13722</v>
      </c>
      <c r="L17291" s="13" t="s">
        <v>1</v>
      </c>
      <c r="M17291" s="14">
        <v>4.5999999999999996</v>
      </c>
      <c r="N17291" s="14">
        <v>4.5999999999999996</v>
      </c>
      <c r="O17291" s="14">
        <v>2.5</v>
      </c>
      <c r="P17291" s="10" t="s">
        <v>95</v>
      </c>
      <c r="Q17291" s="12" t="s">
        <v>68</v>
      </c>
      <c r="R17291" s="12" t="s">
        <v>96</v>
      </c>
      <c r="S17291" s="12">
        <v>4</v>
      </c>
      <c r="T17291" s="12">
        <v>2014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 t="s">
        <v>45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4.237222000000003</v>
      </c>
      <c r="AG17291" s="15">
        <v>-116.05419999999999</v>
      </c>
    </row>
    <row r="17292" spans="1:33" x14ac:dyDescent="0.3">
      <c r="A17292" s="9">
        <v>58789</v>
      </c>
      <c r="B17292" s="10" t="s">
        <v>13720</v>
      </c>
      <c r="C17292" s="9">
        <v>58914</v>
      </c>
      <c r="D17292" s="10" t="s">
        <v>13721</v>
      </c>
      <c r="E17292" s="11" t="s">
        <v>37</v>
      </c>
      <c r="F17292" s="11" t="s">
        <v>37</v>
      </c>
      <c r="G17292" s="12" t="s">
        <v>80</v>
      </c>
      <c r="H17292" s="12" t="s">
        <v>611</v>
      </c>
      <c r="I17292" s="12" t="s">
        <v>138</v>
      </c>
      <c r="J17292" s="10" t="s">
        <v>231</v>
      </c>
      <c r="K17292" s="13" t="s">
        <v>13723</v>
      </c>
      <c r="L17292" s="13" t="s">
        <v>1</v>
      </c>
      <c r="M17292" s="14">
        <v>4.5999999999999996</v>
      </c>
      <c r="N17292" s="14">
        <v>4.5999999999999996</v>
      </c>
      <c r="O17292" s="14">
        <v>2.5</v>
      </c>
      <c r="P17292" s="10" t="s">
        <v>95</v>
      </c>
      <c r="Q17292" s="12" t="s">
        <v>68</v>
      </c>
      <c r="R17292" s="12" t="s">
        <v>96</v>
      </c>
      <c r="S17292" s="12">
        <v>4</v>
      </c>
      <c r="T17292" s="12">
        <v>2014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 t="s">
        <v>45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4.237222000000003</v>
      </c>
      <c r="AG17292" s="15">
        <v>-116.05419999999999</v>
      </c>
    </row>
    <row r="17293" spans="1:33" x14ac:dyDescent="0.3">
      <c r="A17293" s="9">
        <v>56769</v>
      </c>
      <c r="B17293" s="10" t="s">
        <v>8711</v>
      </c>
      <c r="C17293" s="9">
        <v>58915</v>
      </c>
      <c r="D17293" s="10" t="s">
        <v>13724</v>
      </c>
      <c r="E17293" s="11" t="s">
        <v>37</v>
      </c>
      <c r="F17293" s="11" t="s">
        <v>37</v>
      </c>
      <c r="G17293" s="12" t="s">
        <v>397</v>
      </c>
      <c r="H17293" s="12" t="s">
        <v>167</v>
      </c>
      <c r="I17293" s="12" t="s">
        <v>597</v>
      </c>
      <c r="J17293" s="10" t="s">
        <v>139</v>
      </c>
      <c r="K17293" s="13" t="s">
        <v>41</v>
      </c>
      <c r="L17293" s="13" t="s">
        <v>1</v>
      </c>
      <c r="M17293" s="14">
        <v>26</v>
      </c>
      <c r="N17293" s="14">
        <v>26</v>
      </c>
      <c r="O17293" s="14">
        <v>26</v>
      </c>
      <c r="P17293" s="10" t="s">
        <v>360</v>
      </c>
      <c r="Q17293" s="12" t="s">
        <v>361</v>
      </c>
      <c r="R17293" s="12" t="s">
        <v>362</v>
      </c>
      <c r="S17293" s="12">
        <v>5</v>
      </c>
      <c r="T17293" s="12">
        <v>2014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31.3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5.889418999999997</v>
      </c>
      <c r="AG17293" s="15">
        <v>-114.9579</v>
      </c>
    </row>
    <row r="17294" spans="1:33" x14ac:dyDescent="0.3">
      <c r="A17294" s="9">
        <v>56769</v>
      </c>
      <c r="B17294" s="10" t="s">
        <v>8711</v>
      </c>
      <c r="C17294" s="9">
        <v>58915</v>
      </c>
      <c r="D17294" s="10" t="s">
        <v>13724</v>
      </c>
      <c r="E17294" s="11" t="s">
        <v>37</v>
      </c>
      <c r="F17294" s="11" t="s">
        <v>37</v>
      </c>
      <c r="G17294" s="12" t="s">
        <v>397</v>
      </c>
      <c r="H17294" s="12" t="s">
        <v>167</v>
      </c>
      <c r="I17294" s="12" t="s">
        <v>597</v>
      </c>
      <c r="J17294" s="10" t="s">
        <v>139</v>
      </c>
      <c r="K17294" s="13" t="s">
        <v>157</v>
      </c>
      <c r="L17294" s="13" t="s">
        <v>1</v>
      </c>
      <c r="M17294" s="14">
        <v>21</v>
      </c>
      <c r="N17294" s="14">
        <v>21</v>
      </c>
      <c r="O17294" s="14">
        <v>21</v>
      </c>
      <c r="P17294" s="10" t="s">
        <v>360</v>
      </c>
      <c r="Q17294" s="12" t="s">
        <v>361</v>
      </c>
      <c r="R17294" s="12" t="s">
        <v>362</v>
      </c>
      <c r="S17294" s="12">
        <v>1</v>
      </c>
      <c r="T17294" s="12">
        <v>2015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>
        <v>25.7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5.889418999999997</v>
      </c>
      <c r="AG17294" s="15">
        <v>-114.9579</v>
      </c>
    </row>
    <row r="17295" spans="1:33" x14ac:dyDescent="0.3">
      <c r="A17295" s="9">
        <v>56769</v>
      </c>
      <c r="B17295" s="10" t="s">
        <v>8711</v>
      </c>
      <c r="C17295" s="9">
        <v>58915</v>
      </c>
      <c r="D17295" s="10" t="s">
        <v>13724</v>
      </c>
      <c r="E17295" s="11" t="s">
        <v>37</v>
      </c>
      <c r="F17295" s="11" t="s">
        <v>37</v>
      </c>
      <c r="G17295" s="12" t="s">
        <v>397</v>
      </c>
      <c r="H17295" s="12" t="s">
        <v>167</v>
      </c>
      <c r="I17295" s="12" t="s">
        <v>597</v>
      </c>
      <c r="J17295" s="10" t="s">
        <v>139</v>
      </c>
      <c r="K17295" s="13" t="s">
        <v>47</v>
      </c>
      <c r="L17295" s="13" t="s">
        <v>1</v>
      </c>
      <c r="M17295" s="14">
        <v>27</v>
      </c>
      <c r="N17295" s="14">
        <v>27</v>
      </c>
      <c r="O17295" s="14">
        <v>27</v>
      </c>
      <c r="P17295" s="10" t="s">
        <v>360</v>
      </c>
      <c r="Q17295" s="12" t="s">
        <v>361</v>
      </c>
      <c r="R17295" s="12" t="s">
        <v>362</v>
      </c>
      <c r="S17295" s="12">
        <v>6</v>
      </c>
      <c r="T17295" s="12">
        <v>2014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32.6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35.889418999999997</v>
      </c>
      <c r="AG17295" s="15">
        <v>-114.9579</v>
      </c>
    </row>
    <row r="17296" spans="1:33" x14ac:dyDescent="0.3">
      <c r="A17296" s="9">
        <v>56769</v>
      </c>
      <c r="B17296" s="10" t="s">
        <v>8711</v>
      </c>
      <c r="C17296" s="9">
        <v>58915</v>
      </c>
      <c r="D17296" s="10" t="s">
        <v>13724</v>
      </c>
      <c r="E17296" s="11" t="s">
        <v>37</v>
      </c>
      <c r="F17296" s="11" t="s">
        <v>37</v>
      </c>
      <c r="G17296" s="12" t="s">
        <v>397</v>
      </c>
      <c r="H17296" s="12" t="s">
        <v>167</v>
      </c>
      <c r="I17296" s="12" t="s">
        <v>597</v>
      </c>
      <c r="J17296" s="10" t="s">
        <v>139</v>
      </c>
      <c r="K17296" s="13" t="s">
        <v>49</v>
      </c>
      <c r="L17296" s="13" t="s">
        <v>1</v>
      </c>
      <c r="M17296" s="14">
        <v>26</v>
      </c>
      <c r="N17296" s="14">
        <v>26</v>
      </c>
      <c r="O17296" s="14">
        <v>26</v>
      </c>
      <c r="P17296" s="10" t="s">
        <v>360</v>
      </c>
      <c r="Q17296" s="12" t="s">
        <v>361</v>
      </c>
      <c r="R17296" s="12" t="s">
        <v>362</v>
      </c>
      <c r="S17296" s="12">
        <v>7</v>
      </c>
      <c r="T17296" s="12">
        <v>2014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31.6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5.889418999999997</v>
      </c>
      <c r="AG17296" s="15">
        <v>-114.9579</v>
      </c>
    </row>
    <row r="17297" spans="1:33" x14ac:dyDescent="0.3">
      <c r="A17297" s="9">
        <v>56769</v>
      </c>
      <c r="B17297" s="10" t="s">
        <v>8711</v>
      </c>
      <c r="C17297" s="9">
        <v>58915</v>
      </c>
      <c r="D17297" s="10" t="s">
        <v>13724</v>
      </c>
      <c r="E17297" s="11" t="s">
        <v>37</v>
      </c>
      <c r="F17297" s="11" t="s">
        <v>37</v>
      </c>
      <c r="G17297" s="12" t="s">
        <v>397</v>
      </c>
      <c r="H17297" s="12" t="s">
        <v>167</v>
      </c>
      <c r="I17297" s="12" t="s">
        <v>597</v>
      </c>
      <c r="J17297" s="10" t="s">
        <v>139</v>
      </c>
      <c r="K17297" s="13" t="s">
        <v>70</v>
      </c>
      <c r="L17297" s="13" t="s">
        <v>1</v>
      </c>
      <c r="M17297" s="14">
        <v>28</v>
      </c>
      <c r="N17297" s="14">
        <v>28</v>
      </c>
      <c r="O17297" s="14">
        <v>28</v>
      </c>
      <c r="P17297" s="10" t="s">
        <v>360</v>
      </c>
      <c r="Q17297" s="12" t="s">
        <v>361</v>
      </c>
      <c r="R17297" s="12" t="s">
        <v>362</v>
      </c>
      <c r="S17297" s="12">
        <v>8</v>
      </c>
      <c r="T17297" s="12">
        <v>2014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34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5.889418999999997</v>
      </c>
      <c r="AG17297" s="15">
        <v>-114.9579</v>
      </c>
    </row>
    <row r="17298" spans="1:33" x14ac:dyDescent="0.3">
      <c r="A17298" s="9">
        <v>56769</v>
      </c>
      <c r="B17298" s="10" t="s">
        <v>8711</v>
      </c>
      <c r="C17298" s="9">
        <v>58915</v>
      </c>
      <c r="D17298" s="10" t="s">
        <v>13724</v>
      </c>
      <c r="E17298" s="11" t="s">
        <v>37</v>
      </c>
      <c r="F17298" s="11" t="s">
        <v>37</v>
      </c>
      <c r="G17298" s="12" t="s">
        <v>397</v>
      </c>
      <c r="H17298" s="12" t="s">
        <v>167</v>
      </c>
      <c r="I17298" s="12" t="s">
        <v>597</v>
      </c>
      <c r="J17298" s="10" t="s">
        <v>139</v>
      </c>
      <c r="K17298" s="13" t="s">
        <v>73</v>
      </c>
      <c r="L17298" s="13" t="s">
        <v>1</v>
      </c>
      <c r="M17298" s="14">
        <v>25</v>
      </c>
      <c r="N17298" s="14">
        <v>25</v>
      </c>
      <c r="O17298" s="14">
        <v>25</v>
      </c>
      <c r="P17298" s="10" t="s">
        <v>360</v>
      </c>
      <c r="Q17298" s="12" t="s">
        <v>361</v>
      </c>
      <c r="R17298" s="12" t="s">
        <v>362</v>
      </c>
      <c r="S17298" s="12">
        <v>9</v>
      </c>
      <c r="T17298" s="12">
        <v>2014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30.6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35.889418999999997</v>
      </c>
      <c r="AG17298" s="15">
        <v>-114.9579</v>
      </c>
    </row>
    <row r="17299" spans="1:33" x14ac:dyDescent="0.3">
      <c r="A17299" s="9">
        <v>56769</v>
      </c>
      <c r="B17299" s="10" t="s">
        <v>8711</v>
      </c>
      <c r="C17299" s="9">
        <v>58915</v>
      </c>
      <c r="D17299" s="10" t="s">
        <v>13724</v>
      </c>
      <c r="E17299" s="11" t="s">
        <v>37</v>
      </c>
      <c r="F17299" s="11" t="s">
        <v>37</v>
      </c>
      <c r="G17299" s="12" t="s">
        <v>397</v>
      </c>
      <c r="H17299" s="12" t="s">
        <v>167</v>
      </c>
      <c r="I17299" s="12" t="s">
        <v>597</v>
      </c>
      <c r="J17299" s="10" t="s">
        <v>139</v>
      </c>
      <c r="K17299" s="13" t="s">
        <v>116</v>
      </c>
      <c r="L17299" s="13" t="s">
        <v>1</v>
      </c>
      <c r="M17299" s="14">
        <v>26</v>
      </c>
      <c r="N17299" s="14">
        <v>26</v>
      </c>
      <c r="O17299" s="14">
        <v>26</v>
      </c>
      <c r="P17299" s="10" t="s">
        <v>360</v>
      </c>
      <c r="Q17299" s="12" t="s">
        <v>361</v>
      </c>
      <c r="R17299" s="12" t="s">
        <v>362</v>
      </c>
      <c r="S17299" s="12">
        <v>10</v>
      </c>
      <c r="T17299" s="12">
        <v>2014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32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5.889418999999997</v>
      </c>
      <c r="AG17299" s="15">
        <v>-114.9579</v>
      </c>
    </row>
    <row r="17300" spans="1:33" x14ac:dyDescent="0.3">
      <c r="A17300" s="9">
        <v>56769</v>
      </c>
      <c r="B17300" s="10" t="s">
        <v>8711</v>
      </c>
      <c r="C17300" s="9">
        <v>58915</v>
      </c>
      <c r="D17300" s="10" t="s">
        <v>13724</v>
      </c>
      <c r="E17300" s="11" t="s">
        <v>37</v>
      </c>
      <c r="F17300" s="11" t="s">
        <v>37</v>
      </c>
      <c r="G17300" s="12" t="s">
        <v>397</v>
      </c>
      <c r="H17300" s="12" t="s">
        <v>167</v>
      </c>
      <c r="I17300" s="12" t="s">
        <v>597</v>
      </c>
      <c r="J17300" s="10" t="s">
        <v>139</v>
      </c>
      <c r="K17300" s="13" t="s">
        <v>120</v>
      </c>
      <c r="L17300" s="13" t="s">
        <v>1</v>
      </c>
      <c r="M17300" s="14">
        <v>26</v>
      </c>
      <c r="N17300" s="14">
        <v>26</v>
      </c>
      <c r="O17300" s="14">
        <v>26</v>
      </c>
      <c r="P17300" s="10" t="s">
        <v>360</v>
      </c>
      <c r="Q17300" s="12" t="s">
        <v>361</v>
      </c>
      <c r="R17300" s="12" t="s">
        <v>362</v>
      </c>
      <c r="S17300" s="12">
        <v>10</v>
      </c>
      <c r="T17300" s="12">
        <v>2014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32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5.889418999999997</v>
      </c>
      <c r="AG17300" s="15">
        <v>-114.9579</v>
      </c>
    </row>
    <row r="17301" spans="1:33" x14ac:dyDescent="0.3">
      <c r="A17301" s="9">
        <v>56769</v>
      </c>
      <c r="B17301" s="10" t="s">
        <v>8711</v>
      </c>
      <c r="C17301" s="9">
        <v>58915</v>
      </c>
      <c r="D17301" s="10" t="s">
        <v>13724</v>
      </c>
      <c r="E17301" s="11" t="s">
        <v>37</v>
      </c>
      <c r="F17301" s="11" t="s">
        <v>37</v>
      </c>
      <c r="G17301" s="12" t="s">
        <v>397</v>
      </c>
      <c r="H17301" s="12" t="s">
        <v>167</v>
      </c>
      <c r="I17301" s="12" t="s">
        <v>597</v>
      </c>
      <c r="J17301" s="10" t="s">
        <v>139</v>
      </c>
      <c r="K17301" s="13" t="s">
        <v>159</v>
      </c>
      <c r="L17301" s="13" t="s">
        <v>1</v>
      </c>
      <c r="M17301" s="14">
        <v>26</v>
      </c>
      <c r="N17301" s="14">
        <v>26</v>
      </c>
      <c r="O17301" s="14">
        <v>26</v>
      </c>
      <c r="P17301" s="10" t="s">
        <v>360</v>
      </c>
      <c r="Q17301" s="12" t="s">
        <v>361</v>
      </c>
      <c r="R17301" s="12" t="s">
        <v>362</v>
      </c>
      <c r="S17301" s="12">
        <v>12</v>
      </c>
      <c r="T17301" s="12">
        <v>2014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32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5.889418999999997</v>
      </c>
      <c r="AG17301" s="15">
        <v>-114.9579</v>
      </c>
    </row>
    <row r="17302" spans="1:33" x14ac:dyDescent="0.3">
      <c r="A17302" s="9">
        <v>56769</v>
      </c>
      <c r="B17302" s="10" t="s">
        <v>8711</v>
      </c>
      <c r="C17302" s="9">
        <v>58915</v>
      </c>
      <c r="D17302" s="10" t="s">
        <v>13724</v>
      </c>
      <c r="E17302" s="11" t="s">
        <v>37</v>
      </c>
      <c r="F17302" s="11" t="s">
        <v>37</v>
      </c>
      <c r="G17302" s="12" t="s">
        <v>397</v>
      </c>
      <c r="H17302" s="12" t="s">
        <v>167</v>
      </c>
      <c r="I17302" s="12" t="s">
        <v>597</v>
      </c>
      <c r="J17302" s="10" t="s">
        <v>139</v>
      </c>
      <c r="K17302" s="13" t="s">
        <v>160</v>
      </c>
      <c r="L17302" s="13" t="s">
        <v>1</v>
      </c>
      <c r="M17302" s="14">
        <v>24</v>
      </c>
      <c r="N17302" s="14">
        <v>24</v>
      </c>
      <c r="O17302" s="14">
        <v>24</v>
      </c>
      <c r="P17302" s="10" t="s">
        <v>360</v>
      </c>
      <c r="Q17302" s="12" t="s">
        <v>361</v>
      </c>
      <c r="R17302" s="12" t="s">
        <v>362</v>
      </c>
      <c r="S17302" s="12">
        <v>1</v>
      </c>
      <c r="T17302" s="12">
        <v>2015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29.4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35.889418999999997</v>
      </c>
      <c r="AG17302" s="15">
        <v>-114.9579</v>
      </c>
    </row>
    <row r="17303" spans="1:33" x14ac:dyDescent="0.3">
      <c r="A17303" s="9">
        <v>58753</v>
      </c>
      <c r="B17303" s="10" t="s">
        <v>13644</v>
      </c>
      <c r="C17303" s="9">
        <v>58917</v>
      </c>
      <c r="D17303" s="10" t="s">
        <v>13725</v>
      </c>
      <c r="E17303" s="11" t="s">
        <v>37</v>
      </c>
      <c r="F17303" s="11" t="s">
        <v>37</v>
      </c>
      <c r="G17303" s="12" t="s">
        <v>2728</v>
      </c>
      <c r="H17303" s="12" t="s">
        <v>11505</v>
      </c>
      <c r="I17303" s="12" t="s">
        <v>168</v>
      </c>
      <c r="J17303" s="10" t="s">
        <v>213</v>
      </c>
      <c r="K17303" s="13" t="s">
        <v>13726</v>
      </c>
      <c r="L17303" s="13" t="s">
        <v>1</v>
      </c>
      <c r="M17303" s="14">
        <v>1</v>
      </c>
      <c r="N17303" s="14">
        <v>1</v>
      </c>
      <c r="O17303" s="14">
        <v>1</v>
      </c>
      <c r="P17303" s="10" t="s">
        <v>360</v>
      </c>
      <c r="Q17303" s="12" t="s">
        <v>361</v>
      </c>
      <c r="R17303" s="12" t="s">
        <v>362</v>
      </c>
      <c r="S17303" s="12">
        <v>2</v>
      </c>
      <c r="T17303" s="12">
        <v>2011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1.6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40.815277999999999</v>
      </c>
      <c r="AG17303" s="15">
        <v>-74.475830000000002</v>
      </c>
    </row>
    <row r="17304" spans="1:33" x14ac:dyDescent="0.3">
      <c r="A17304" s="9">
        <v>61315</v>
      </c>
      <c r="B17304" s="10" t="s">
        <v>13727</v>
      </c>
      <c r="C17304" s="9">
        <v>58918</v>
      </c>
      <c r="D17304" s="10" t="s">
        <v>13728</v>
      </c>
      <c r="E17304" s="11" t="s">
        <v>37</v>
      </c>
      <c r="F17304" s="11" t="s">
        <v>37</v>
      </c>
      <c r="G17304" s="12" t="s">
        <v>80</v>
      </c>
      <c r="H17304" s="12" t="s">
        <v>281</v>
      </c>
      <c r="I17304" s="12" t="s">
        <v>138</v>
      </c>
      <c r="J17304" s="10" t="s">
        <v>139</v>
      </c>
      <c r="K17304" s="13" t="s">
        <v>13729</v>
      </c>
      <c r="L17304" s="13" t="s">
        <v>1</v>
      </c>
      <c r="M17304" s="14">
        <v>1.2</v>
      </c>
      <c r="N17304" s="14">
        <v>1.2</v>
      </c>
      <c r="O17304" s="14">
        <v>1.2</v>
      </c>
      <c r="P17304" s="10" t="s">
        <v>360</v>
      </c>
      <c r="Q17304" s="12" t="s">
        <v>361</v>
      </c>
      <c r="R17304" s="12" t="s">
        <v>362</v>
      </c>
      <c r="S17304" s="12">
        <v>2</v>
      </c>
      <c r="T17304" s="12">
        <v>2014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1.6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36.67</v>
      </c>
      <c r="AG17304" s="15">
        <v>-119.4158</v>
      </c>
    </row>
    <row r="17305" spans="1:33" x14ac:dyDescent="0.3">
      <c r="A17305" s="9">
        <v>61315</v>
      </c>
      <c r="B17305" s="10" t="s">
        <v>13727</v>
      </c>
      <c r="C17305" s="9">
        <v>58919</v>
      </c>
      <c r="D17305" s="10" t="s">
        <v>13730</v>
      </c>
      <c r="E17305" s="11" t="s">
        <v>37</v>
      </c>
      <c r="F17305" s="11" t="s">
        <v>37</v>
      </c>
      <c r="G17305" s="12" t="s">
        <v>80</v>
      </c>
      <c r="H17305" s="12" t="s">
        <v>488</v>
      </c>
      <c r="I17305" s="12" t="s">
        <v>138</v>
      </c>
      <c r="J17305" s="10" t="s">
        <v>139</v>
      </c>
      <c r="K17305" s="13" t="s">
        <v>13731</v>
      </c>
      <c r="L17305" s="13" t="s">
        <v>1</v>
      </c>
      <c r="M17305" s="14">
        <v>1.3</v>
      </c>
      <c r="N17305" s="14">
        <v>1.3</v>
      </c>
      <c r="O17305" s="14">
        <v>1.3</v>
      </c>
      <c r="P17305" s="10" t="s">
        <v>360</v>
      </c>
      <c r="Q17305" s="12" t="s">
        <v>361</v>
      </c>
      <c r="R17305" s="12" t="s">
        <v>362</v>
      </c>
      <c r="S17305" s="12">
        <v>4</v>
      </c>
      <c r="T17305" s="12">
        <v>2014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1.4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9.291666999999997</v>
      </c>
      <c r="AG17305" s="15">
        <v>-121.66970000000001</v>
      </c>
    </row>
    <row r="17306" spans="1:33" x14ac:dyDescent="0.3">
      <c r="A17306" s="9">
        <v>61315</v>
      </c>
      <c r="B17306" s="10" t="s">
        <v>13727</v>
      </c>
      <c r="C17306" s="9">
        <v>58920</v>
      </c>
      <c r="D17306" s="10" t="s">
        <v>13732</v>
      </c>
      <c r="E17306" s="11" t="s">
        <v>37</v>
      </c>
      <c r="F17306" s="11" t="s">
        <v>37</v>
      </c>
      <c r="G17306" s="12" t="s">
        <v>80</v>
      </c>
      <c r="H17306" s="12" t="s">
        <v>521</v>
      </c>
      <c r="I17306" s="12" t="s">
        <v>138</v>
      </c>
      <c r="J17306" s="10" t="s">
        <v>139</v>
      </c>
      <c r="K17306" s="13" t="s">
        <v>13733</v>
      </c>
      <c r="L17306" s="13" t="s">
        <v>1</v>
      </c>
      <c r="M17306" s="14">
        <v>1.5</v>
      </c>
      <c r="N17306" s="14">
        <v>1.5</v>
      </c>
      <c r="O17306" s="14">
        <v>1.5</v>
      </c>
      <c r="P17306" s="10" t="s">
        <v>360</v>
      </c>
      <c r="Q17306" s="12" t="s">
        <v>361</v>
      </c>
      <c r="R17306" s="12" t="s">
        <v>362</v>
      </c>
      <c r="S17306" s="12">
        <v>4</v>
      </c>
      <c r="T17306" s="12">
        <v>2014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2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7.352221999999998</v>
      </c>
      <c r="AG17306" s="15">
        <v>-120.5069</v>
      </c>
    </row>
    <row r="17307" spans="1:33" x14ac:dyDescent="0.3">
      <c r="A17307" s="9">
        <v>58383</v>
      </c>
      <c r="B17307" s="10" t="s">
        <v>12824</v>
      </c>
      <c r="C17307" s="9">
        <v>58921</v>
      </c>
      <c r="D17307" s="10" t="s">
        <v>13734</v>
      </c>
      <c r="E17307" s="11" t="s">
        <v>37</v>
      </c>
      <c r="F17307" s="11" t="s">
        <v>37</v>
      </c>
      <c r="G17307" s="12" t="s">
        <v>3077</v>
      </c>
      <c r="H17307" s="12" t="s">
        <v>1340</v>
      </c>
      <c r="I17307" s="12" t="s">
        <v>168</v>
      </c>
      <c r="J17307" s="10" t="s">
        <v>139</v>
      </c>
      <c r="K17307" s="13" t="s">
        <v>2010</v>
      </c>
      <c r="L17307" s="13" t="s">
        <v>1</v>
      </c>
      <c r="M17307" s="14">
        <v>1.4</v>
      </c>
      <c r="N17307" s="14">
        <v>1.2</v>
      </c>
      <c r="O17307" s="14">
        <v>1.2</v>
      </c>
      <c r="P17307" s="10" t="s">
        <v>5361</v>
      </c>
      <c r="Q17307" s="12" t="s">
        <v>5362</v>
      </c>
      <c r="R17307" s="12" t="s">
        <v>44</v>
      </c>
      <c r="S17307" s="12">
        <v>12</v>
      </c>
      <c r="T17307" s="12">
        <v>2013</v>
      </c>
      <c r="U17307" s="9" t="s">
        <v>45</v>
      </c>
      <c r="V17307" s="9" t="s">
        <v>45</v>
      </c>
      <c r="W17307" s="12" t="s">
        <v>441</v>
      </c>
      <c r="X17307" s="14" t="s">
        <v>45</v>
      </c>
      <c r="Y17307" s="14" t="s">
        <v>45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41.355556</v>
      </c>
      <c r="AG17307" s="15">
        <v>-84.102500000000006</v>
      </c>
    </row>
    <row r="17308" spans="1:33" x14ac:dyDescent="0.3">
      <c r="A17308" s="9">
        <v>58383</v>
      </c>
      <c r="B17308" s="10" t="s">
        <v>12824</v>
      </c>
      <c r="C17308" s="9">
        <v>58921</v>
      </c>
      <c r="D17308" s="10" t="s">
        <v>13734</v>
      </c>
      <c r="E17308" s="11" t="s">
        <v>37</v>
      </c>
      <c r="F17308" s="11" t="s">
        <v>37</v>
      </c>
      <c r="G17308" s="12" t="s">
        <v>3077</v>
      </c>
      <c r="H17308" s="12" t="s">
        <v>1340</v>
      </c>
      <c r="I17308" s="12" t="s">
        <v>168</v>
      </c>
      <c r="J17308" s="10" t="s">
        <v>139</v>
      </c>
      <c r="K17308" s="13" t="s">
        <v>1806</v>
      </c>
      <c r="L17308" s="13" t="s">
        <v>1</v>
      </c>
      <c r="M17308" s="14">
        <v>1.4</v>
      </c>
      <c r="N17308" s="14">
        <v>1.2</v>
      </c>
      <c r="O17308" s="14">
        <v>1.2</v>
      </c>
      <c r="P17308" s="10" t="s">
        <v>5361</v>
      </c>
      <c r="Q17308" s="12" t="s">
        <v>5362</v>
      </c>
      <c r="R17308" s="12" t="s">
        <v>44</v>
      </c>
      <c r="S17308" s="12">
        <v>12</v>
      </c>
      <c r="T17308" s="12">
        <v>2013</v>
      </c>
      <c r="U17308" s="9" t="s">
        <v>45</v>
      </c>
      <c r="V17308" s="9" t="s">
        <v>45</v>
      </c>
      <c r="W17308" s="12" t="s">
        <v>441</v>
      </c>
      <c r="X17308" s="14" t="s">
        <v>45</v>
      </c>
      <c r="Y17308" s="14" t="s">
        <v>45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41.355556</v>
      </c>
      <c r="AG17308" s="15">
        <v>-84.102500000000006</v>
      </c>
    </row>
    <row r="17309" spans="1:33" x14ac:dyDescent="0.3">
      <c r="A17309" s="9">
        <v>60568</v>
      </c>
      <c r="B17309" s="10" t="s">
        <v>13735</v>
      </c>
      <c r="C17309" s="9">
        <v>58924</v>
      </c>
      <c r="D17309" s="10" t="s">
        <v>13735</v>
      </c>
      <c r="E17309" s="11" t="s">
        <v>37</v>
      </c>
      <c r="F17309" s="11" t="s">
        <v>37</v>
      </c>
      <c r="G17309" s="12" t="s">
        <v>468</v>
      </c>
      <c r="H17309" s="12" t="s">
        <v>8996</v>
      </c>
      <c r="I17309" s="12" t="s">
        <v>134</v>
      </c>
      <c r="J17309" s="10" t="s">
        <v>139</v>
      </c>
      <c r="K17309" s="13" t="s">
        <v>6579</v>
      </c>
      <c r="L17309" s="13" t="s">
        <v>1</v>
      </c>
      <c r="M17309" s="14">
        <v>202</v>
      </c>
      <c r="N17309" s="14">
        <v>202</v>
      </c>
      <c r="O17309" s="14">
        <v>202</v>
      </c>
      <c r="P17309" s="10" t="s">
        <v>52</v>
      </c>
      <c r="Q17309" s="12" t="s">
        <v>53</v>
      </c>
      <c r="R17309" s="12" t="s">
        <v>54</v>
      </c>
      <c r="S17309" s="12">
        <v>11</v>
      </c>
      <c r="T17309" s="12">
        <v>2020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 t="s">
        <v>45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40.074167000000003</v>
      </c>
      <c r="AG17309" s="15">
        <v>-89.291939999999997</v>
      </c>
    </row>
    <row r="17310" spans="1:33" x14ac:dyDescent="0.3">
      <c r="A17310" s="9">
        <v>60569</v>
      </c>
      <c r="B17310" s="10" t="s">
        <v>13736</v>
      </c>
      <c r="C17310" s="9">
        <v>58925</v>
      </c>
      <c r="D17310" s="10" t="s">
        <v>13737</v>
      </c>
      <c r="E17310" s="11" t="s">
        <v>37</v>
      </c>
      <c r="F17310" s="11" t="s">
        <v>37</v>
      </c>
      <c r="G17310" s="12" t="s">
        <v>468</v>
      </c>
      <c r="H17310" s="12" t="s">
        <v>1368</v>
      </c>
      <c r="I17310" s="12" t="s">
        <v>134</v>
      </c>
      <c r="J17310" s="10" t="s">
        <v>139</v>
      </c>
      <c r="K17310" s="13" t="s">
        <v>13738</v>
      </c>
      <c r="L17310" s="13" t="s">
        <v>1</v>
      </c>
      <c r="M17310" s="14">
        <v>302</v>
      </c>
      <c r="N17310" s="14">
        <v>302</v>
      </c>
      <c r="O17310" s="14">
        <v>302</v>
      </c>
      <c r="P17310" s="10" t="s">
        <v>52</v>
      </c>
      <c r="Q17310" s="12" t="s">
        <v>53</v>
      </c>
      <c r="R17310" s="12" t="s">
        <v>54</v>
      </c>
      <c r="S17310" s="12">
        <v>11</v>
      </c>
      <c r="T17310" s="12">
        <v>2021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 t="s">
        <v>45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39.821944000000002</v>
      </c>
      <c r="AG17310" s="15">
        <v>-89.955830000000006</v>
      </c>
    </row>
    <row r="17311" spans="1:33" x14ac:dyDescent="0.3">
      <c r="A17311" s="9">
        <v>58795</v>
      </c>
      <c r="B17311" s="10" t="s">
        <v>13739</v>
      </c>
      <c r="C17311" s="9">
        <v>58927</v>
      </c>
      <c r="D17311" s="10" t="s">
        <v>13740</v>
      </c>
      <c r="E17311" s="11" t="s">
        <v>37</v>
      </c>
      <c r="F17311" s="11" t="s">
        <v>37</v>
      </c>
      <c r="G17311" s="12" t="s">
        <v>1446</v>
      </c>
      <c r="H17311" s="12" t="s">
        <v>1471</v>
      </c>
      <c r="I17311" s="12" t="s">
        <v>134</v>
      </c>
      <c r="J17311" s="10" t="s">
        <v>139</v>
      </c>
      <c r="K17311" s="13" t="s">
        <v>13741</v>
      </c>
      <c r="L17311" s="13" t="s">
        <v>1</v>
      </c>
      <c r="M17311" s="14">
        <v>1.5</v>
      </c>
      <c r="N17311" s="14">
        <v>1.5</v>
      </c>
      <c r="O17311" s="14">
        <v>1.5</v>
      </c>
      <c r="P17311" s="10" t="s">
        <v>52</v>
      </c>
      <c r="Q17311" s="12" t="s">
        <v>53</v>
      </c>
      <c r="R17311" s="12" t="s">
        <v>54</v>
      </c>
      <c r="S17311" s="12">
        <v>10</v>
      </c>
      <c r="T17311" s="12">
        <v>2010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42.208055999999999</v>
      </c>
      <c r="AG17311" s="15">
        <v>-93.599440000000001</v>
      </c>
    </row>
    <row r="17312" spans="1:33" x14ac:dyDescent="0.3">
      <c r="A17312" s="9">
        <v>12286</v>
      </c>
      <c r="B17312" s="10" t="s">
        <v>2330</v>
      </c>
      <c r="C17312" s="9">
        <v>58929</v>
      </c>
      <c r="D17312" s="10" t="s">
        <v>13742</v>
      </c>
      <c r="E17312" s="11" t="s">
        <v>37</v>
      </c>
      <c r="F17312" s="11" t="s">
        <v>37</v>
      </c>
      <c r="G17312" s="12" t="s">
        <v>132</v>
      </c>
      <c r="H17312" s="12" t="s">
        <v>2332</v>
      </c>
      <c r="I17312" s="12" t="s">
        <v>134</v>
      </c>
      <c r="J17312" s="10" t="s">
        <v>40</v>
      </c>
      <c r="K17312" s="13" t="s">
        <v>13743</v>
      </c>
      <c r="L17312" s="13" t="s">
        <v>1</v>
      </c>
      <c r="M17312" s="14">
        <v>1</v>
      </c>
      <c r="N17312" s="14">
        <v>0.9</v>
      </c>
      <c r="O17312" s="14">
        <v>0.9</v>
      </c>
      <c r="P17312" s="10" t="s">
        <v>42</v>
      </c>
      <c r="Q17312" s="12" t="s">
        <v>43</v>
      </c>
      <c r="R17312" s="12" t="s">
        <v>44</v>
      </c>
      <c r="S17312" s="12">
        <v>3</v>
      </c>
      <c r="T17312" s="12">
        <v>2014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 t="s">
        <v>45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45.676389</v>
      </c>
      <c r="AG17312" s="15">
        <v>-94.801940000000002</v>
      </c>
    </row>
    <row r="17313" spans="1:33" x14ac:dyDescent="0.3">
      <c r="A17313" s="9">
        <v>19062</v>
      </c>
      <c r="B17313" s="10" t="s">
        <v>1595</v>
      </c>
      <c r="C17313" s="9">
        <v>58932</v>
      </c>
      <c r="D17313" s="10" t="s">
        <v>13744</v>
      </c>
      <c r="E17313" s="11" t="s">
        <v>37</v>
      </c>
      <c r="F17313" s="11" t="s">
        <v>37</v>
      </c>
      <c r="G17313" s="12" t="s">
        <v>1446</v>
      </c>
      <c r="H17313" s="12" t="s">
        <v>1597</v>
      </c>
      <c r="I17313" s="12" t="s">
        <v>134</v>
      </c>
      <c r="J17313" s="10" t="s">
        <v>40</v>
      </c>
      <c r="K17313" s="13" t="s">
        <v>13741</v>
      </c>
      <c r="L17313" s="13" t="s">
        <v>1</v>
      </c>
      <c r="M17313" s="14">
        <v>1.5</v>
      </c>
      <c r="N17313" s="14">
        <v>1.5</v>
      </c>
      <c r="O17313" s="14">
        <v>1.5</v>
      </c>
      <c r="P17313" s="10" t="s">
        <v>52</v>
      </c>
      <c r="Q17313" s="12" t="s">
        <v>53</v>
      </c>
      <c r="R17313" s="12" t="s">
        <v>54</v>
      </c>
      <c r="S17313" s="12">
        <v>10</v>
      </c>
      <c r="T17313" s="12">
        <v>2010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 t="s">
        <v>45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42.161389</v>
      </c>
      <c r="AG17313" s="15">
        <v>-92.442499999999995</v>
      </c>
    </row>
    <row r="17314" spans="1:33" x14ac:dyDescent="0.3">
      <c r="A17314" s="9">
        <v>58798</v>
      </c>
      <c r="B17314" s="10" t="s">
        <v>13745</v>
      </c>
      <c r="C17314" s="9">
        <v>58933</v>
      </c>
      <c r="D17314" s="10" t="s">
        <v>13745</v>
      </c>
      <c r="E17314" s="11" t="s">
        <v>37</v>
      </c>
      <c r="F17314" s="11" t="s">
        <v>37</v>
      </c>
      <c r="G17314" s="12" t="s">
        <v>3221</v>
      </c>
      <c r="H17314" s="12" t="s">
        <v>589</v>
      </c>
      <c r="I17314" s="12" t="s">
        <v>168</v>
      </c>
      <c r="J17314" s="10" t="s">
        <v>1813</v>
      </c>
      <c r="K17314" s="13" t="s">
        <v>2414</v>
      </c>
      <c r="L17314" s="13" t="s">
        <v>13165</v>
      </c>
      <c r="M17314" s="14">
        <v>48.4</v>
      </c>
      <c r="N17314" s="14">
        <v>37.1</v>
      </c>
      <c r="O17314" s="14">
        <v>46.5</v>
      </c>
      <c r="P17314" s="10" t="s">
        <v>76</v>
      </c>
      <c r="Q17314" s="12" t="s">
        <v>68</v>
      </c>
      <c r="R17314" s="12" t="s">
        <v>77</v>
      </c>
      <c r="S17314" s="12">
        <v>7</v>
      </c>
      <c r="T17314" s="12">
        <v>2021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 t="s">
        <v>45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40.671666999999999</v>
      </c>
      <c r="AG17314" s="15">
        <v>-80.336389999999994</v>
      </c>
    </row>
    <row r="17315" spans="1:33" x14ac:dyDescent="0.3">
      <c r="A17315" s="9">
        <v>58798</v>
      </c>
      <c r="B17315" s="10" t="s">
        <v>13745</v>
      </c>
      <c r="C17315" s="9">
        <v>58933</v>
      </c>
      <c r="D17315" s="10" t="s">
        <v>13745</v>
      </c>
      <c r="E17315" s="11" t="s">
        <v>37</v>
      </c>
      <c r="F17315" s="11" t="s">
        <v>37</v>
      </c>
      <c r="G17315" s="12" t="s">
        <v>3221</v>
      </c>
      <c r="H17315" s="12" t="s">
        <v>589</v>
      </c>
      <c r="I17315" s="12" t="s">
        <v>168</v>
      </c>
      <c r="J17315" s="10" t="s">
        <v>1813</v>
      </c>
      <c r="K17315" s="13" t="s">
        <v>2415</v>
      </c>
      <c r="L17315" s="13" t="s">
        <v>13165</v>
      </c>
      <c r="M17315" s="14">
        <v>48.4</v>
      </c>
      <c r="N17315" s="14">
        <v>37.1</v>
      </c>
      <c r="O17315" s="14">
        <v>46.5</v>
      </c>
      <c r="P17315" s="10" t="s">
        <v>76</v>
      </c>
      <c r="Q17315" s="12" t="s">
        <v>68</v>
      </c>
      <c r="R17315" s="12" t="s">
        <v>77</v>
      </c>
      <c r="S17315" s="12">
        <v>7</v>
      </c>
      <c r="T17315" s="12">
        <v>2021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40.671666999999999</v>
      </c>
      <c r="AG17315" s="15">
        <v>-80.336389999999994</v>
      </c>
    </row>
    <row r="17316" spans="1:33" x14ac:dyDescent="0.3">
      <c r="A17316" s="9">
        <v>58798</v>
      </c>
      <c r="B17316" s="10" t="s">
        <v>13745</v>
      </c>
      <c r="C17316" s="9">
        <v>58933</v>
      </c>
      <c r="D17316" s="10" t="s">
        <v>13745</v>
      </c>
      <c r="E17316" s="11" t="s">
        <v>37</v>
      </c>
      <c r="F17316" s="11" t="s">
        <v>37</v>
      </c>
      <c r="G17316" s="12" t="s">
        <v>3221</v>
      </c>
      <c r="H17316" s="12" t="s">
        <v>589</v>
      </c>
      <c r="I17316" s="12" t="s">
        <v>168</v>
      </c>
      <c r="J17316" s="10" t="s">
        <v>1813</v>
      </c>
      <c r="K17316" s="13" t="s">
        <v>6146</v>
      </c>
      <c r="L17316" s="13" t="s">
        <v>13165</v>
      </c>
      <c r="M17316" s="14">
        <v>48.4</v>
      </c>
      <c r="N17316" s="14">
        <v>37.1</v>
      </c>
      <c r="O17316" s="14">
        <v>46.5</v>
      </c>
      <c r="P17316" s="10" t="s">
        <v>76</v>
      </c>
      <c r="Q17316" s="12" t="s">
        <v>68</v>
      </c>
      <c r="R17316" s="12" t="s">
        <v>77</v>
      </c>
      <c r="S17316" s="12">
        <v>7</v>
      </c>
      <c r="T17316" s="12">
        <v>2021</v>
      </c>
      <c r="U17316" s="9" t="s">
        <v>45</v>
      </c>
      <c r="V17316" s="9" t="s">
        <v>45</v>
      </c>
      <c r="W17316" s="12" t="s">
        <v>48</v>
      </c>
      <c r="X17316" s="14" t="s">
        <v>4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40.671666999999999</v>
      </c>
      <c r="AG17316" s="15">
        <v>-80.336389999999994</v>
      </c>
    </row>
    <row r="17317" spans="1:33" x14ac:dyDescent="0.3">
      <c r="A17317" s="9">
        <v>58798</v>
      </c>
      <c r="B17317" s="10" t="s">
        <v>13745</v>
      </c>
      <c r="C17317" s="9">
        <v>58933</v>
      </c>
      <c r="D17317" s="10" t="s">
        <v>13745</v>
      </c>
      <c r="E17317" s="11" t="s">
        <v>37</v>
      </c>
      <c r="F17317" s="11" t="s">
        <v>37</v>
      </c>
      <c r="G17317" s="12" t="s">
        <v>3221</v>
      </c>
      <c r="H17317" s="12" t="s">
        <v>589</v>
      </c>
      <c r="I17317" s="12" t="s">
        <v>168</v>
      </c>
      <c r="J17317" s="10" t="s">
        <v>1813</v>
      </c>
      <c r="K17317" s="13" t="s">
        <v>1405</v>
      </c>
      <c r="L17317" s="13" t="s">
        <v>13165</v>
      </c>
      <c r="M17317" s="14">
        <v>82.3</v>
      </c>
      <c r="N17317" s="14">
        <v>72.7</v>
      </c>
      <c r="O17317" s="14">
        <v>75.8</v>
      </c>
      <c r="P17317" s="10" t="s">
        <v>76</v>
      </c>
      <c r="Q17317" s="12" t="s">
        <v>68</v>
      </c>
      <c r="R17317" s="12" t="s">
        <v>80</v>
      </c>
      <c r="S17317" s="12">
        <v>10</v>
      </c>
      <c r="T17317" s="12">
        <v>2021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 t="s">
        <v>45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40.671666999999999</v>
      </c>
      <c r="AG17317" s="15">
        <v>-80.336389999999994</v>
      </c>
    </row>
    <row r="17318" spans="1:33" x14ac:dyDescent="0.3">
      <c r="A17318" s="9">
        <v>58798</v>
      </c>
      <c r="B17318" s="10" t="s">
        <v>13745</v>
      </c>
      <c r="C17318" s="9">
        <v>58933</v>
      </c>
      <c r="D17318" s="10" t="s">
        <v>13745</v>
      </c>
      <c r="E17318" s="11" t="s">
        <v>37</v>
      </c>
      <c r="F17318" s="11" t="s">
        <v>37</v>
      </c>
      <c r="G17318" s="12" t="s">
        <v>3221</v>
      </c>
      <c r="H17318" s="12" t="s">
        <v>589</v>
      </c>
      <c r="I17318" s="12" t="s">
        <v>168</v>
      </c>
      <c r="J17318" s="10" t="s">
        <v>1813</v>
      </c>
      <c r="K17318" s="13" t="s">
        <v>6131</v>
      </c>
      <c r="L17318" s="13" t="s">
        <v>13165</v>
      </c>
      <c r="M17318" s="14">
        <v>82.3</v>
      </c>
      <c r="N17318" s="14">
        <v>72.7</v>
      </c>
      <c r="O17318" s="14">
        <v>75.8</v>
      </c>
      <c r="P17318" s="10" t="s">
        <v>76</v>
      </c>
      <c r="Q17318" s="12" t="s">
        <v>68</v>
      </c>
      <c r="R17318" s="12" t="s">
        <v>80</v>
      </c>
      <c r="S17318" s="12">
        <v>10</v>
      </c>
      <c r="T17318" s="12">
        <v>2021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 t="s">
        <v>4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40.671666999999999</v>
      </c>
      <c r="AG17318" s="15">
        <v>-80.336389999999994</v>
      </c>
    </row>
    <row r="17319" spans="1:33" x14ac:dyDescent="0.3">
      <c r="A17319" s="9">
        <v>58801</v>
      </c>
      <c r="B17319" s="10" t="s">
        <v>13746</v>
      </c>
      <c r="C17319" s="9">
        <v>58934</v>
      </c>
      <c r="D17319" s="10" t="s">
        <v>13747</v>
      </c>
      <c r="E17319" s="11" t="s">
        <v>37</v>
      </c>
      <c r="F17319" s="11" t="s">
        <v>37</v>
      </c>
      <c r="G17319" s="12" t="s">
        <v>873</v>
      </c>
      <c r="H17319" s="12" t="s">
        <v>4075</v>
      </c>
      <c r="I17319" s="12" t="s">
        <v>852</v>
      </c>
      <c r="J17319" s="10" t="s">
        <v>139</v>
      </c>
      <c r="K17319" s="13" t="s">
        <v>13748</v>
      </c>
      <c r="L17319" s="13" t="s">
        <v>1</v>
      </c>
      <c r="M17319" s="14">
        <v>2.6</v>
      </c>
      <c r="N17319" s="14">
        <v>2.6</v>
      </c>
      <c r="O17319" s="14">
        <v>2.6</v>
      </c>
      <c r="P17319" s="10" t="s">
        <v>360</v>
      </c>
      <c r="Q17319" s="12" t="s">
        <v>361</v>
      </c>
      <c r="R17319" s="12" t="s">
        <v>362</v>
      </c>
      <c r="S17319" s="12">
        <v>12</v>
      </c>
      <c r="T17319" s="12">
        <v>2013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3.7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42.599443999999998</v>
      </c>
      <c r="AG17319" s="15">
        <v>-71.941940000000002</v>
      </c>
    </row>
    <row r="17320" spans="1:33" x14ac:dyDescent="0.3">
      <c r="A17320" s="9">
        <v>58801</v>
      </c>
      <c r="B17320" s="10" t="s">
        <v>13746</v>
      </c>
      <c r="C17320" s="9">
        <v>58934</v>
      </c>
      <c r="D17320" s="10" t="s">
        <v>13747</v>
      </c>
      <c r="E17320" s="11" t="s">
        <v>37</v>
      </c>
      <c r="F17320" s="11" t="s">
        <v>37</v>
      </c>
      <c r="G17320" s="12" t="s">
        <v>873</v>
      </c>
      <c r="H17320" s="12" t="s">
        <v>4075</v>
      </c>
      <c r="I17320" s="12" t="s">
        <v>852</v>
      </c>
      <c r="J17320" s="10" t="s">
        <v>139</v>
      </c>
      <c r="K17320" s="13" t="s">
        <v>13749</v>
      </c>
      <c r="L17320" s="13" t="s">
        <v>1</v>
      </c>
      <c r="M17320" s="14">
        <v>0.3</v>
      </c>
      <c r="N17320" s="14">
        <v>0.3</v>
      </c>
      <c r="O17320" s="14">
        <v>0.3</v>
      </c>
      <c r="P17320" s="10" t="s">
        <v>360</v>
      </c>
      <c r="Q17320" s="12" t="s">
        <v>361</v>
      </c>
      <c r="R17320" s="12" t="s">
        <v>362</v>
      </c>
      <c r="S17320" s="12">
        <v>12</v>
      </c>
      <c r="T17320" s="12">
        <v>2013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0.3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42.599443999999998</v>
      </c>
      <c r="AG17320" s="15">
        <v>-71.941940000000002</v>
      </c>
    </row>
    <row r="17321" spans="1:33" x14ac:dyDescent="0.3">
      <c r="A17321" s="9">
        <v>58800</v>
      </c>
      <c r="B17321" s="10" t="s">
        <v>13750</v>
      </c>
      <c r="C17321" s="9">
        <v>58935</v>
      </c>
      <c r="D17321" s="10" t="s">
        <v>13751</v>
      </c>
      <c r="E17321" s="11" t="s">
        <v>37</v>
      </c>
      <c r="F17321" s="11" t="s">
        <v>37</v>
      </c>
      <c r="G17321" s="12" t="s">
        <v>920</v>
      </c>
      <c r="H17321" s="12" t="s">
        <v>3607</v>
      </c>
      <c r="I17321" s="12" t="s">
        <v>852</v>
      </c>
      <c r="J17321" s="10" t="s">
        <v>139</v>
      </c>
      <c r="K17321" s="13" t="s">
        <v>362</v>
      </c>
      <c r="L17321" s="13" t="s">
        <v>1</v>
      </c>
      <c r="M17321" s="14">
        <v>2</v>
      </c>
      <c r="N17321" s="14">
        <v>1.9</v>
      </c>
      <c r="O17321" s="14">
        <v>1.9</v>
      </c>
      <c r="P17321" s="10" t="s">
        <v>360</v>
      </c>
      <c r="Q17321" s="12" t="s">
        <v>361</v>
      </c>
      <c r="R17321" s="12" t="s">
        <v>362</v>
      </c>
      <c r="S17321" s="12">
        <v>9</v>
      </c>
      <c r="T17321" s="12">
        <v>2013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>
        <v>2.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44.139443999999997</v>
      </c>
      <c r="AG17321" s="15">
        <v>-73.203890000000001</v>
      </c>
    </row>
    <row r="17322" spans="1:33" x14ac:dyDescent="0.3">
      <c r="A17322" s="9">
        <v>58802</v>
      </c>
      <c r="B17322" s="10" t="s">
        <v>13752</v>
      </c>
      <c r="C17322" s="9">
        <v>58936</v>
      </c>
      <c r="D17322" s="10" t="s">
        <v>13753</v>
      </c>
      <c r="E17322" s="11" t="s">
        <v>37</v>
      </c>
      <c r="F17322" s="11" t="s">
        <v>37</v>
      </c>
      <c r="G17322" s="12" t="s">
        <v>873</v>
      </c>
      <c r="H17322" s="12" t="s">
        <v>1973</v>
      </c>
      <c r="I17322" s="12" t="s">
        <v>852</v>
      </c>
      <c r="J17322" s="10" t="s">
        <v>139</v>
      </c>
      <c r="K17322" s="13" t="s">
        <v>13754</v>
      </c>
      <c r="L17322" s="13" t="s">
        <v>1</v>
      </c>
      <c r="M17322" s="14">
        <v>2.4</v>
      </c>
      <c r="N17322" s="14">
        <v>2.4</v>
      </c>
      <c r="O17322" s="14">
        <v>2.4</v>
      </c>
      <c r="P17322" s="10" t="s">
        <v>360</v>
      </c>
      <c r="Q17322" s="12" t="s">
        <v>361</v>
      </c>
      <c r="R17322" s="12" t="s">
        <v>362</v>
      </c>
      <c r="S17322" s="12">
        <v>4</v>
      </c>
      <c r="T17322" s="12">
        <v>2014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>
        <v>2.9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42.117221999999998</v>
      </c>
      <c r="AG17322" s="15">
        <v>-71.265829999999994</v>
      </c>
    </row>
    <row r="17323" spans="1:33" x14ac:dyDescent="0.3">
      <c r="A17323" s="9">
        <v>58803</v>
      </c>
      <c r="B17323" s="10" t="s">
        <v>13755</v>
      </c>
      <c r="C17323" s="9">
        <v>58937</v>
      </c>
      <c r="D17323" s="10" t="s">
        <v>13756</v>
      </c>
      <c r="E17323" s="11" t="s">
        <v>37</v>
      </c>
      <c r="F17323" s="11" t="s">
        <v>37</v>
      </c>
      <c r="G17323" s="12" t="s">
        <v>873</v>
      </c>
      <c r="H17323" s="12" t="s">
        <v>4075</v>
      </c>
      <c r="I17323" s="12" t="s">
        <v>852</v>
      </c>
      <c r="J17323" s="10" t="s">
        <v>139</v>
      </c>
      <c r="K17323" s="13" t="s">
        <v>13757</v>
      </c>
      <c r="L17323" s="13" t="s">
        <v>1</v>
      </c>
      <c r="M17323" s="14">
        <v>2</v>
      </c>
      <c r="N17323" s="14">
        <v>2</v>
      </c>
      <c r="O17323" s="14">
        <v>2</v>
      </c>
      <c r="P17323" s="10" t="s">
        <v>360</v>
      </c>
      <c r="Q17323" s="12" t="s">
        <v>361</v>
      </c>
      <c r="R17323" s="12" t="s">
        <v>362</v>
      </c>
      <c r="S17323" s="12">
        <v>5</v>
      </c>
      <c r="T17323" s="12">
        <v>2014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>
        <v>2.5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42.586388999999997</v>
      </c>
      <c r="AG17323" s="15">
        <v>-72.030829999999995</v>
      </c>
    </row>
    <row r="17324" spans="1:33" x14ac:dyDescent="0.3">
      <c r="A17324" s="9">
        <v>59380</v>
      </c>
      <c r="B17324" s="10" t="s">
        <v>11496</v>
      </c>
      <c r="C17324" s="9">
        <v>58938</v>
      </c>
      <c r="D17324" s="10" t="s">
        <v>13758</v>
      </c>
      <c r="E17324" s="11" t="s">
        <v>37</v>
      </c>
      <c r="F17324" s="11" t="s">
        <v>37</v>
      </c>
      <c r="G17324" s="12" t="s">
        <v>419</v>
      </c>
      <c r="H17324" s="12" t="s">
        <v>4082</v>
      </c>
      <c r="I17324" s="12" t="s">
        <v>178</v>
      </c>
      <c r="J17324" s="10" t="s">
        <v>139</v>
      </c>
      <c r="K17324" s="13" t="s">
        <v>54</v>
      </c>
      <c r="L17324" s="13" t="s">
        <v>1</v>
      </c>
      <c r="M17324" s="14">
        <v>150</v>
      </c>
      <c r="N17324" s="14">
        <v>150</v>
      </c>
      <c r="O17324" s="14">
        <v>150</v>
      </c>
      <c r="P17324" s="10" t="s">
        <v>52</v>
      </c>
      <c r="Q17324" s="12" t="s">
        <v>53</v>
      </c>
      <c r="R17324" s="12" t="s">
        <v>54</v>
      </c>
      <c r="S17324" s="12">
        <v>11</v>
      </c>
      <c r="T17324" s="12">
        <v>2014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 t="s">
        <v>45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34.446111000000002</v>
      </c>
      <c r="AG17324" s="15">
        <v>-97.269720000000007</v>
      </c>
    </row>
    <row r="17325" spans="1:33" x14ac:dyDescent="0.3">
      <c r="A17325" s="9">
        <v>57421</v>
      </c>
      <c r="B17325" s="10" t="s">
        <v>12204</v>
      </c>
      <c r="C17325" s="9">
        <v>58939</v>
      </c>
      <c r="D17325" s="10" t="s">
        <v>13759</v>
      </c>
      <c r="E17325" s="11" t="s">
        <v>37</v>
      </c>
      <c r="F17325" s="11" t="s">
        <v>37</v>
      </c>
      <c r="G17325" s="12" t="s">
        <v>914</v>
      </c>
      <c r="H17325" s="12" t="s">
        <v>12973</v>
      </c>
      <c r="I17325" s="12" t="s">
        <v>178</v>
      </c>
      <c r="J17325" s="10" t="s">
        <v>139</v>
      </c>
      <c r="K17325" s="13" t="s">
        <v>13760</v>
      </c>
      <c r="L17325" s="13" t="s">
        <v>1</v>
      </c>
      <c r="M17325" s="14">
        <v>5</v>
      </c>
      <c r="N17325" s="14">
        <v>5</v>
      </c>
      <c r="O17325" s="14">
        <v>5</v>
      </c>
      <c r="P17325" s="10" t="s">
        <v>52</v>
      </c>
      <c r="Q17325" s="12" t="s">
        <v>53</v>
      </c>
      <c r="R17325" s="12" t="s">
        <v>54</v>
      </c>
      <c r="S17325" s="12">
        <v>12</v>
      </c>
      <c r="T17325" s="12">
        <v>2014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33.029443999999998</v>
      </c>
      <c r="AG17325" s="15">
        <v>-103.8558</v>
      </c>
    </row>
    <row r="17326" spans="1:33" x14ac:dyDescent="0.3">
      <c r="A17326" s="9">
        <v>57421</v>
      </c>
      <c r="B17326" s="10" t="s">
        <v>12204</v>
      </c>
      <c r="C17326" s="9">
        <v>58940</v>
      </c>
      <c r="D17326" s="10" t="s">
        <v>13761</v>
      </c>
      <c r="E17326" s="11" t="s">
        <v>37</v>
      </c>
      <c r="F17326" s="11" t="s">
        <v>37</v>
      </c>
      <c r="G17326" s="12" t="s">
        <v>914</v>
      </c>
      <c r="H17326" s="12" t="s">
        <v>12973</v>
      </c>
      <c r="I17326" s="12" t="s">
        <v>178</v>
      </c>
      <c r="J17326" s="10" t="s">
        <v>139</v>
      </c>
      <c r="K17326" s="13" t="s">
        <v>13762</v>
      </c>
      <c r="L17326" s="13" t="s">
        <v>1</v>
      </c>
      <c r="M17326" s="14">
        <v>10</v>
      </c>
      <c r="N17326" s="14">
        <v>10</v>
      </c>
      <c r="O17326" s="14">
        <v>10</v>
      </c>
      <c r="P17326" s="10" t="s">
        <v>52</v>
      </c>
      <c r="Q17326" s="12" t="s">
        <v>53</v>
      </c>
      <c r="R17326" s="12" t="s">
        <v>54</v>
      </c>
      <c r="S17326" s="12">
        <v>12</v>
      </c>
      <c r="T17326" s="12">
        <v>2014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 t="s">
        <v>45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3.013888999999999</v>
      </c>
      <c r="AG17326" s="15">
        <v>-103.86499999999999</v>
      </c>
    </row>
    <row r="17327" spans="1:33" x14ac:dyDescent="0.3">
      <c r="A17327" s="9">
        <v>60025</v>
      </c>
      <c r="B17327" s="10" t="s">
        <v>9586</v>
      </c>
      <c r="C17327" s="9">
        <v>58942</v>
      </c>
      <c r="D17327" s="10" t="s">
        <v>13763</v>
      </c>
      <c r="E17327" s="11" t="s">
        <v>37</v>
      </c>
      <c r="F17327" s="11" t="s">
        <v>37</v>
      </c>
      <c r="G17327" s="12" t="s">
        <v>1385</v>
      </c>
      <c r="H17327" s="12" t="s">
        <v>455</v>
      </c>
      <c r="I17327" s="12" t="s">
        <v>134</v>
      </c>
      <c r="J17327" s="10" t="s">
        <v>139</v>
      </c>
      <c r="K17327" s="13" t="s">
        <v>13764</v>
      </c>
      <c r="L17327" s="13" t="s">
        <v>1</v>
      </c>
      <c r="M17327" s="14">
        <v>2.8</v>
      </c>
      <c r="N17327" s="14">
        <v>2.8</v>
      </c>
      <c r="O17327" s="14">
        <v>2.8</v>
      </c>
      <c r="P17327" s="10" t="s">
        <v>360</v>
      </c>
      <c r="Q17327" s="12" t="s">
        <v>361</v>
      </c>
      <c r="R17327" s="12" t="s">
        <v>362</v>
      </c>
      <c r="S17327" s="12">
        <v>4</v>
      </c>
      <c r="T17327" s="12">
        <v>2014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>
        <v>3.1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39.763055999999999</v>
      </c>
      <c r="AG17327" s="15">
        <v>-86.301109999999994</v>
      </c>
    </row>
    <row r="17328" spans="1:33" x14ac:dyDescent="0.3">
      <c r="A17328" s="9">
        <v>65411</v>
      </c>
      <c r="B17328" s="10" t="s">
        <v>10097</v>
      </c>
      <c r="C17328" s="9">
        <v>58943</v>
      </c>
      <c r="D17328" s="10" t="s">
        <v>3049</v>
      </c>
      <c r="E17328" s="11" t="s">
        <v>37</v>
      </c>
      <c r="F17328" s="11" t="s">
        <v>37</v>
      </c>
      <c r="G17328" s="12" t="s">
        <v>1431</v>
      </c>
      <c r="H17328" s="12" t="s">
        <v>3049</v>
      </c>
      <c r="I17328" s="12" t="s">
        <v>168</v>
      </c>
      <c r="J17328" s="10" t="s">
        <v>139</v>
      </c>
      <c r="K17328" s="13" t="s">
        <v>41</v>
      </c>
      <c r="L17328" s="13" t="s">
        <v>1</v>
      </c>
      <c r="M17328" s="14">
        <v>20</v>
      </c>
      <c r="N17328" s="14">
        <v>20</v>
      </c>
      <c r="O17328" s="14">
        <v>20</v>
      </c>
      <c r="P17328" s="10" t="s">
        <v>360</v>
      </c>
      <c r="Q17328" s="12" t="s">
        <v>361</v>
      </c>
      <c r="R17328" s="12" t="s">
        <v>362</v>
      </c>
      <c r="S17328" s="12">
        <v>12</v>
      </c>
      <c r="T17328" s="12">
        <v>2014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>
        <v>29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6.441943999999999</v>
      </c>
      <c r="AG17328" s="15">
        <v>-77.711389999999994</v>
      </c>
    </row>
    <row r="17329" spans="1:33" x14ac:dyDescent="0.3">
      <c r="A17329" s="9">
        <v>39347</v>
      </c>
      <c r="B17329" s="10" t="s">
        <v>10030</v>
      </c>
      <c r="C17329" s="9">
        <v>58944</v>
      </c>
      <c r="D17329" s="10" t="s">
        <v>13765</v>
      </c>
      <c r="E17329" s="11" t="s">
        <v>37</v>
      </c>
      <c r="F17329" s="11" t="s">
        <v>37</v>
      </c>
      <c r="G17329" s="12" t="s">
        <v>92</v>
      </c>
      <c r="H17329" s="12" t="s">
        <v>13766</v>
      </c>
      <c r="I17329" s="12" t="s">
        <v>134</v>
      </c>
      <c r="J17329" s="10" t="s">
        <v>40</v>
      </c>
      <c r="K17329" s="13" t="s">
        <v>1593</v>
      </c>
      <c r="L17329" s="13" t="s">
        <v>1</v>
      </c>
      <c r="M17329" s="14">
        <v>49.9</v>
      </c>
      <c r="N17329" s="14">
        <v>46.5</v>
      </c>
      <c r="O17329" s="14">
        <v>46.5</v>
      </c>
      <c r="P17329" s="10" t="s">
        <v>878</v>
      </c>
      <c r="Q17329" s="12" t="s">
        <v>879</v>
      </c>
      <c r="R17329" s="12" t="s">
        <v>69</v>
      </c>
      <c r="S17329" s="12">
        <v>10</v>
      </c>
      <c r="T17329" s="12">
        <v>2014</v>
      </c>
      <c r="U17329" s="9" t="s">
        <v>45</v>
      </c>
      <c r="V17329" s="9" t="s">
        <v>45</v>
      </c>
      <c r="W17329" s="12" t="s">
        <v>55</v>
      </c>
      <c r="X17329" s="14" t="s">
        <v>45</v>
      </c>
      <c r="Y17329" s="14" t="s">
        <v>45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0.748332999999999</v>
      </c>
      <c r="AG17329" s="15">
        <v>-94.4375</v>
      </c>
    </row>
    <row r="17330" spans="1:33" x14ac:dyDescent="0.3">
      <c r="A17330" s="9">
        <v>58811</v>
      </c>
      <c r="B17330" s="10" t="s">
        <v>13767</v>
      </c>
      <c r="C17330" s="9">
        <v>58946</v>
      </c>
      <c r="D17330" s="10" t="s">
        <v>13767</v>
      </c>
      <c r="E17330" s="11" t="s">
        <v>37</v>
      </c>
      <c r="F17330" s="11" t="s">
        <v>37</v>
      </c>
      <c r="G17330" s="12" t="s">
        <v>92</v>
      </c>
      <c r="H17330" s="12" t="s">
        <v>3457</v>
      </c>
      <c r="I17330" s="12" t="s">
        <v>587</v>
      </c>
      <c r="J17330" s="10" t="s">
        <v>139</v>
      </c>
      <c r="K17330" s="13" t="s">
        <v>5604</v>
      </c>
      <c r="L17330" s="13" t="s">
        <v>1</v>
      </c>
      <c r="M17330" s="14">
        <v>1.4</v>
      </c>
      <c r="N17330" s="14">
        <v>1.4</v>
      </c>
      <c r="O17330" s="14">
        <v>1.4</v>
      </c>
      <c r="P17330" s="10" t="s">
        <v>2451</v>
      </c>
      <c r="Q17330" s="12" t="s">
        <v>2452</v>
      </c>
      <c r="R17330" s="12" t="s">
        <v>44</v>
      </c>
      <c r="S17330" s="12">
        <v>2</v>
      </c>
      <c r="T17330" s="12">
        <v>2011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 t="s">
        <v>4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2.648611000000002</v>
      </c>
      <c r="AG17330" s="15">
        <v>-96.644440000000003</v>
      </c>
    </row>
    <row r="17331" spans="1:33" x14ac:dyDescent="0.3">
      <c r="A17331" s="9">
        <v>58811</v>
      </c>
      <c r="B17331" s="10" t="s">
        <v>13767</v>
      </c>
      <c r="C17331" s="9">
        <v>58946</v>
      </c>
      <c r="D17331" s="10" t="s">
        <v>13767</v>
      </c>
      <c r="E17331" s="11" t="s">
        <v>37</v>
      </c>
      <c r="F17331" s="11" t="s">
        <v>37</v>
      </c>
      <c r="G17331" s="12" t="s">
        <v>92</v>
      </c>
      <c r="H17331" s="12" t="s">
        <v>3457</v>
      </c>
      <c r="I17331" s="12" t="s">
        <v>587</v>
      </c>
      <c r="J17331" s="10" t="s">
        <v>139</v>
      </c>
      <c r="K17331" s="13" t="s">
        <v>12059</v>
      </c>
      <c r="L17331" s="13" t="s">
        <v>1</v>
      </c>
      <c r="M17331" s="14">
        <v>1.4</v>
      </c>
      <c r="N17331" s="14">
        <v>1.4</v>
      </c>
      <c r="O17331" s="14">
        <v>1.4</v>
      </c>
      <c r="P17331" s="10" t="s">
        <v>2451</v>
      </c>
      <c r="Q17331" s="12" t="s">
        <v>2452</v>
      </c>
      <c r="R17331" s="12" t="s">
        <v>44</v>
      </c>
      <c r="S17331" s="12">
        <v>2</v>
      </c>
      <c r="T17331" s="12">
        <v>2011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 t="s">
        <v>45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32.648611000000002</v>
      </c>
      <c r="AG17331" s="15">
        <v>-96.644440000000003</v>
      </c>
    </row>
    <row r="17332" spans="1:33" x14ac:dyDescent="0.3">
      <c r="A17332" s="9">
        <v>58811</v>
      </c>
      <c r="B17332" s="10" t="s">
        <v>13767</v>
      </c>
      <c r="C17332" s="9">
        <v>58946</v>
      </c>
      <c r="D17332" s="10" t="s">
        <v>13767</v>
      </c>
      <c r="E17332" s="11" t="s">
        <v>37</v>
      </c>
      <c r="F17332" s="11" t="s">
        <v>37</v>
      </c>
      <c r="G17332" s="12" t="s">
        <v>92</v>
      </c>
      <c r="H17332" s="12" t="s">
        <v>3457</v>
      </c>
      <c r="I17332" s="12" t="s">
        <v>587</v>
      </c>
      <c r="J17332" s="10" t="s">
        <v>139</v>
      </c>
      <c r="K17332" s="13" t="s">
        <v>13768</v>
      </c>
      <c r="L17332" s="13" t="s">
        <v>1</v>
      </c>
      <c r="M17332" s="14">
        <v>1.4</v>
      </c>
      <c r="N17332" s="14">
        <v>1.4</v>
      </c>
      <c r="O17332" s="14">
        <v>1.4</v>
      </c>
      <c r="P17332" s="10" t="s">
        <v>2451</v>
      </c>
      <c r="Q17332" s="12" t="s">
        <v>2452</v>
      </c>
      <c r="R17332" s="12" t="s">
        <v>44</v>
      </c>
      <c r="S17332" s="12">
        <v>2</v>
      </c>
      <c r="T17332" s="12">
        <v>2011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 t="s">
        <v>45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32.648611000000002</v>
      </c>
      <c r="AG17332" s="15">
        <v>-96.644440000000003</v>
      </c>
    </row>
    <row r="17333" spans="1:33" x14ac:dyDescent="0.3">
      <c r="A17333" s="9">
        <v>2265</v>
      </c>
      <c r="B17333" s="10" t="s">
        <v>8004</v>
      </c>
      <c r="C17333" s="9">
        <v>58947</v>
      </c>
      <c r="D17333" s="10" t="s">
        <v>13769</v>
      </c>
      <c r="E17333" s="11" t="s">
        <v>37</v>
      </c>
      <c r="F17333" s="11" t="s">
        <v>37</v>
      </c>
      <c r="G17333" s="12" t="s">
        <v>2728</v>
      </c>
      <c r="H17333" s="12" t="s">
        <v>1770</v>
      </c>
      <c r="I17333" s="12" t="s">
        <v>168</v>
      </c>
      <c r="J17333" s="10" t="s">
        <v>231</v>
      </c>
      <c r="K17333" s="13" t="s">
        <v>13770</v>
      </c>
      <c r="L17333" s="13" t="s">
        <v>1</v>
      </c>
      <c r="M17333" s="14">
        <v>1.2</v>
      </c>
      <c r="N17333" s="14">
        <v>0.9</v>
      </c>
      <c r="O17333" s="14">
        <v>0.9</v>
      </c>
      <c r="P17333" s="10" t="s">
        <v>42</v>
      </c>
      <c r="Q17333" s="12" t="s">
        <v>43</v>
      </c>
      <c r="R17333" s="12" t="s">
        <v>44</v>
      </c>
      <c r="S17333" s="12">
        <v>1</v>
      </c>
      <c r="T17333" s="12">
        <v>1991</v>
      </c>
      <c r="U17333" s="9" t="s">
        <v>45</v>
      </c>
      <c r="V17333" s="9" t="s">
        <v>45</v>
      </c>
      <c r="W17333" s="12" t="s">
        <v>46</v>
      </c>
      <c r="X17333" s="14" t="s">
        <v>45</v>
      </c>
      <c r="Y17333" s="14" t="s">
        <v>45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40.324722000000001</v>
      </c>
      <c r="AG17333" s="15">
        <v>-74.70778</v>
      </c>
    </row>
    <row r="17334" spans="1:33" x14ac:dyDescent="0.3">
      <c r="A17334" s="9">
        <v>2265</v>
      </c>
      <c r="B17334" s="10" t="s">
        <v>8004</v>
      </c>
      <c r="C17334" s="9">
        <v>58947</v>
      </c>
      <c r="D17334" s="10" t="s">
        <v>13769</v>
      </c>
      <c r="E17334" s="11" t="s">
        <v>37</v>
      </c>
      <c r="F17334" s="11" t="s">
        <v>37</v>
      </c>
      <c r="G17334" s="12" t="s">
        <v>2728</v>
      </c>
      <c r="H17334" s="12" t="s">
        <v>1770</v>
      </c>
      <c r="I17334" s="12" t="s">
        <v>168</v>
      </c>
      <c r="J17334" s="10" t="s">
        <v>231</v>
      </c>
      <c r="K17334" s="13" t="s">
        <v>13771</v>
      </c>
      <c r="L17334" s="13" t="s">
        <v>1</v>
      </c>
      <c r="M17334" s="14">
        <v>4.3</v>
      </c>
      <c r="N17334" s="14">
        <v>4</v>
      </c>
      <c r="O17334" s="14">
        <v>4.4000000000000004</v>
      </c>
      <c r="P17334" s="10" t="s">
        <v>95</v>
      </c>
      <c r="Q17334" s="12" t="s">
        <v>68</v>
      </c>
      <c r="R17334" s="12" t="s">
        <v>96</v>
      </c>
      <c r="S17334" s="12">
        <v>4</v>
      </c>
      <c r="T17334" s="12">
        <v>1995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 t="s">
        <v>45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40.324722000000001</v>
      </c>
      <c r="AG17334" s="15">
        <v>-74.70778</v>
      </c>
    </row>
    <row r="17335" spans="1:33" x14ac:dyDescent="0.3">
      <c r="A17335" s="9">
        <v>2265</v>
      </c>
      <c r="B17335" s="10" t="s">
        <v>8004</v>
      </c>
      <c r="C17335" s="9">
        <v>58947</v>
      </c>
      <c r="D17335" s="10" t="s">
        <v>13769</v>
      </c>
      <c r="E17335" s="11" t="s">
        <v>37</v>
      </c>
      <c r="F17335" s="11" t="s">
        <v>37</v>
      </c>
      <c r="G17335" s="12" t="s">
        <v>2728</v>
      </c>
      <c r="H17335" s="12" t="s">
        <v>1770</v>
      </c>
      <c r="I17335" s="12" t="s">
        <v>168</v>
      </c>
      <c r="J17335" s="10" t="s">
        <v>231</v>
      </c>
      <c r="K17335" s="13" t="s">
        <v>13772</v>
      </c>
      <c r="L17335" s="13" t="s">
        <v>1</v>
      </c>
      <c r="M17335" s="14">
        <v>5.6</v>
      </c>
      <c r="N17335" s="14">
        <v>5.4</v>
      </c>
      <c r="O17335" s="14">
        <v>5.8</v>
      </c>
      <c r="P17335" s="10" t="s">
        <v>95</v>
      </c>
      <c r="Q17335" s="12" t="s">
        <v>68</v>
      </c>
      <c r="R17335" s="12" t="s">
        <v>96</v>
      </c>
      <c r="S17335" s="12">
        <v>6</v>
      </c>
      <c r="T17335" s="12">
        <v>2021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 t="s">
        <v>45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40.324722000000001</v>
      </c>
      <c r="AG17335" s="15">
        <v>-74.70778</v>
      </c>
    </row>
    <row r="17336" spans="1:33" x14ac:dyDescent="0.3">
      <c r="A17336" s="9">
        <v>60281</v>
      </c>
      <c r="B17336" s="10" t="s">
        <v>11191</v>
      </c>
      <c r="C17336" s="9">
        <v>58949</v>
      </c>
      <c r="D17336" s="10" t="s">
        <v>13773</v>
      </c>
      <c r="E17336" s="11" t="s">
        <v>37</v>
      </c>
      <c r="F17336" s="11" t="s">
        <v>37</v>
      </c>
      <c r="G17336" s="12" t="s">
        <v>80</v>
      </c>
      <c r="H17336" s="12" t="s">
        <v>560</v>
      </c>
      <c r="I17336" s="12" t="s">
        <v>138</v>
      </c>
      <c r="J17336" s="10" t="s">
        <v>139</v>
      </c>
      <c r="K17336" s="13" t="s">
        <v>10328</v>
      </c>
      <c r="L17336" s="13" t="s">
        <v>1</v>
      </c>
      <c r="M17336" s="14">
        <v>1.5</v>
      </c>
      <c r="N17336" s="14">
        <v>1.5</v>
      </c>
      <c r="O17336" s="14">
        <v>1.5</v>
      </c>
      <c r="P17336" s="10" t="s">
        <v>360</v>
      </c>
      <c r="Q17336" s="12" t="s">
        <v>361</v>
      </c>
      <c r="R17336" s="12" t="s">
        <v>362</v>
      </c>
      <c r="S17336" s="12">
        <v>6</v>
      </c>
      <c r="T17336" s="12">
        <v>2014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1.7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8.773055999999997</v>
      </c>
      <c r="AG17336" s="15">
        <v>-123.01779999999999</v>
      </c>
    </row>
    <row r="17337" spans="1:33" x14ac:dyDescent="0.3">
      <c r="A17337" s="9">
        <v>63069</v>
      </c>
      <c r="B17337" s="10" t="s">
        <v>13774</v>
      </c>
      <c r="C17337" s="9">
        <v>58951</v>
      </c>
      <c r="D17337" s="10" t="s">
        <v>13775</v>
      </c>
      <c r="E17337" s="11" t="s">
        <v>37</v>
      </c>
      <c r="F17337" s="11" t="s">
        <v>37</v>
      </c>
      <c r="G17337" s="12" t="s">
        <v>2728</v>
      </c>
      <c r="H17337" s="12" t="s">
        <v>1476</v>
      </c>
      <c r="I17337" s="12" t="s">
        <v>168</v>
      </c>
      <c r="J17337" s="10" t="s">
        <v>139</v>
      </c>
      <c r="K17337" s="13" t="s">
        <v>13776</v>
      </c>
      <c r="L17337" s="13" t="s">
        <v>1</v>
      </c>
      <c r="M17337" s="14">
        <v>8.5</v>
      </c>
      <c r="N17337" s="14">
        <v>8.5</v>
      </c>
      <c r="O17337" s="14">
        <v>8.5</v>
      </c>
      <c r="P17337" s="10" t="s">
        <v>360</v>
      </c>
      <c r="Q17337" s="12" t="s">
        <v>361</v>
      </c>
      <c r="R17337" s="12" t="s">
        <v>362</v>
      </c>
      <c r="S17337" s="12">
        <v>10</v>
      </c>
      <c r="T17337" s="12">
        <v>2016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>
        <v>10.7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9.416111000000001</v>
      </c>
      <c r="AG17337" s="15">
        <v>-74.543890000000005</v>
      </c>
    </row>
    <row r="17338" spans="1:33" x14ac:dyDescent="0.3">
      <c r="A17338" s="9">
        <v>58816</v>
      </c>
      <c r="B17338" s="10" t="s">
        <v>13777</v>
      </c>
      <c r="C17338" s="9">
        <v>58952</v>
      </c>
      <c r="D17338" s="10" t="s">
        <v>13777</v>
      </c>
      <c r="E17338" s="11" t="s">
        <v>37</v>
      </c>
      <c r="F17338" s="11" t="s">
        <v>37</v>
      </c>
      <c r="G17338" s="12" t="s">
        <v>1431</v>
      </c>
      <c r="H17338" s="12" t="s">
        <v>2639</v>
      </c>
      <c r="I17338" s="12" t="s">
        <v>1433</v>
      </c>
      <c r="J17338" s="10" t="s">
        <v>139</v>
      </c>
      <c r="K17338" s="13" t="s">
        <v>13778</v>
      </c>
      <c r="L17338" s="13" t="s">
        <v>1</v>
      </c>
      <c r="M17338" s="14">
        <v>4.8</v>
      </c>
      <c r="N17338" s="14">
        <v>4.8</v>
      </c>
      <c r="O17338" s="14">
        <v>4.8</v>
      </c>
      <c r="P17338" s="10" t="s">
        <v>360</v>
      </c>
      <c r="Q17338" s="12" t="s">
        <v>361</v>
      </c>
      <c r="R17338" s="12" t="s">
        <v>362</v>
      </c>
      <c r="S17338" s="12">
        <v>11</v>
      </c>
      <c r="T17338" s="12">
        <v>2014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>
        <v>6.5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4.302778000000004</v>
      </c>
      <c r="AG17338" s="15">
        <v>-78.835830000000001</v>
      </c>
    </row>
    <row r="17339" spans="1:33" x14ac:dyDescent="0.3">
      <c r="A17339" s="9">
        <v>60025</v>
      </c>
      <c r="B17339" s="10" t="s">
        <v>9586</v>
      </c>
      <c r="C17339" s="9">
        <v>58953</v>
      </c>
      <c r="D17339" s="10" t="s">
        <v>13779</v>
      </c>
      <c r="E17339" s="11" t="s">
        <v>37</v>
      </c>
      <c r="F17339" s="11" t="s">
        <v>37</v>
      </c>
      <c r="G17339" s="12" t="s">
        <v>1385</v>
      </c>
      <c r="H17339" s="12" t="s">
        <v>455</v>
      </c>
      <c r="I17339" s="12" t="s">
        <v>134</v>
      </c>
      <c r="J17339" s="10" t="s">
        <v>139</v>
      </c>
      <c r="K17339" s="13" t="s">
        <v>13780</v>
      </c>
      <c r="L17339" s="13" t="s">
        <v>1</v>
      </c>
      <c r="M17339" s="14">
        <v>2.7</v>
      </c>
      <c r="N17339" s="14">
        <v>2.7</v>
      </c>
      <c r="O17339" s="14">
        <v>2.7</v>
      </c>
      <c r="P17339" s="10" t="s">
        <v>360</v>
      </c>
      <c r="Q17339" s="12" t="s">
        <v>361</v>
      </c>
      <c r="R17339" s="12" t="s">
        <v>362</v>
      </c>
      <c r="S17339" s="12">
        <v>8</v>
      </c>
      <c r="T17339" s="12">
        <v>2014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3.2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39.766944000000002</v>
      </c>
      <c r="AG17339" s="15">
        <v>-86.3</v>
      </c>
    </row>
    <row r="17340" spans="1:33" x14ac:dyDescent="0.3">
      <c r="A17340" s="9">
        <v>57313</v>
      </c>
      <c r="B17340" s="10" t="s">
        <v>12007</v>
      </c>
      <c r="C17340" s="9">
        <v>58954</v>
      </c>
      <c r="D17340" s="10" t="s">
        <v>13781</v>
      </c>
      <c r="E17340" s="11" t="s">
        <v>37</v>
      </c>
      <c r="F17340" s="11" t="s">
        <v>37</v>
      </c>
      <c r="G17340" s="12" t="s">
        <v>80</v>
      </c>
      <c r="H17340" s="12" t="s">
        <v>738</v>
      </c>
      <c r="I17340" s="12" t="s">
        <v>389</v>
      </c>
      <c r="J17340" s="10" t="s">
        <v>139</v>
      </c>
      <c r="K17340" s="13" t="s">
        <v>362</v>
      </c>
      <c r="L17340" s="13" t="s">
        <v>1</v>
      </c>
      <c r="M17340" s="14">
        <v>1</v>
      </c>
      <c r="N17340" s="14">
        <v>1</v>
      </c>
      <c r="O17340" s="14">
        <v>1</v>
      </c>
      <c r="P17340" s="10" t="s">
        <v>360</v>
      </c>
      <c r="Q17340" s="12" t="s">
        <v>361</v>
      </c>
      <c r="R17340" s="12" t="s">
        <v>362</v>
      </c>
      <c r="S17340" s="12">
        <v>10</v>
      </c>
      <c r="T17340" s="12">
        <v>2012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1.2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38.643611</v>
      </c>
      <c r="AG17340" s="15">
        <v>-121.1639</v>
      </c>
    </row>
    <row r="17341" spans="1:33" x14ac:dyDescent="0.3">
      <c r="A17341" s="9">
        <v>58818</v>
      </c>
      <c r="B17341" s="10" t="s">
        <v>13782</v>
      </c>
      <c r="C17341" s="9">
        <v>58955</v>
      </c>
      <c r="D17341" s="10" t="s">
        <v>13782</v>
      </c>
      <c r="E17341" s="11" t="s">
        <v>37</v>
      </c>
      <c r="F17341" s="11" t="s">
        <v>37</v>
      </c>
      <c r="G17341" s="12" t="s">
        <v>1431</v>
      </c>
      <c r="H17341" s="12" t="s">
        <v>13634</v>
      </c>
      <c r="I17341" s="12" t="s">
        <v>1433</v>
      </c>
      <c r="J17341" s="10" t="s">
        <v>139</v>
      </c>
      <c r="K17341" s="13" t="s">
        <v>13783</v>
      </c>
      <c r="L17341" s="13" t="s">
        <v>1</v>
      </c>
      <c r="M17341" s="14">
        <v>4.8</v>
      </c>
      <c r="N17341" s="14">
        <v>4.8</v>
      </c>
      <c r="O17341" s="14">
        <v>4.8</v>
      </c>
      <c r="P17341" s="10" t="s">
        <v>360</v>
      </c>
      <c r="Q17341" s="12" t="s">
        <v>361</v>
      </c>
      <c r="R17341" s="12" t="s">
        <v>362</v>
      </c>
      <c r="S17341" s="12">
        <v>12</v>
      </c>
      <c r="T17341" s="12">
        <v>2014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>
        <v>6.5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36.276111</v>
      </c>
      <c r="AG17341" s="15">
        <v>-78.377219999999994</v>
      </c>
    </row>
    <row r="17342" spans="1:33" x14ac:dyDescent="0.3">
      <c r="A17342" s="9">
        <v>58820</v>
      </c>
      <c r="B17342" s="10" t="s">
        <v>13784</v>
      </c>
      <c r="C17342" s="9">
        <v>58956</v>
      </c>
      <c r="D17342" s="10" t="s">
        <v>13784</v>
      </c>
      <c r="E17342" s="11" t="s">
        <v>37</v>
      </c>
      <c r="F17342" s="11" t="s">
        <v>37</v>
      </c>
      <c r="G17342" s="12" t="s">
        <v>1431</v>
      </c>
      <c r="H17342" s="12" t="s">
        <v>12617</v>
      </c>
      <c r="I17342" s="12" t="s">
        <v>1433</v>
      </c>
      <c r="J17342" s="10" t="s">
        <v>139</v>
      </c>
      <c r="K17342" s="13" t="s">
        <v>13785</v>
      </c>
      <c r="L17342" s="13" t="s">
        <v>1</v>
      </c>
      <c r="M17342" s="14">
        <v>4.8</v>
      </c>
      <c r="N17342" s="14">
        <v>4.8</v>
      </c>
      <c r="O17342" s="14">
        <v>4.8</v>
      </c>
      <c r="P17342" s="10" t="s">
        <v>360</v>
      </c>
      <c r="Q17342" s="12" t="s">
        <v>361</v>
      </c>
      <c r="R17342" s="12" t="s">
        <v>362</v>
      </c>
      <c r="S17342" s="12">
        <v>1</v>
      </c>
      <c r="T17342" s="12">
        <v>2015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6.6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4.943888999999999</v>
      </c>
      <c r="AG17342" s="15">
        <v>-79.195830000000001</v>
      </c>
    </row>
    <row r="17343" spans="1:33" x14ac:dyDescent="0.3">
      <c r="A17343" s="9">
        <v>58819</v>
      </c>
      <c r="B17343" s="10" t="s">
        <v>13786</v>
      </c>
      <c r="C17343" s="9">
        <v>58957</v>
      </c>
      <c r="D17343" s="10" t="s">
        <v>13786</v>
      </c>
      <c r="E17343" s="11" t="s">
        <v>37</v>
      </c>
      <c r="F17343" s="11" t="s">
        <v>37</v>
      </c>
      <c r="G17343" s="12" t="s">
        <v>1431</v>
      </c>
      <c r="H17343" s="12" t="s">
        <v>2639</v>
      </c>
      <c r="I17343" s="12" t="s">
        <v>1433</v>
      </c>
      <c r="J17343" s="10" t="s">
        <v>139</v>
      </c>
      <c r="K17343" s="13" t="s">
        <v>13787</v>
      </c>
      <c r="L17343" s="13" t="s">
        <v>1</v>
      </c>
      <c r="M17343" s="14">
        <v>4.8</v>
      </c>
      <c r="N17343" s="14">
        <v>4.8</v>
      </c>
      <c r="O17343" s="14">
        <v>4.8</v>
      </c>
      <c r="P17343" s="10" t="s">
        <v>360</v>
      </c>
      <c r="Q17343" s="12" t="s">
        <v>361</v>
      </c>
      <c r="R17343" s="12" t="s">
        <v>362</v>
      </c>
      <c r="S17343" s="12">
        <v>12</v>
      </c>
      <c r="T17343" s="12">
        <v>2014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>
        <v>6.7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4.309722000000001</v>
      </c>
      <c r="AG17343" s="15">
        <v>-79.014439999999993</v>
      </c>
    </row>
    <row r="17344" spans="1:33" x14ac:dyDescent="0.3">
      <c r="A17344" s="9">
        <v>58821</v>
      </c>
      <c r="B17344" s="10" t="s">
        <v>13788</v>
      </c>
      <c r="C17344" s="9">
        <v>58958</v>
      </c>
      <c r="D17344" s="10" t="s">
        <v>13788</v>
      </c>
      <c r="E17344" s="11" t="s">
        <v>37</v>
      </c>
      <c r="F17344" s="11" t="s">
        <v>37</v>
      </c>
      <c r="G17344" s="12" t="s">
        <v>873</v>
      </c>
      <c r="H17344" s="12" t="s">
        <v>6419</v>
      </c>
      <c r="I17344" s="12" t="s">
        <v>852</v>
      </c>
      <c r="J17344" s="10" t="s">
        <v>139</v>
      </c>
      <c r="K17344" s="13" t="s">
        <v>13789</v>
      </c>
      <c r="L17344" s="13" t="s">
        <v>1</v>
      </c>
      <c r="M17344" s="14">
        <v>1.5</v>
      </c>
      <c r="N17344" s="14">
        <v>1.5</v>
      </c>
      <c r="O17344" s="14">
        <v>1.5</v>
      </c>
      <c r="P17344" s="10" t="s">
        <v>52</v>
      </c>
      <c r="Q17344" s="12" t="s">
        <v>53</v>
      </c>
      <c r="R17344" s="12" t="s">
        <v>54</v>
      </c>
      <c r="S17344" s="12">
        <v>10</v>
      </c>
      <c r="T17344" s="12">
        <v>2012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 t="s">
        <v>45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41.925277999999999</v>
      </c>
      <c r="AG17344" s="15">
        <v>-70.64</v>
      </c>
    </row>
    <row r="17345" spans="1:33" x14ac:dyDescent="0.3">
      <c r="A17345" s="9">
        <v>12670</v>
      </c>
      <c r="B17345" s="10" t="s">
        <v>9838</v>
      </c>
      <c r="C17345" s="9">
        <v>58959</v>
      </c>
      <c r="D17345" s="10" t="s">
        <v>13790</v>
      </c>
      <c r="E17345" s="11" t="s">
        <v>37</v>
      </c>
      <c r="F17345" s="11" t="s">
        <v>37</v>
      </c>
      <c r="G17345" s="12" t="s">
        <v>1100</v>
      </c>
      <c r="H17345" s="12" t="s">
        <v>2435</v>
      </c>
      <c r="I17345" s="12" t="s">
        <v>178</v>
      </c>
      <c r="J17345" s="10" t="s">
        <v>40</v>
      </c>
      <c r="K17345" s="13" t="s">
        <v>13791</v>
      </c>
      <c r="L17345" s="13" t="s">
        <v>1</v>
      </c>
      <c r="M17345" s="14">
        <v>2.8</v>
      </c>
      <c r="N17345" s="14">
        <v>2.8</v>
      </c>
      <c r="O17345" s="14">
        <v>2.8</v>
      </c>
      <c r="P17345" s="10" t="s">
        <v>360</v>
      </c>
      <c r="Q17345" s="12" t="s">
        <v>361</v>
      </c>
      <c r="R17345" s="12" t="s">
        <v>362</v>
      </c>
      <c r="S17345" s="12">
        <v>3</v>
      </c>
      <c r="T17345" s="12">
        <v>2014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>
        <v>3.2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38.270000000000003</v>
      </c>
      <c r="AG17345" s="15">
        <v>-94.35</v>
      </c>
    </row>
    <row r="17346" spans="1:33" x14ac:dyDescent="0.3">
      <c r="A17346" s="9">
        <v>58824</v>
      </c>
      <c r="B17346" s="10" t="s">
        <v>13792</v>
      </c>
      <c r="C17346" s="9">
        <v>58960</v>
      </c>
      <c r="D17346" s="10" t="s">
        <v>13793</v>
      </c>
      <c r="E17346" s="11" t="s">
        <v>37</v>
      </c>
      <c r="F17346" s="11" t="s">
        <v>37</v>
      </c>
      <c r="G17346" s="12" t="s">
        <v>80</v>
      </c>
      <c r="H17346" s="12" t="s">
        <v>560</v>
      </c>
      <c r="I17346" s="12" t="s">
        <v>138</v>
      </c>
      <c r="J17346" s="10" t="s">
        <v>2234</v>
      </c>
      <c r="K17346" s="13" t="s">
        <v>13794</v>
      </c>
      <c r="L17346" s="13" t="s">
        <v>1</v>
      </c>
      <c r="M17346" s="14">
        <v>1.1000000000000001</v>
      </c>
      <c r="N17346" s="14">
        <v>1.1000000000000001</v>
      </c>
      <c r="O17346" s="14">
        <v>1.1000000000000001</v>
      </c>
      <c r="P17346" s="10" t="s">
        <v>5361</v>
      </c>
      <c r="Q17346" s="12" t="s">
        <v>5362</v>
      </c>
      <c r="R17346" s="12" t="s">
        <v>44</v>
      </c>
      <c r="S17346" s="12">
        <v>3</v>
      </c>
      <c r="T17346" s="12">
        <v>2013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 t="s">
        <v>45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38.368889000000003</v>
      </c>
      <c r="AG17346" s="15">
        <v>-122.7658</v>
      </c>
    </row>
    <row r="17347" spans="1:33" x14ac:dyDescent="0.3">
      <c r="A17347" s="9">
        <v>58824</v>
      </c>
      <c r="B17347" s="10" t="s">
        <v>13792</v>
      </c>
      <c r="C17347" s="9">
        <v>58960</v>
      </c>
      <c r="D17347" s="10" t="s">
        <v>13793</v>
      </c>
      <c r="E17347" s="11" t="s">
        <v>37</v>
      </c>
      <c r="F17347" s="11" t="s">
        <v>37</v>
      </c>
      <c r="G17347" s="12" t="s">
        <v>80</v>
      </c>
      <c r="H17347" s="12" t="s">
        <v>560</v>
      </c>
      <c r="I17347" s="12" t="s">
        <v>138</v>
      </c>
      <c r="J17347" s="10" t="s">
        <v>2234</v>
      </c>
      <c r="K17347" s="13" t="s">
        <v>13795</v>
      </c>
      <c r="L17347" s="13" t="s">
        <v>1</v>
      </c>
      <c r="M17347" s="14">
        <v>1.1000000000000001</v>
      </c>
      <c r="N17347" s="14">
        <v>1.1000000000000001</v>
      </c>
      <c r="O17347" s="14">
        <v>1.1000000000000001</v>
      </c>
      <c r="P17347" s="10" t="s">
        <v>5361</v>
      </c>
      <c r="Q17347" s="12" t="s">
        <v>5362</v>
      </c>
      <c r="R17347" s="12" t="s">
        <v>44</v>
      </c>
      <c r="S17347" s="12">
        <v>3</v>
      </c>
      <c r="T17347" s="12">
        <v>2013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38.368889000000003</v>
      </c>
      <c r="AG17347" s="15">
        <v>-122.7658</v>
      </c>
    </row>
    <row r="17348" spans="1:33" x14ac:dyDescent="0.3">
      <c r="A17348" s="9">
        <v>58824</v>
      </c>
      <c r="B17348" s="10" t="s">
        <v>13792</v>
      </c>
      <c r="C17348" s="9">
        <v>58960</v>
      </c>
      <c r="D17348" s="10" t="s">
        <v>13793</v>
      </c>
      <c r="E17348" s="11" t="s">
        <v>37</v>
      </c>
      <c r="F17348" s="11" t="s">
        <v>37</v>
      </c>
      <c r="G17348" s="12" t="s">
        <v>80</v>
      </c>
      <c r="H17348" s="12" t="s">
        <v>560</v>
      </c>
      <c r="I17348" s="12" t="s">
        <v>138</v>
      </c>
      <c r="J17348" s="10" t="s">
        <v>2234</v>
      </c>
      <c r="K17348" s="13" t="s">
        <v>13796</v>
      </c>
      <c r="L17348" s="13" t="s">
        <v>1</v>
      </c>
      <c r="M17348" s="14">
        <v>1.1000000000000001</v>
      </c>
      <c r="N17348" s="14">
        <v>1.1000000000000001</v>
      </c>
      <c r="O17348" s="14">
        <v>1.1000000000000001</v>
      </c>
      <c r="P17348" s="10" t="s">
        <v>5361</v>
      </c>
      <c r="Q17348" s="12" t="s">
        <v>5362</v>
      </c>
      <c r="R17348" s="12" t="s">
        <v>44</v>
      </c>
      <c r="S17348" s="12">
        <v>3</v>
      </c>
      <c r="T17348" s="12">
        <v>2013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 t="s">
        <v>45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38.368889000000003</v>
      </c>
      <c r="AG17348" s="15">
        <v>-122.7658</v>
      </c>
    </row>
    <row r="17349" spans="1:33" x14ac:dyDescent="0.3">
      <c r="A17349" s="9">
        <v>58824</v>
      </c>
      <c r="B17349" s="10" t="s">
        <v>13792</v>
      </c>
      <c r="C17349" s="9">
        <v>58960</v>
      </c>
      <c r="D17349" s="10" t="s">
        <v>13793</v>
      </c>
      <c r="E17349" s="11" t="s">
        <v>37</v>
      </c>
      <c r="F17349" s="11" t="s">
        <v>37</v>
      </c>
      <c r="G17349" s="12" t="s">
        <v>80</v>
      </c>
      <c r="H17349" s="12" t="s">
        <v>560</v>
      </c>
      <c r="I17349" s="12" t="s">
        <v>138</v>
      </c>
      <c r="J17349" s="10" t="s">
        <v>2234</v>
      </c>
      <c r="K17349" s="13" t="s">
        <v>13797</v>
      </c>
      <c r="L17349" s="13" t="s">
        <v>1</v>
      </c>
      <c r="M17349" s="14">
        <v>1.1000000000000001</v>
      </c>
      <c r="N17349" s="14">
        <v>1.1000000000000001</v>
      </c>
      <c r="O17349" s="14">
        <v>1.1000000000000001</v>
      </c>
      <c r="P17349" s="10" t="s">
        <v>5361</v>
      </c>
      <c r="Q17349" s="12" t="s">
        <v>5362</v>
      </c>
      <c r="R17349" s="12" t="s">
        <v>44</v>
      </c>
      <c r="S17349" s="12">
        <v>3</v>
      </c>
      <c r="T17349" s="12">
        <v>2013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38.368889000000003</v>
      </c>
      <c r="AG17349" s="15">
        <v>-122.7658</v>
      </c>
    </row>
    <row r="17350" spans="1:33" x14ac:dyDescent="0.3">
      <c r="A17350" s="9">
        <v>57313</v>
      </c>
      <c r="B17350" s="10" t="s">
        <v>12007</v>
      </c>
      <c r="C17350" s="9">
        <v>58961</v>
      </c>
      <c r="D17350" s="10" t="s">
        <v>13798</v>
      </c>
      <c r="E17350" s="11" t="s">
        <v>37</v>
      </c>
      <c r="F17350" s="11" t="s">
        <v>37</v>
      </c>
      <c r="G17350" s="12" t="s">
        <v>3175</v>
      </c>
      <c r="H17350" s="12" t="s">
        <v>3183</v>
      </c>
      <c r="I17350" s="12" t="s">
        <v>585</v>
      </c>
      <c r="J17350" s="10" t="s">
        <v>139</v>
      </c>
      <c r="K17350" s="13" t="s">
        <v>362</v>
      </c>
      <c r="L17350" s="13" t="s">
        <v>1</v>
      </c>
      <c r="M17350" s="14">
        <v>1.7</v>
      </c>
      <c r="N17350" s="14">
        <v>1.7</v>
      </c>
      <c r="O17350" s="14">
        <v>1.7</v>
      </c>
      <c r="P17350" s="10" t="s">
        <v>360</v>
      </c>
      <c r="Q17350" s="12" t="s">
        <v>361</v>
      </c>
      <c r="R17350" s="12" t="s">
        <v>362</v>
      </c>
      <c r="S17350" s="12">
        <v>1</v>
      </c>
      <c r="T17350" s="12">
        <v>2014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>
        <v>2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42.254167000000002</v>
      </c>
      <c r="AG17350" s="15">
        <v>-121.785</v>
      </c>
    </row>
    <row r="17351" spans="1:33" x14ac:dyDescent="0.3">
      <c r="A17351" s="9">
        <v>57313</v>
      </c>
      <c r="B17351" s="10" t="s">
        <v>12007</v>
      </c>
      <c r="C17351" s="9">
        <v>58963</v>
      </c>
      <c r="D17351" s="10" t="s">
        <v>13799</v>
      </c>
      <c r="E17351" s="11" t="s">
        <v>37</v>
      </c>
      <c r="F17351" s="11" t="s">
        <v>37</v>
      </c>
      <c r="G17351" s="12" t="s">
        <v>80</v>
      </c>
      <c r="H17351" s="12" t="s">
        <v>219</v>
      </c>
      <c r="I17351" s="12" t="s">
        <v>138</v>
      </c>
      <c r="J17351" s="10" t="s">
        <v>139</v>
      </c>
      <c r="K17351" s="13" t="s">
        <v>362</v>
      </c>
      <c r="L17351" s="13" t="s">
        <v>1</v>
      </c>
      <c r="M17351" s="14">
        <v>1</v>
      </c>
      <c r="N17351" s="14">
        <v>1</v>
      </c>
      <c r="O17351" s="14">
        <v>1</v>
      </c>
      <c r="P17351" s="10" t="s">
        <v>360</v>
      </c>
      <c r="Q17351" s="12" t="s">
        <v>361</v>
      </c>
      <c r="R17351" s="12" t="s">
        <v>362</v>
      </c>
      <c r="S17351" s="12">
        <v>2</v>
      </c>
      <c r="T17351" s="12">
        <v>2014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>
        <v>1.1000000000000001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34.136111</v>
      </c>
      <c r="AG17351" s="15">
        <v>-118.70189999999999</v>
      </c>
    </row>
    <row r="17352" spans="1:33" x14ac:dyDescent="0.3">
      <c r="A17352" s="9">
        <v>56769</v>
      </c>
      <c r="B17352" s="10" t="s">
        <v>8711</v>
      </c>
      <c r="C17352" s="9">
        <v>58964</v>
      </c>
      <c r="D17352" s="10" t="s">
        <v>13800</v>
      </c>
      <c r="E17352" s="11" t="s">
        <v>37</v>
      </c>
      <c r="F17352" s="11" t="s">
        <v>37</v>
      </c>
      <c r="G17352" s="12" t="s">
        <v>920</v>
      </c>
      <c r="H17352" s="12" t="s">
        <v>881</v>
      </c>
      <c r="I17352" s="12" t="s">
        <v>852</v>
      </c>
      <c r="J17352" s="10" t="s">
        <v>139</v>
      </c>
      <c r="K17352" s="13" t="s">
        <v>4243</v>
      </c>
      <c r="L17352" s="13" t="s">
        <v>1</v>
      </c>
      <c r="M17352" s="14">
        <v>2</v>
      </c>
      <c r="N17352" s="14">
        <v>2</v>
      </c>
      <c r="O17352" s="14">
        <v>2</v>
      </c>
      <c r="P17352" s="10" t="s">
        <v>360</v>
      </c>
      <c r="Q17352" s="12" t="s">
        <v>361</v>
      </c>
      <c r="R17352" s="12" t="s">
        <v>362</v>
      </c>
      <c r="S17352" s="12">
        <v>9</v>
      </c>
      <c r="T17352" s="12">
        <v>2014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>
        <v>2.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42.876111000000002</v>
      </c>
      <c r="AG17352" s="15">
        <v>-72.565830000000005</v>
      </c>
    </row>
    <row r="17353" spans="1:33" x14ac:dyDescent="0.3">
      <c r="A17353" s="9">
        <v>12199</v>
      </c>
      <c r="B17353" s="10" t="s">
        <v>2507</v>
      </c>
      <c r="C17353" s="9">
        <v>58965</v>
      </c>
      <c r="D17353" s="10" t="s">
        <v>13801</v>
      </c>
      <c r="E17353" s="11" t="s">
        <v>37</v>
      </c>
      <c r="F17353" s="11" t="s">
        <v>37</v>
      </c>
      <c r="G17353" s="12" t="s">
        <v>3062</v>
      </c>
      <c r="H17353" s="12" t="s">
        <v>182</v>
      </c>
      <c r="I17353" s="12" t="s">
        <v>134</v>
      </c>
      <c r="J17353" s="10" t="s">
        <v>40</v>
      </c>
      <c r="K17353" s="13" t="s">
        <v>47</v>
      </c>
      <c r="L17353" s="13" t="s">
        <v>1</v>
      </c>
      <c r="M17353" s="14">
        <v>48</v>
      </c>
      <c r="N17353" s="14">
        <v>48</v>
      </c>
      <c r="O17353" s="14">
        <v>48</v>
      </c>
      <c r="P17353" s="10" t="s">
        <v>52</v>
      </c>
      <c r="Q17353" s="12" t="s">
        <v>53</v>
      </c>
      <c r="R17353" s="12" t="s">
        <v>54</v>
      </c>
      <c r="S17353" s="12">
        <v>10</v>
      </c>
      <c r="T17353" s="12">
        <v>2018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46.075000000000003</v>
      </c>
      <c r="AG17353" s="15">
        <v>-102.5633</v>
      </c>
    </row>
    <row r="17354" spans="1:33" x14ac:dyDescent="0.3">
      <c r="A17354" s="9">
        <v>12199</v>
      </c>
      <c r="B17354" s="10" t="s">
        <v>2507</v>
      </c>
      <c r="C17354" s="9">
        <v>58965</v>
      </c>
      <c r="D17354" s="10" t="s">
        <v>13801</v>
      </c>
      <c r="E17354" s="11" t="s">
        <v>37</v>
      </c>
      <c r="F17354" s="11" t="s">
        <v>37</v>
      </c>
      <c r="G17354" s="12" t="s">
        <v>3062</v>
      </c>
      <c r="H17354" s="12" t="s">
        <v>182</v>
      </c>
      <c r="I17354" s="12" t="s">
        <v>134</v>
      </c>
      <c r="J17354" s="10" t="s">
        <v>40</v>
      </c>
      <c r="K17354" s="13" t="s">
        <v>13802</v>
      </c>
      <c r="L17354" s="13" t="s">
        <v>1</v>
      </c>
      <c r="M17354" s="14">
        <v>107.5</v>
      </c>
      <c r="N17354" s="14">
        <v>107.5</v>
      </c>
      <c r="O17354" s="14">
        <v>107.5</v>
      </c>
      <c r="P17354" s="10" t="s">
        <v>52</v>
      </c>
      <c r="Q17354" s="12" t="s">
        <v>53</v>
      </c>
      <c r="R17354" s="12" t="s">
        <v>54</v>
      </c>
      <c r="S17354" s="12">
        <v>12</v>
      </c>
      <c r="T17354" s="12">
        <v>2015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46.075000000000003</v>
      </c>
      <c r="AG17354" s="15">
        <v>-102.5633</v>
      </c>
    </row>
    <row r="17355" spans="1:33" x14ac:dyDescent="0.3">
      <c r="A17355" s="9">
        <v>60025</v>
      </c>
      <c r="B17355" s="10" t="s">
        <v>9586</v>
      </c>
      <c r="C17355" s="9">
        <v>58966</v>
      </c>
      <c r="D17355" s="10" t="s">
        <v>13803</v>
      </c>
      <c r="E17355" s="11" t="s">
        <v>37</v>
      </c>
      <c r="F17355" s="11" t="s">
        <v>37</v>
      </c>
      <c r="G17355" s="12" t="s">
        <v>2509</v>
      </c>
      <c r="H17355" s="12" t="s">
        <v>2567</v>
      </c>
      <c r="I17355" s="12" t="s">
        <v>2516</v>
      </c>
      <c r="J17355" s="10" t="s">
        <v>139</v>
      </c>
      <c r="K17355" s="13" t="s">
        <v>13804</v>
      </c>
      <c r="L17355" s="13" t="s">
        <v>1</v>
      </c>
      <c r="M17355" s="14">
        <v>10</v>
      </c>
      <c r="N17355" s="14">
        <v>10</v>
      </c>
      <c r="O17355" s="14">
        <v>10</v>
      </c>
      <c r="P17355" s="10" t="s">
        <v>52</v>
      </c>
      <c r="Q17355" s="12" t="s">
        <v>53</v>
      </c>
      <c r="R17355" s="12" t="s">
        <v>54</v>
      </c>
      <c r="S17355" s="12">
        <v>5</v>
      </c>
      <c r="T17355" s="12">
        <v>2014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47.723332999999997</v>
      </c>
      <c r="AG17355" s="15">
        <v>-111.9653</v>
      </c>
    </row>
    <row r="17356" spans="1:33" x14ac:dyDescent="0.3">
      <c r="A17356" s="9">
        <v>24211</v>
      </c>
      <c r="B17356" s="10" t="s">
        <v>317</v>
      </c>
      <c r="C17356" s="9">
        <v>58972</v>
      </c>
      <c r="D17356" s="10" t="s">
        <v>13805</v>
      </c>
      <c r="E17356" s="11" t="s">
        <v>37</v>
      </c>
      <c r="F17356" s="11" t="s">
        <v>37</v>
      </c>
      <c r="G17356" s="12" t="s">
        <v>275</v>
      </c>
      <c r="H17356" s="12" t="s">
        <v>296</v>
      </c>
      <c r="I17356" s="12" t="s">
        <v>320</v>
      </c>
      <c r="J17356" s="10" t="s">
        <v>40</v>
      </c>
      <c r="K17356" s="13" t="s">
        <v>13806</v>
      </c>
      <c r="L17356" s="13" t="s">
        <v>1</v>
      </c>
      <c r="M17356" s="14">
        <v>4.0999999999999996</v>
      </c>
      <c r="N17356" s="14">
        <v>4.4000000000000004</v>
      </c>
      <c r="O17356" s="14">
        <v>4.4000000000000004</v>
      </c>
      <c r="P17356" s="10" t="s">
        <v>360</v>
      </c>
      <c r="Q17356" s="12" t="s">
        <v>361</v>
      </c>
      <c r="R17356" s="12" t="s">
        <v>362</v>
      </c>
      <c r="S17356" s="12">
        <v>1</v>
      </c>
      <c r="T17356" s="12">
        <v>2017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>
        <v>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1.555278000000001</v>
      </c>
      <c r="AG17356" s="15">
        <v>-110.35</v>
      </c>
    </row>
    <row r="17357" spans="1:33" x14ac:dyDescent="0.3">
      <c r="A17357" s="9">
        <v>24211</v>
      </c>
      <c r="B17357" s="10" t="s">
        <v>317</v>
      </c>
      <c r="C17357" s="9">
        <v>58972</v>
      </c>
      <c r="D17357" s="10" t="s">
        <v>13805</v>
      </c>
      <c r="E17357" s="11" t="s">
        <v>37</v>
      </c>
      <c r="F17357" s="11" t="s">
        <v>37</v>
      </c>
      <c r="G17357" s="12" t="s">
        <v>275</v>
      </c>
      <c r="H17357" s="12" t="s">
        <v>296</v>
      </c>
      <c r="I17357" s="12" t="s">
        <v>320</v>
      </c>
      <c r="J17357" s="10" t="s">
        <v>40</v>
      </c>
      <c r="K17357" s="13" t="s">
        <v>13807</v>
      </c>
      <c r="L17357" s="13" t="s">
        <v>1</v>
      </c>
      <c r="M17357" s="14">
        <v>13.6</v>
      </c>
      <c r="N17357" s="14">
        <v>13.6</v>
      </c>
      <c r="O17357" s="14">
        <v>13.6</v>
      </c>
      <c r="P17357" s="10" t="s">
        <v>360</v>
      </c>
      <c r="Q17357" s="12" t="s">
        <v>361</v>
      </c>
      <c r="R17357" s="12" t="s">
        <v>362</v>
      </c>
      <c r="S17357" s="12">
        <v>12</v>
      </c>
      <c r="T17357" s="12">
        <v>2014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>
        <v>17.2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31.555278000000001</v>
      </c>
      <c r="AG17357" s="15">
        <v>-110.35</v>
      </c>
    </row>
    <row r="17358" spans="1:33" x14ac:dyDescent="0.3">
      <c r="A17358" s="9">
        <v>56769</v>
      </c>
      <c r="B17358" s="10" t="s">
        <v>8711</v>
      </c>
      <c r="C17358" s="9">
        <v>58973</v>
      </c>
      <c r="D17358" s="10" t="s">
        <v>13808</v>
      </c>
      <c r="E17358" s="11" t="s">
        <v>37</v>
      </c>
      <c r="F17358" s="11" t="s">
        <v>37</v>
      </c>
      <c r="G17358" s="12" t="s">
        <v>80</v>
      </c>
      <c r="H17358" s="12" t="s">
        <v>577</v>
      </c>
      <c r="I17358" s="12" t="s">
        <v>138</v>
      </c>
      <c r="J17358" s="10" t="s">
        <v>139</v>
      </c>
      <c r="K17358" s="13" t="s">
        <v>13809</v>
      </c>
      <c r="L17358" s="13" t="s">
        <v>1</v>
      </c>
      <c r="M17358" s="14">
        <v>19.8</v>
      </c>
      <c r="N17358" s="14">
        <v>19.8</v>
      </c>
      <c r="O17358" s="14">
        <v>19.8</v>
      </c>
      <c r="P17358" s="10" t="s">
        <v>360</v>
      </c>
      <c r="Q17358" s="12" t="s">
        <v>361</v>
      </c>
      <c r="R17358" s="12" t="s">
        <v>362</v>
      </c>
      <c r="S17358" s="12">
        <v>9</v>
      </c>
      <c r="T17358" s="12">
        <v>2014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>
        <v>26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5.874721999999998</v>
      </c>
      <c r="AG17358" s="15">
        <v>-119.0461</v>
      </c>
    </row>
    <row r="17359" spans="1:33" x14ac:dyDescent="0.3">
      <c r="A17359" s="9">
        <v>59254</v>
      </c>
      <c r="B17359" s="10" t="s">
        <v>13810</v>
      </c>
      <c r="C17359" s="9">
        <v>58974</v>
      </c>
      <c r="D17359" s="10" t="s">
        <v>13811</v>
      </c>
      <c r="E17359" s="11" t="s">
        <v>37</v>
      </c>
      <c r="F17359" s="11" t="s">
        <v>37</v>
      </c>
      <c r="G17359" s="12" t="s">
        <v>873</v>
      </c>
      <c r="H17359" s="12" t="s">
        <v>460</v>
      </c>
      <c r="I17359" s="12" t="s">
        <v>852</v>
      </c>
      <c r="J17359" s="10" t="s">
        <v>139</v>
      </c>
      <c r="K17359" s="13" t="s">
        <v>4243</v>
      </c>
      <c r="L17359" s="13" t="s">
        <v>1</v>
      </c>
      <c r="M17359" s="14">
        <v>2</v>
      </c>
      <c r="N17359" s="14">
        <v>2.2999999999999998</v>
      </c>
      <c r="O17359" s="14">
        <v>1.3</v>
      </c>
      <c r="P17359" s="10" t="s">
        <v>360</v>
      </c>
      <c r="Q17359" s="12" t="s">
        <v>361</v>
      </c>
      <c r="R17359" s="12" t="s">
        <v>362</v>
      </c>
      <c r="S17359" s="12">
        <v>6</v>
      </c>
      <c r="T17359" s="12">
        <v>2014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>
        <v>2.4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42.459721999999999</v>
      </c>
      <c r="AG17359" s="15">
        <v>-72.610280000000003</v>
      </c>
    </row>
    <row r="17360" spans="1:33" x14ac:dyDescent="0.3">
      <c r="A17360" s="9">
        <v>17650</v>
      </c>
      <c r="B17360" s="10" t="s">
        <v>4918</v>
      </c>
      <c r="C17360" s="9">
        <v>58975</v>
      </c>
      <c r="D17360" s="10" t="s">
        <v>13812</v>
      </c>
      <c r="E17360" s="11" t="s">
        <v>37</v>
      </c>
      <c r="F17360" s="11" t="s">
        <v>37</v>
      </c>
      <c r="G17360" s="12" t="s">
        <v>80</v>
      </c>
      <c r="H17360" s="12" t="s">
        <v>2807</v>
      </c>
      <c r="I17360" s="12" t="s">
        <v>138</v>
      </c>
      <c r="J17360" s="10" t="s">
        <v>139</v>
      </c>
      <c r="K17360" s="13" t="s">
        <v>4243</v>
      </c>
      <c r="L17360" s="13" t="s">
        <v>1</v>
      </c>
      <c r="M17360" s="14">
        <v>102</v>
      </c>
      <c r="N17360" s="14">
        <v>100</v>
      </c>
      <c r="O17360" s="14">
        <v>100</v>
      </c>
      <c r="P17360" s="10" t="s">
        <v>360</v>
      </c>
      <c r="Q17360" s="12" t="s">
        <v>361</v>
      </c>
      <c r="R17360" s="12" t="s">
        <v>362</v>
      </c>
      <c r="S17360" s="12">
        <v>8</v>
      </c>
      <c r="T17360" s="12">
        <v>2016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>
        <v>127.9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6.218806000000001</v>
      </c>
      <c r="AG17360" s="15">
        <v>-119.8058</v>
      </c>
    </row>
    <row r="17361" spans="1:33" x14ac:dyDescent="0.3">
      <c r="A17361" s="9">
        <v>10210</v>
      </c>
      <c r="B17361" s="10" t="s">
        <v>232</v>
      </c>
      <c r="C17361" s="9">
        <v>58977</v>
      </c>
      <c r="D17361" s="10" t="s">
        <v>4131</v>
      </c>
      <c r="E17361" s="11" t="s">
        <v>37</v>
      </c>
      <c r="F17361" s="11" t="s">
        <v>37</v>
      </c>
      <c r="G17361" s="12" t="s">
        <v>38</v>
      </c>
      <c r="H17361" s="12" t="s">
        <v>211</v>
      </c>
      <c r="I17361" s="12" t="s">
        <v>1</v>
      </c>
      <c r="J17361" s="10" t="s">
        <v>40</v>
      </c>
      <c r="K17361" s="13" t="s">
        <v>13813</v>
      </c>
      <c r="L17361" s="13" t="s">
        <v>1</v>
      </c>
      <c r="M17361" s="14">
        <v>3.9</v>
      </c>
      <c r="N17361" s="14">
        <v>3.9</v>
      </c>
      <c r="O17361" s="14">
        <v>3.9</v>
      </c>
      <c r="P17361" s="10" t="s">
        <v>62</v>
      </c>
      <c r="Q17361" s="12" t="s">
        <v>63</v>
      </c>
      <c r="R17361" s="12" t="s">
        <v>64</v>
      </c>
      <c r="S17361" s="12">
        <v>1</v>
      </c>
      <c r="T17361" s="12">
        <v>2015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 t="s">
        <v>45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55.328055999999997</v>
      </c>
      <c r="AG17361" s="15">
        <v>-131.5308</v>
      </c>
    </row>
    <row r="17362" spans="1:33" x14ac:dyDescent="0.3">
      <c r="A17362" s="9">
        <v>10210</v>
      </c>
      <c r="B17362" s="10" t="s">
        <v>232</v>
      </c>
      <c r="C17362" s="9">
        <v>58977</v>
      </c>
      <c r="D17362" s="10" t="s">
        <v>4131</v>
      </c>
      <c r="E17362" s="11" t="s">
        <v>37</v>
      </c>
      <c r="F17362" s="11" t="s">
        <v>37</v>
      </c>
      <c r="G17362" s="12" t="s">
        <v>38</v>
      </c>
      <c r="H17362" s="12" t="s">
        <v>211</v>
      </c>
      <c r="I17362" s="12" t="s">
        <v>1</v>
      </c>
      <c r="J17362" s="10" t="s">
        <v>40</v>
      </c>
      <c r="K17362" s="13" t="s">
        <v>13814</v>
      </c>
      <c r="L17362" s="13" t="s">
        <v>1</v>
      </c>
      <c r="M17362" s="14">
        <v>0.9</v>
      </c>
      <c r="N17362" s="14">
        <v>0.9</v>
      </c>
      <c r="O17362" s="14">
        <v>0.9</v>
      </c>
      <c r="P17362" s="10" t="s">
        <v>62</v>
      </c>
      <c r="Q17362" s="12" t="s">
        <v>63</v>
      </c>
      <c r="R17362" s="12" t="s">
        <v>64</v>
      </c>
      <c r="S17362" s="12">
        <v>1</v>
      </c>
      <c r="T17362" s="12">
        <v>2015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 t="s">
        <v>4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55.328055999999997</v>
      </c>
      <c r="AG17362" s="15">
        <v>-131.5308</v>
      </c>
    </row>
    <row r="17363" spans="1:33" x14ac:dyDescent="0.3">
      <c r="A17363" s="9">
        <v>58839</v>
      </c>
      <c r="B17363" s="10" t="s">
        <v>13815</v>
      </c>
      <c r="C17363" s="9">
        <v>58978</v>
      </c>
      <c r="D17363" s="10" t="s">
        <v>13816</v>
      </c>
      <c r="E17363" s="11" t="s">
        <v>37</v>
      </c>
      <c r="F17363" s="11" t="s">
        <v>37</v>
      </c>
      <c r="G17363" s="12" t="s">
        <v>80</v>
      </c>
      <c r="H17363" s="12" t="s">
        <v>388</v>
      </c>
      <c r="I17363" s="12" t="s">
        <v>138</v>
      </c>
      <c r="J17363" s="10" t="s">
        <v>139</v>
      </c>
      <c r="K17363" s="13" t="s">
        <v>13817</v>
      </c>
      <c r="L17363" s="13" t="s">
        <v>1</v>
      </c>
      <c r="M17363" s="14">
        <v>1.5</v>
      </c>
      <c r="N17363" s="14">
        <v>1.5</v>
      </c>
      <c r="O17363" s="14">
        <v>1.5</v>
      </c>
      <c r="P17363" s="10" t="s">
        <v>5361</v>
      </c>
      <c r="Q17363" s="12" t="s">
        <v>5362</v>
      </c>
      <c r="R17363" s="12" t="s">
        <v>44</v>
      </c>
      <c r="S17363" s="12">
        <v>3</v>
      </c>
      <c r="T17363" s="12">
        <v>2014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 t="s">
        <v>45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7.719721999999997</v>
      </c>
      <c r="AG17363" s="15">
        <v>-120.8986</v>
      </c>
    </row>
    <row r="17364" spans="1:33" x14ac:dyDescent="0.3">
      <c r="A17364" s="9">
        <v>57170</v>
      </c>
      <c r="B17364" s="10" t="s">
        <v>7549</v>
      </c>
      <c r="C17364" s="9">
        <v>58979</v>
      </c>
      <c r="D17364" s="10" t="s">
        <v>13818</v>
      </c>
      <c r="E17364" s="11" t="s">
        <v>37</v>
      </c>
      <c r="F17364" s="11" t="s">
        <v>37</v>
      </c>
      <c r="G17364" s="12" t="s">
        <v>237</v>
      </c>
      <c r="H17364" s="12" t="s">
        <v>2884</v>
      </c>
      <c r="I17364" s="12" t="s">
        <v>239</v>
      </c>
      <c r="J17364" s="10" t="s">
        <v>139</v>
      </c>
      <c r="K17364" s="13" t="s">
        <v>13819</v>
      </c>
      <c r="L17364" s="13" t="s">
        <v>1</v>
      </c>
      <c r="M17364" s="14">
        <v>79.900000000000006</v>
      </c>
      <c r="N17364" s="14">
        <v>79.900000000000006</v>
      </c>
      <c r="O17364" s="14">
        <v>79.900000000000006</v>
      </c>
      <c r="P17364" s="10" t="s">
        <v>52</v>
      </c>
      <c r="Q17364" s="12" t="s">
        <v>53</v>
      </c>
      <c r="R17364" s="12" t="s">
        <v>54</v>
      </c>
      <c r="S17364" s="12">
        <v>12</v>
      </c>
      <c r="T17364" s="12">
        <v>2018</v>
      </c>
      <c r="U17364" s="12">
        <v>12</v>
      </c>
      <c r="V17364" s="12">
        <v>2043</v>
      </c>
      <c r="W17364" s="12" t="s">
        <v>48</v>
      </c>
      <c r="X17364" s="14" t="s">
        <v>45</v>
      </c>
      <c r="Y17364" s="14" t="s">
        <v>45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43.913055999999997</v>
      </c>
      <c r="AG17364" s="15">
        <v>-75.698610000000002</v>
      </c>
    </row>
    <row r="17365" spans="1:33" x14ac:dyDescent="0.3">
      <c r="A17365" s="9">
        <v>222</v>
      </c>
      <c r="B17365" s="10" t="s">
        <v>13820</v>
      </c>
      <c r="C17365" s="9">
        <v>58980</v>
      </c>
      <c r="D17365" s="10" t="s">
        <v>13821</v>
      </c>
      <c r="E17365" s="11" t="s">
        <v>37</v>
      </c>
      <c r="F17365" s="11" t="s">
        <v>37</v>
      </c>
      <c r="G17365" s="12" t="s">
        <v>3077</v>
      </c>
      <c r="H17365" s="12" t="s">
        <v>831</v>
      </c>
      <c r="I17365" s="12" t="s">
        <v>168</v>
      </c>
      <c r="J17365" s="10" t="s">
        <v>2234</v>
      </c>
      <c r="K17365" s="13" t="s">
        <v>13822</v>
      </c>
      <c r="L17365" s="13" t="s">
        <v>1</v>
      </c>
      <c r="M17365" s="14">
        <v>0.6</v>
      </c>
      <c r="N17365" s="14">
        <v>0.6</v>
      </c>
      <c r="O17365" s="14">
        <v>0.6</v>
      </c>
      <c r="P17365" s="10" t="s">
        <v>5361</v>
      </c>
      <c r="Q17365" s="12" t="s">
        <v>5362</v>
      </c>
      <c r="R17365" s="12" t="s">
        <v>44</v>
      </c>
      <c r="S17365" s="12">
        <v>5</v>
      </c>
      <c r="T17365" s="12">
        <v>2014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 t="s">
        <v>45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41.153333000000003</v>
      </c>
      <c r="AG17365" s="15">
        <v>-81.568889999999996</v>
      </c>
    </row>
    <row r="17366" spans="1:33" x14ac:dyDescent="0.3">
      <c r="A17366" s="9">
        <v>222</v>
      </c>
      <c r="B17366" s="10" t="s">
        <v>13820</v>
      </c>
      <c r="C17366" s="9">
        <v>58980</v>
      </c>
      <c r="D17366" s="10" t="s">
        <v>13821</v>
      </c>
      <c r="E17366" s="11" t="s">
        <v>37</v>
      </c>
      <c r="F17366" s="11" t="s">
        <v>37</v>
      </c>
      <c r="G17366" s="12" t="s">
        <v>3077</v>
      </c>
      <c r="H17366" s="12" t="s">
        <v>831</v>
      </c>
      <c r="I17366" s="12" t="s">
        <v>168</v>
      </c>
      <c r="J17366" s="10" t="s">
        <v>2234</v>
      </c>
      <c r="K17366" s="13" t="s">
        <v>13823</v>
      </c>
      <c r="L17366" s="13" t="s">
        <v>1</v>
      </c>
      <c r="M17366" s="14">
        <v>0.6</v>
      </c>
      <c r="N17366" s="14">
        <v>0.6</v>
      </c>
      <c r="O17366" s="14">
        <v>0.6</v>
      </c>
      <c r="P17366" s="10" t="s">
        <v>5361</v>
      </c>
      <c r="Q17366" s="12" t="s">
        <v>5362</v>
      </c>
      <c r="R17366" s="12" t="s">
        <v>44</v>
      </c>
      <c r="S17366" s="12">
        <v>5</v>
      </c>
      <c r="T17366" s="12">
        <v>2014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 t="s">
        <v>4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41.153333000000003</v>
      </c>
      <c r="AG17366" s="15">
        <v>-81.568889999999996</v>
      </c>
    </row>
    <row r="17367" spans="1:33" x14ac:dyDescent="0.3">
      <c r="A17367" s="9">
        <v>222</v>
      </c>
      <c r="B17367" s="10" t="s">
        <v>13820</v>
      </c>
      <c r="C17367" s="9">
        <v>58980</v>
      </c>
      <c r="D17367" s="10" t="s">
        <v>13821</v>
      </c>
      <c r="E17367" s="11" t="s">
        <v>37</v>
      </c>
      <c r="F17367" s="11" t="s">
        <v>37</v>
      </c>
      <c r="G17367" s="12" t="s">
        <v>3077</v>
      </c>
      <c r="H17367" s="12" t="s">
        <v>831</v>
      </c>
      <c r="I17367" s="12" t="s">
        <v>168</v>
      </c>
      <c r="J17367" s="10" t="s">
        <v>2234</v>
      </c>
      <c r="K17367" s="13" t="s">
        <v>13824</v>
      </c>
      <c r="L17367" s="13" t="s">
        <v>1</v>
      </c>
      <c r="M17367" s="14">
        <v>0.6</v>
      </c>
      <c r="N17367" s="14">
        <v>0.6</v>
      </c>
      <c r="O17367" s="14">
        <v>0.6</v>
      </c>
      <c r="P17367" s="10" t="s">
        <v>5361</v>
      </c>
      <c r="Q17367" s="12" t="s">
        <v>5362</v>
      </c>
      <c r="R17367" s="12" t="s">
        <v>44</v>
      </c>
      <c r="S17367" s="12">
        <v>5</v>
      </c>
      <c r="T17367" s="12">
        <v>2014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 t="s">
        <v>45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41.153333000000003</v>
      </c>
      <c r="AG17367" s="15">
        <v>-81.568889999999996</v>
      </c>
    </row>
    <row r="17368" spans="1:33" x14ac:dyDescent="0.3">
      <c r="A17368" s="9">
        <v>56769</v>
      </c>
      <c r="B17368" s="10" t="s">
        <v>8711</v>
      </c>
      <c r="C17368" s="9">
        <v>58981</v>
      </c>
      <c r="D17368" s="10" t="s">
        <v>13825</v>
      </c>
      <c r="E17368" s="11" t="s">
        <v>37</v>
      </c>
      <c r="F17368" s="11" t="s">
        <v>37</v>
      </c>
      <c r="G17368" s="12" t="s">
        <v>176</v>
      </c>
      <c r="H17368" s="12" t="s">
        <v>2513</v>
      </c>
      <c r="I17368" s="12" t="s">
        <v>178</v>
      </c>
      <c r="J17368" s="10" t="s">
        <v>139</v>
      </c>
      <c r="K17368" s="13" t="s">
        <v>13826</v>
      </c>
      <c r="L17368" s="13" t="s">
        <v>1</v>
      </c>
      <c r="M17368" s="14">
        <v>73.099999999999994</v>
      </c>
      <c r="N17368" s="14">
        <v>73.099999999999994</v>
      </c>
      <c r="O17368" s="14">
        <v>73.099999999999994</v>
      </c>
      <c r="P17368" s="10" t="s">
        <v>52</v>
      </c>
      <c r="Q17368" s="12" t="s">
        <v>53</v>
      </c>
      <c r="R17368" s="12" t="s">
        <v>54</v>
      </c>
      <c r="S17368" s="12">
        <v>10</v>
      </c>
      <c r="T17368" s="12">
        <v>2014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41.323889000000001</v>
      </c>
      <c r="AG17368" s="15">
        <v>-99.323059999999998</v>
      </c>
    </row>
    <row r="17369" spans="1:33" x14ac:dyDescent="0.3">
      <c r="A17369" s="9">
        <v>4329</v>
      </c>
      <c r="B17369" s="10" t="s">
        <v>669</v>
      </c>
      <c r="C17369" s="9">
        <v>58982</v>
      </c>
      <c r="D17369" s="10" t="s">
        <v>13827</v>
      </c>
      <c r="E17369" s="11" t="s">
        <v>37</v>
      </c>
      <c r="F17369" s="11" t="s">
        <v>37</v>
      </c>
      <c r="G17369" s="12" t="s">
        <v>38</v>
      </c>
      <c r="H17369" s="12" t="s">
        <v>671</v>
      </c>
      <c r="I17369" s="12" t="s">
        <v>1</v>
      </c>
      <c r="J17369" s="10" t="s">
        <v>40</v>
      </c>
      <c r="K17369" s="13" t="s">
        <v>2010</v>
      </c>
      <c r="L17369" s="13" t="s">
        <v>1</v>
      </c>
      <c r="M17369" s="14">
        <v>6.5</v>
      </c>
      <c r="N17369" s="14">
        <v>6.5</v>
      </c>
      <c r="O17369" s="14">
        <v>6.5</v>
      </c>
      <c r="P17369" s="10" t="s">
        <v>62</v>
      </c>
      <c r="Q17369" s="12" t="s">
        <v>63</v>
      </c>
      <c r="R17369" s="12" t="s">
        <v>64</v>
      </c>
      <c r="S17369" s="12">
        <v>10</v>
      </c>
      <c r="T17369" s="12">
        <v>2016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61.084443999999998</v>
      </c>
      <c r="AG17369" s="15">
        <v>-146.35329999999999</v>
      </c>
    </row>
    <row r="17370" spans="1:33" x14ac:dyDescent="0.3">
      <c r="A17370" s="9">
        <v>60453</v>
      </c>
      <c r="B17370" s="10" t="s">
        <v>10498</v>
      </c>
      <c r="C17370" s="9">
        <v>58983</v>
      </c>
      <c r="D17370" s="10" t="s">
        <v>13828</v>
      </c>
      <c r="E17370" s="11" t="s">
        <v>37</v>
      </c>
      <c r="F17370" s="11" t="s">
        <v>37</v>
      </c>
      <c r="G17370" s="12" t="s">
        <v>80</v>
      </c>
      <c r="H17370" s="12" t="s">
        <v>618</v>
      </c>
      <c r="I17370" s="12" t="s">
        <v>138</v>
      </c>
      <c r="J17370" s="10" t="s">
        <v>139</v>
      </c>
      <c r="K17370" s="13" t="s">
        <v>41</v>
      </c>
      <c r="L17370" s="13" t="s">
        <v>1</v>
      </c>
      <c r="M17370" s="14">
        <v>45</v>
      </c>
      <c r="N17370" s="14">
        <v>45</v>
      </c>
      <c r="O17370" s="14">
        <v>45</v>
      </c>
      <c r="P17370" s="10" t="s">
        <v>360</v>
      </c>
      <c r="Q17370" s="12" t="s">
        <v>361</v>
      </c>
      <c r="R17370" s="12" t="s">
        <v>362</v>
      </c>
      <c r="S17370" s="12">
        <v>12</v>
      </c>
      <c r="T17370" s="12">
        <v>2014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>
        <v>59.1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5.026667000000003</v>
      </c>
      <c r="AG17370" s="15">
        <v>-118.18559999999999</v>
      </c>
    </row>
    <row r="17371" spans="1:33" x14ac:dyDescent="0.3">
      <c r="A17371" s="9">
        <v>60453</v>
      </c>
      <c r="B17371" s="10" t="s">
        <v>10498</v>
      </c>
      <c r="C17371" s="9">
        <v>58984</v>
      </c>
      <c r="D17371" s="10" t="s">
        <v>13829</v>
      </c>
      <c r="E17371" s="11" t="s">
        <v>37</v>
      </c>
      <c r="F17371" s="11" t="s">
        <v>37</v>
      </c>
      <c r="G17371" s="12" t="s">
        <v>80</v>
      </c>
      <c r="H17371" s="12" t="s">
        <v>281</v>
      </c>
      <c r="I17371" s="12" t="s">
        <v>138</v>
      </c>
      <c r="J17371" s="10" t="s">
        <v>139</v>
      </c>
      <c r="K17371" s="13" t="s">
        <v>41</v>
      </c>
      <c r="L17371" s="13" t="s">
        <v>1</v>
      </c>
      <c r="M17371" s="14">
        <v>19</v>
      </c>
      <c r="N17371" s="14">
        <v>19</v>
      </c>
      <c r="O17371" s="14">
        <v>19</v>
      </c>
      <c r="P17371" s="10" t="s">
        <v>360</v>
      </c>
      <c r="Q17371" s="12" t="s">
        <v>361</v>
      </c>
      <c r="R17371" s="12" t="s">
        <v>362</v>
      </c>
      <c r="S17371" s="12">
        <v>12</v>
      </c>
      <c r="T17371" s="12">
        <v>2014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>
        <v>24.9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6.6175</v>
      </c>
      <c r="AG17371" s="15">
        <v>-120.2908</v>
      </c>
    </row>
    <row r="17372" spans="1:33" x14ac:dyDescent="0.3">
      <c r="A17372" s="9">
        <v>60453</v>
      </c>
      <c r="B17372" s="10" t="s">
        <v>10498</v>
      </c>
      <c r="C17372" s="9">
        <v>58985</v>
      </c>
      <c r="D17372" s="10" t="s">
        <v>13830</v>
      </c>
      <c r="E17372" s="11" t="s">
        <v>37</v>
      </c>
      <c r="F17372" s="11" t="s">
        <v>37</v>
      </c>
      <c r="G17372" s="12" t="s">
        <v>80</v>
      </c>
      <c r="H17372" s="12" t="s">
        <v>2807</v>
      </c>
      <c r="I17372" s="12" t="s">
        <v>138</v>
      </c>
      <c r="J17372" s="10" t="s">
        <v>139</v>
      </c>
      <c r="K17372" s="13" t="s">
        <v>41</v>
      </c>
      <c r="L17372" s="13" t="s">
        <v>1</v>
      </c>
      <c r="M17372" s="14">
        <v>20</v>
      </c>
      <c r="N17372" s="14">
        <v>20</v>
      </c>
      <c r="O17372" s="14">
        <v>20</v>
      </c>
      <c r="P17372" s="10" t="s">
        <v>360</v>
      </c>
      <c r="Q17372" s="12" t="s">
        <v>361</v>
      </c>
      <c r="R17372" s="12" t="s">
        <v>362</v>
      </c>
      <c r="S17372" s="12">
        <v>12</v>
      </c>
      <c r="T17372" s="12">
        <v>2014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>
        <v>27.1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6.247777999999997</v>
      </c>
      <c r="AG17372" s="15">
        <v>-119.8339</v>
      </c>
    </row>
    <row r="17373" spans="1:33" x14ac:dyDescent="0.3">
      <c r="A17373" s="9">
        <v>60453</v>
      </c>
      <c r="B17373" s="10" t="s">
        <v>10498</v>
      </c>
      <c r="C17373" s="9">
        <v>58986</v>
      </c>
      <c r="D17373" s="10" t="s">
        <v>13831</v>
      </c>
      <c r="E17373" s="11" t="s">
        <v>37</v>
      </c>
      <c r="F17373" s="11" t="s">
        <v>37</v>
      </c>
      <c r="G17373" s="12" t="s">
        <v>80</v>
      </c>
      <c r="H17373" s="12" t="s">
        <v>618</v>
      </c>
      <c r="I17373" s="12" t="s">
        <v>138</v>
      </c>
      <c r="J17373" s="10" t="s">
        <v>139</v>
      </c>
      <c r="K17373" s="13" t="s">
        <v>41</v>
      </c>
      <c r="L17373" s="13" t="s">
        <v>1</v>
      </c>
      <c r="M17373" s="14">
        <v>20</v>
      </c>
      <c r="N17373" s="14">
        <v>20</v>
      </c>
      <c r="O17373" s="14">
        <v>20</v>
      </c>
      <c r="P17373" s="10" t="s">
        <v>360</v>
      </c>
      <c r="Q17373" s="12" t="s">
        <v>361</v>
      </c>
      <c r="R17373" s="12" t="s">
        <v>362</v>
      </c>
      <c r="S17373" s="12">
        <v>12</v>
      </c>
      <c r="T17373" s="12">
        <v>2014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>
        <v>26.8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5.223332999999997</v>
      </c>
      <c r="AG17373" s="15">
        <v>-119.0889</v>
      </c>
    </row>
    <row r="17374" spans="1:33" x14ac:dyDescent="0.3">
      <c r="A17374" s="9">
        <v>11824</v>
      </c>
      <c r="B17374" s="10" t="s">
        <v>13832</v>
      </c>
      <c r="C17374" s="9">
        <v>58989</v>
      </c>
      <c r="D17374" s="10" t="s">
        <v>13833</v>
      </c>
      <c r="E17374" s="11" t="s">
        <v>37</v>
      </c>
      <c r="F17374" s="11" t="s">
        <v>37</v>
      </c>
      <c r="G17374" s="12" t="s">
        <v>38</v>
      </c>
      <c r="H17374" s="12" t="s">
        <v>222</v>
      </c>
      <c r="I17374" s="12" t="s">
        <v>1</v>
      </c>
      <c r="J17374" s="10" t="s">
        <v>40</v>
      </c>
      <c r="K17374" s="13" t="s">
        <v>13834</v>
      </c>
      <c r="L17374" s="13" t="s">
        <v>1</v>
      </c>
      <c r="M17374" s="14">
        <v>17.100000000000001</v>
      </c>
      <c r="N17374" s="14">
        <v>16.5</v>
      </c>
      <c r="O17374" s="14">
        <v>16.5</v>
      </c>
      <c r="P17374" s="10" t="s">
        <v>323</v>
      </c>
      <c r="Q17374" s="12" t="s">
        <v>68</v>
      </c>
      <c r="R17374" s="12" t="s">
        <v>44</v>
      </c>
      <c r="S17374" s="12">
        <v>4</v>
      </c>
      <c r="T17374" s="12">
        <v>2015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 t="s">
        <v>45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61.457777999999998</v>
      </c>
      <c r="AG17374" s="15">
        <v>-149.35140000000001</v>
      </c>
    </row>
    <row r="17375" spans="1:33" x14ac:dyDescent="0.3">
      <c r="A17375" s="9">
        <v>11824</v>
      </c>
      <c r="B17375" s="10" t="s">
        <v>13832</v>
      </c>
      <c r="C17375" s="9">
        <v>58989</v>
      </c>
      <c r="D17375" s="10" t="s">
        <v>13833</v>
      </c>
      <c r="E17375" s="11" t="s">
        <v>37</v>
      </c>
      <c r="F17375" s="11" t="s">
        <v>37</v>
      </c>
      <c r="G17375" s="12" t="s">
        <v>38</v>
      </c>
      <c r="H17375" s="12" t="s">
        <v>222</v>
      </c>
      <c r="I17375" s="12" t="s">
        <v>1</v>
      </c>
      <c r="J17375" s="10" t="s">
        <v>40</v>
      </c>
      <c r="K17375" s="13" t="s">
        <v>13835</v>
      </c>
      <c r="L17375" s="13" t="s">
        <v>1</v>
      </c>
      <c r="M17375" s="14">
        <v>17.100000000000001</v>
      </c>
      <c r="N17375" s="14">
        <v>16.5</v>
      </c>
      <c r="O17375" s="14">
        <v>16.5</v>
      </c>
      <c r="P17375" s="10" t="s">
        <v>323</v>
      </c>
      <c r="Q17375" s="12" t="s">
        <v>68</v>
      </c>
      <c r="R17375" s="12" t="s">
        <v>44</v>
      </c>
      <c r="S17375" s="12">
        <v>4</v>
      </c>
      <c r="T17375" s="12">
        <v>2015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 t="s">
        <v>4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61.457777999999998</v>
      </c>
      <c r="AG17375" s="15">
        <v>-149.35140000000001</v>
      </c>
    </row>
    <row r="17376" spans="1:33" x14ac:dyDescent="0.3">
      <c r="A17376" s="9">
        <v>11824</v>
      </c>
      <c r="B17376" s="10" t="s">
        <v>13832</v>
      </c>
      <c r="C17376" s="9">
        <v>58989</v>
      </c>
      <c r="D17376" s="10" t="s">
        <v>13833</v>
      </c>
      <c r="E17376" s="11" t="s">
        <v>37</v>
      </c>
      <c r="F17376" s="11" t="s">
        <v>37</v>
      </c>
      <c r="G17376" s="12" t="s">
        <v>38</v>
      </c>
      <c r="H17376" s="12" t="s">
        <v>222</v>
      </c>
      <c r="I17376" s="12" t="s">
        <v>1</v>
      </c>
      <c r="J17376" s="10" t="s">
        <v>40</v>
      </c>
      <c r="K17376" s="13" t="s">
        <v>13836</v>
      </c>
      <c r="L17376" s="13" t="s">
        <v>1</v>
      </c>
      <c r="M17376" s="14">
        <v>17.100000000000001</v>
      </c>
      <c r="N17376" s="14">
        <v>16.5</v>
      </c>
      <c r="O17376" s="14">
        <v>16.5</v>
      </c>
      <c r="P17376" s="10" t="s">
        <v>323</v>
      </c>
      <c r="Q17376" s="12" t="s">
        <v>68</v>
      </c>
      <c r="R17376" s="12" t="s">
        <v>44</v>
      </c>
      <c r="S17376" s="12">
        <v>4</v>
      </c>
      <c r="T17376" s="12">
        <v>2015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61.457777999999998</v>
      </c>
      <c r="AG17376" s="15">
        <v>-149.35140000000001</v>
      </c>
    </row>
    <row r="17377" spans="1:33" x14ac:dyDescent="0.3">
      <c r="A17377" s="9">
        <v>11824</v>
      </c>
      <c r="B17377" s="10" t="s">
        <v>13832</v>
      </c>
      <c r="C17377" s="9">
        <v>58989</v>
      </c>
      <c r="D17377" s="10" t="s">
        <v>13833</v>
      </c>
      <c r="E17377" s="11" t="s">
        <v>37</v>
      </c>
      <c r="F17377" s="11" t="s">
        <v>37</v>
      </c>
      <c r="G17377" s="12" t="s">
        <v>38</v>
      </c>
      <c r="H17377" s="12" t="s">
        <v>222</v>
      </c>
      <c r="I17377" s="12" t="s">
        <v>1</v>
      </c>
      <c r="J17377" s="10" t="s">
        <v>40</v>
      </c>
      <c r="K17377" s="13" t="s">
        <v>13837</v>
      </c>
      <c r="L17377" s="13" t="s">
        <v>1</v>
      </c>
      <c r="M17377" s="14">
        <v>17.100000000000001</v>
      </c>
      <c r="N17377" s="14">
        <v>16.5</v>
      </c>
      <c r="O17377" s="14">
        <v>16.5</v>
      </c>
      <c r="P17377" s="10" t="s">
        <v>323</v>
      </c>
      <c r="Q17377" s="12" t="s">
        <v>68</v>
      </c>
      <c r="R17377" s="12" t="s">
        <v>44</v>
      </c>
      <c r="S17377" s="12">
        <v>4</v>
      </c>
      <c r="T17377" s="12">
        <v>2015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61.457777999999998</v>
      </c>
      <c r="AG17377" s="15">
        <v>-149.35140000000001</v>
      </c>
    </row>
    <row r="17378" spans="1:33" x14ac:dyDescent="0.3">
      <c r="A17378" s="9">
        <v>11824</v>
      </c>
      <c r="B17378" s="10" t="s">
        <v>13832</v>
      </c>
      <c r="C17378" s="9">
        <v>58989</v>
      </c>
      <c r="D17378" s="10" t="s">
        <v>13833</v>
      </c>
      <c r="E17378" s="11" t="s">
        <v>37</v>
      </c>
      <c r="F17378" s="11" t="s">
        <v>37</v>
      </c>
      <c r="G17378" s="12" t="s">
        <v>38</v>
      </c>
      <c r="H17378" s="12" t="s">
        <v>222</v>
      </c>
      <c r="I17378" s="12" t="s">
        <v>1</v>
      </c>
      <c r="J17378" s="10" t="s">
        <v>40</v>
      </c>
      <c r="K17378" s="13" t="s">
        <v>13838</v>
      </c>
      <c r="L17378" s="13" t="s">
        <v>1</v>
      </c>
      <c r="M17378" s="14">
        <v>17.100000000000001</v>
      </c>
      <c r="N17378" s="14">
        <v>16.5</v>
      </c>
      <c r="O17378" s="14">
        <v>16.5</v>
      </c>
      <c r="P17378" s="10" t="s">
        <v>323</v>
      </c>
      <c r="Q17378" s="12" t="s">
        <v>68</v>
      </c>
      <c r="R17378" s="12" t="s">
        <v>44</v>
      </c>
      <c r="S17378" s="12">
        <v>4</v>
      </c>
      <c r="T17378" s="12">
        <v>2015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61.457777999999998</v>
      </c>
      <c r="AG17378" s="15">
        <v>-149.35140000000001</v>
      </c>
    </row>
    <row r="17379" spans="1:33" x14ac:dyDescent="0.3">
      <c r="A17379" s="9">
        <v>11824</v>
      </c>
      <c r="B17379" s="10" t="s">
        <v>13832</v>
      </c>
      <c r="C17379" s="9">
        <v>58989</v>
      </c>
      <c r="D17379" s="10" t="s">
        <v>13833</v>
      </c>
      <c r="E17379" s="11" t="s">
        <v>37</v>
      </c>
      <c r="F17379" s="11" t="s">
        <v>37</v>
      </c>
      <c r="G17379" s="12" t="s">
        <v>38</v>
      </c>
      <c r="H17379" s="12" t="s">
        <v>222</v>
      </c>
      <c r="I17379" s="12" t="s">
        <v>1</v>
      </c>
      <c r="J17379" s="10" t="s">
        <v>40</v>
      </c>
      <c r="K17379" s="13" t="s">
        <v>13839</v>
      </c>
      <c r="L17379" s="13" t="s">
        <v>1</v>
      </c>
      <c r="M17379" s="14">
        <v>17.100000000000001</v>
      </c>
      <c r="N17379" s="14">
        <v>16.5</v>
      </c>
      <c r="O17379" s="14">
        <v>16.5</v>
      </c>
      <c r="P17379" s="10" t="s">
        <v>323</v>
      </c>
      <c r="Q17379" s="12" t="s">
        <v>68</v>
      </c>
      <c r="R17379" s="12" t="s">
        <v>44</v>
      </c>
      <c r="S17379" s="12">
        <v>4</v>
      </c>
      <c r="T17379" s="12">
        <v>2015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61.457777999999998</v>
      </c>
      <c r="AG17379" s="15">
        <v>-149.35140000000001</v>
      </c>
    </row>
    <row r="17380" spans="1:33" x14ac:dyDescent="0.3">
      <c r="A17380" s="9">
        <v>11824</v>
      </c>
      <c r="B17380" s="10" t="s">
        <v>13832</v>
      </c>
      <c r="C17380" s="9">
        <v>58989</v>
      </c>
      <c r="D17380" s="10" t="s">
        <v>13833</v>
      </c>
      <c r="E17380" s="11" t="s">
        <v>37</v>
      </c>
      <c r="F17380" s="11" t="s">
        <v>37</v>
      </c>
      <c r="G17380" s="12" t="s">
        <v>38</v>
      </c>
      <c r="H17380" s="12" t="s">
        <v>222</v>
      </c>
      <c r="I17380" s="12" t="s">
        <v>1</v>
      </c>
      <c r="J17380" s="10" t="s">
        <v>40</v>
      </c>
      <c r="K17380" s="13" t="s">
        <v>13840</v>
      </c>
      <c r="L17380" s="13" t="s">
        <v>1</v>
      </c>
      <c r="M17380" s="14">
        <v>17.100000000000001</v>
      </c>
      <c r="N17380" s="14">
        <v>16.5</v>
      </c>
      <c r="O17380" s="14">
        <v>16.5</v>
      </c>
      <c r="P17380" s="10" t="s">
        <v>323</v>
      </c>
      <c r="Q17380" s="12" t="s">
        <v>68</v>
      </c>
      <c r="R17380" s="12" t="s">
        <v>44</v>
      </c>
      <c r="S17380" s="12">
        <v>2</v>
      </c>
      <c r="T17380" s="12">
        <v>2015</v>
      </c>
      <c r="U17380" s="9" t="s">
        <v>45</v>
      </c>
      <c r="V17380" s="9" t="s">
        <v>45</v>
      </c>
      <c r="W17380" s="12" t="s">
        <v>48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61.457777999999998</v>
      </c>
      <c r="AG17380" s="15">
        <v>-149.35140000000001</v>
      </c>
    </row>
    <row r="17381" spans="1:33" x14ac:dyDescent="0.3">
      <c r="A17381" s="9">
        <v>11824</v>
      </c>
      <c r="B17381" s="10" t="s">
        <v>13832</v>
      </c>
      <c r="C17381" s="9">
        <v>58989</v>
      </c>
      <c r="D17381" s="10" t="s">
        <v>13833</v>
      </c>
      <c r="E17381" s="11" t="s">
        <v>37</v>
      </c>
      <c r="F17381" s="11" t="s">
        <v>37</v>
      </c>
      <c r="G17381" s="12" t="s">
        <v>38</v>
      </c>
      <c r="H17381" s="12" t="s">
        <v>222</v>
      </c>
      <c r="I17381" s="12" t="s">
        <v>1</v>
      </c>
      <c r="J17381" s="10" t="s">
        <v>40</v>
      </c>
      <c r="K17381" s="13" t="s">
        <v>13841</v>
      </c>
      <c r="L17381" s="13" t="s">
        <v>1</v>
      </c>
      <c r="M17381" s="14">
        <v>17.100000000000001</v>
      </c>
      <c r="N17381" s="14">
        <v>16.5</v>
      </c>
      <c r="O17381" s="14">
        <v>16.5</v>
      </c>
      <c r="P17381" s="10" t="s">
        <v>323</v>
      </c>
      <c r="Q17381" s="12" t="s">
        <v>68</v>
      </c>
      <c r="R17381" s="12" t="s">
        <v>44</v>
      </c>
      <c r="S17381" s="12">
        <v>2</v>
      </c>
      <c r="T17381" s="12">
        <v>2015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61.457777999999998</v>
      </c>
      <c r="AG17381" s="15">
        <v>-149.35140000000001</v>
      </c>
    </row>
    <row r="17382" spans="1:33" x14ac:dyDescent="0.3">
      <c r="A17382" s="9">
        <v>11824</v>
      </c>
      <c r="B17382" s="10" t="s">
        <v>13832</v>
      </c>
      <c r="C17382" s="9">
        <v>58989</v>
      </c>
      <c r="D17382" s="10" t="s">
        <v>13833</v>
      </c>
      <c r="E17382" s="11" t="s">
        <v>37</v>
      </c>
      <c r="F17382" s="11" t="s">
        <v>37</v>
      </c>
      <c r="G17382" s="12" t="s">
        <v>38</v>
      </c>
      <c r="H17382" s="12" t="s">
        <v>222</v>
      </c>
      <c r="I17382" s="12" t="s">
        <v>1</v>
      </c>
      <c r="J17382" s="10" t="s">
        <v>40</v>
      </c>
      <c r="K17382" s="13" t="s">
        <v>13842</v>
      </c>
      <c r="L17382" s="13" t="s">
        <v>1</v>
      </c>
      <c r="M17382" s="14">
        <v>17.100000000000001</v>
      </c>
      <c r="N17382" s="14">
        <v>16.5</v>
      </c>
      <c r="O17382" s="14">
        <v>16.5</v>
      </c>
      <c r="P17382" s="10" t="s">
        <v>323</v>
      </c>
      <c r="Q17382" s="12" t="s">
        <v>68</v>
      </c>
      <c r="R17382" s="12" t="s">
        <v>44</v>
      </c>
      <c r="S17382" s="12">
        <v>2</v>
      </c>
      <c r="T17382" s="12">
        <v>2015</v>
      </c>
      <c r="U17382" s="9" t="s">
        <v>45</v>
      </c>
      <c r="V17382" s="9" t="s">
        <v>45</v>
      </c>
      <c r="W17382" s="12" t="s">
        <v>48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61.457777999999998</v>
      </c>
      <c r="AG17382" s="15">
        <v>-149.35140000000001</v>
      </c>
    </row>
    <row r="17383" spans="1:33" x14ac:dyDescent="0.3">
      <c r="A17383" s="9">
        <v>11824</v>
      </c>
      <c r="B17383" s="10" t="s">
        <v>13832</v>
      </c>
      <c r="C17383" s="9">
        <v>58989</v>
      </c>
      <c r="D17383" s="10" t="s">
        <v>13833</v>
      </c>
      <c r="E17383" s="11" t="s">
        <v>37</v>
      </c>
      <c r="F17383" s="11" t="s">
        <v>37</v>
      </c>
      <c r="G17383" s="12" t="s">
        <v>38</v>
      </c>
      <c r="H17383" s="12" t="s">
        <v>222</v>
      </c>
      <c r="I17383" s="12" t="s">
        <v>1</v>
      </c>
      <c r="J17383" s="10" t="s">
        <v>40</v>
      </c>
      <c r="K17383" s="13" t="s">
        <v>13843</v>
      </c>
      <c r="L17383" s="13" t="s">
        <v>1</v>
      </c>
      <c r="M17383" s="14">
        <v>17.100000000000001</v>
      </c>
      <c r="N17383" s="14">
        <v>16.5</v>
      </c>
      <c r="O17383" s="14">
        <v>16.5</v>
      </c>
      <c r="P17383" s="10" t="s">
        <v>323</v>
      </c>
      <c r="Q17383" s="12" t="s">
        <v>68</v>
      </c>
      <c r="R17383" s="12" t="s">
        <v>44</v>
      </c>
      <c r="S17383" s="12">
        <v>2</v>
      </c>
      <c r="T17383" s="12">
        <v>2015</v>
      </c>
      <c r="U17383" s="9" t="s">
        <v>45</v>
      </c>
      <c r="V17383" s="9" t="s">
        <v>45</v>
      </c>
      <c r="W17383" s="12" t="s">
        <v>48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61.457777999999998</v>
      </c>
      <c r="AG17383" s="15">
        <v>-149.35140000000001</v>
      </c>
    </row>
    <row r="17384" spans="1:33" x14ac:dyDescent="0.3">
      <c r="A17384" s="9">
        <v>60453</v>
      </c>
      <c r="B17384" s="10" t="s">
        <v>10498</v>
      </c>
      <c r="C17384" s="9">
        <v>58990</v>
      </c>
      <c r="D17384" s="10" t="s">
        <v>13844</v>
      </c>
      <c r="E17384" s="11" t="s">
        <v>37</v>
      </c>
      <c r="F17384" s="11" t="s">
        <v>37</v>
      </c>
      <c r="G17384" s="12" t="s">
        <v>80</v>
      </c>
      <c r="H17384" s="12" t="s">
        <v>618</v>
      </c>
      <c r="I17384" s="12" t="s">
        <v>138</v>
      </c>
      <c r="J17384" s="10" t="s">
        <v>139</v>
      </c>
      <c r="K17384" s="13" t="s">
        <v>41</v>
      </c>
      <c r="L17384" s="13" t="s">
        <v>1</v>
      </c>
      <c r="M17384" s="14">
        <v>15</v>
      </c>
      <c r="N17384" s="14">
        <v>15</v>
      </c>
      <c r="O17384" s="14">
        <v>15</v>
      </c>
      <c r="P17384" s="10" t="s">
        <v>360</v>
      </c>
      <c r="Q17384" s="12" t="s">
        <v>361</v>
      </c>
      <c r="R17384" s="12" t="s">
        <v>362</v>
      </c>
      <c r="S17384" s="12">
        <v>12</v>
      </c>
      <c r="T17384" s="12">
        <v>2014</v>
      </c>
      <c r="U17384" s="9" t="s">
        <v>45</v>
      </c>
      <c r="V17384" s="9" t="s">
        <v>45</v>
      </c>
      <c r="W17384" s="12" t="s">
        <v>48</v>
      </c>
      <c r="X17384" s="14" t="s">
        <v>45</v>
      </c>
      <c r="Y17384" s="14">
        <v>19.399999999999999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35.026667000000003</v>
      </c>
      <c r="AG17384" s="15">
        <v>-118.18559999999999</v>
      </c>
    </row>
    <row r="17385" spans="1:33" x14ac:dyDescent="0.3">
      <c r="A17385" s="9">
        <v>60453</v>
      </c>
      <c r="B17385" s="10" t="s">
        <v>10498</v>
      </c>
      <c r="C17385" s="9">
        <v>58991</v>
      </c>
      <c r="D17385" s="10" t="s">
        <v>13845</v>
      </c>
      <c r="E17385" s="11" t="s">
        <v>37</v>
      </c>
      <c r="F17385" s="11" t="s">
        <v>37</v>
      </c>
      <c r="G17385" s="12" t="s">
        <v>80</v>
      </c>
      <c r="H17385" s="12" t="s">
        <v>2807</v>
      </c>
      <c r="I17385" s="12" t="s">
        <v>138</v>
      </c>
      <c r="J17385" s="10" t="s">
        <v>139</v>
      </c>
      <c r="K17385" s="13" t="s">
        <v>41</v>
      </c>
      <c r="L17385" s="13" t="s">
        <v>1</v>
      </c>
      <c r="M17385" s="14">
        <v>20</v>
      </c>
      <c r="N17385" s="14">
        <v>20</v>
      </c>
      <c r="O17385" s="14">
        <v>20</v>
      </c>
      <c r="P17385" s="10" t="s">
        <v>360</v>
      </c>
      <c r="Q17385" s="12" t="s">
        <v>361</v>
      </c>
      <c r="R17385" s="12" t="s">
        <v>362</v>
      </c>
      <c r="S17385" s="12">
        <v>12</v>
      </c>
      <c r="T17385" s="12">
        <v>2014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>
        <v>26.3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36.226111000000003</v>
      </c>
      <c r="AG17385" s="15">
        <v>-119.9053</v>
      </c>
    </row>
    <row r="17386" spans="1:33" x14ac:dyDescent="0.3">
      <c r="A17386" s="9">
        <v>58844</v>
      </c>
      <c r="B17386" s="10" t="s">
        <v>13846</v>
      </c>
      <c r="C17386" s="9">
        <v>58992</v>
      </c>
      <c r="D17386" s="10" t="s">
        <v>13846</v>
      </c>
      <c r="E17386" s="11" t="s">
        <v>37</v>
      </c>
      <c r="F17386" s="11" t="s">
        <v>37</v>
      </c>
      <c r="G17386" s="12" t="s">
        <v>873</v>
      </c>
      <c r="H17386" s="12" t="s">
        <v>4075</v>
      </c>
      <c r="I17386" s="12" t="s">
        <v>852</v>
      </c>
      <c r="J17386" s="10" t="s">
        <v>213</v>
      </c>
      <c r="K17386" s="13" t="s">
        <v>13847</v>
      </c>
      <c r="L17386" s="13" t="s">
        <v>1</v>
      </c>
      <c r="M17386" s="14">
        <v>1.7</v>
      </c>
      <c r="N17386" s="14">
        <v>1.7</v>
      </c>
      <c r="O17386" s="14">
        <v>1.7</v>
      </c>
      <c r="P17386" s="10" t="s">
        <v>52</v>
      </c>
      <c r="Q17386" s="12" t="s">
        <v>53</v>
      </c>
      <c r="R17386" s="12" t="s">
        <v>54</v>
      </c>
      <c r="S17386" s="12">
        <v>11</v>
      </c>
      <c r="T17386" s="12">
        <v>2013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42.572221999999996</v>
      </c>
      <c r="AG17386" s="15">
        <v>-71.944720000000004</v>
      </c>
    </row>
    <row r="17387" spans="1:33" x14ac:dyDescent="0.3">
      <c r="A17387" s="9">
        <v>58844</v>
      </c>
      <c r="B17387" s="10" t="s">
        <v>13846</v>
      </c>
      <c r="C17387" s="9">
        <v>58992</v>
      </c>
      <c r="D17387" s="10" t="s">
        <v>13846</v>
      </c>
      <c r="E17387" s="11" t="s">
        <v>37</v>
      </c>
      <c r="F17387" s="11" t="s">
        <v>37</v>
      </c>
      <c r="G17387" s="12" t="s">
        <v>873</v>
      </c>
      <c r="H17387" s="12" t="s">
        <v>4075</v>
      </c>
      <c r="I17387" s="12" t="s">
        <v>852</v>
      </c>
      <c r="J17387" s="10" t="s">
        <v>213</v>
      </c>
      <c r="K17387" s="13" t="s">
        <v>13848</v>
      </c>
      <c r="L17387" s="13" t="s">
        <v>1</v>
      </c>
      <c r="M17387" s="14">
        <v>1.7</v>
      </c>
      <c r="N17387" s="14">
        <v>1.7</v>
      </c>
      <c r="O17387" s="14">
        <v>1.7</v>
      </c>
      <c r="P17387" s="10" t="s">
        <v>52</v>
      </c>
      <c r="Q17387" s="12" t="s">
        <v>53</v>
      </c>
      <c r="R17387" s="12" t="s">
        <v>54</v>
      </c>
      <c r="S17387" s="12">
        <v>11</v>
      </c>
      <c r="T17387" s="12">
        <v>2013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42.572221999999996</v>
      </c>
      <c r="AG17387" s="15">
        <v>-71.944720000000004</v>
      </c>
    </row>
    <row r="17388" spans="1:33" x14ac:dyDescent="0.3">
      <c r="A17388" s="9">
        <v>59394</v>
      </c>
      <c r="B17388" s="10" t="s">
        <v>13849</v>
      </c>
      <c r="C17388" s="9">
        <v>58994</v>
      </c>
      <c r="D17388" s="10" t="s">
        <v>13850</v>
      </c>
      <c r="E17388" s="11" t="s">
        <v>37</v>
      </c>
      <c r="F17388" s="11" t="s">
        <v>37</v>
      </c>
      <c r="G17388" s="12" t="s">
        <v>419</v>
      </c>
      <c r="H17388" s="12" t="s">
        <v>778</v>
      </c>
      <c r="I17388" s="12" t="s">
        <v>178</v>
      </c>
      <c r="J17388" s="10" t="s">
        <v>139</v>
      </c>
      <c r="K17388" s="13" t="s">
        <v>11622</v>
      </c>
      <c r="L17388" s="13" t="s">
        <v>1</v>
      </c>
      <c r="M17388" s="14">
        <v>98.8</v>
      </c>
      <c r="N17388" s="14">
        <v>98.8</v>
      </c>
      <c r="O17388" s="14">
        <v>98.8</v>
      </c>
      <c r="P17388" s="10" t="s">
        <v>52</v>
      </c>
      <c r="Q17388" s="12" t="s">
        <v>53</v>
      </c>
      <c r="R17388" s="12" t="s">
        <v>54</v>
      </c>
      <c r="S17388" s="12">
        <v>8</v>
      </c>
      <c r="T17388" s="12">
        <v>2015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6.476944000000003</v>
      </c>
      <c r="AG17388" s="15">
        <v>-97.685559999999995</v>
      </c>
    </row>
    <row r="17389" spans="1:33" x14ac:dyDescent="0.3">
      <c r="A17389" s="9">
        <v>58828</v>
      </c>
      <c r="B17389" s="10" t="s">
        <v>13851</v>
      </c>
      <c r="C17389" s="9">
        <v>58995</v>
      </c>
      <c r="D17389" s="10" t="s">
        <v>13852</v>
      </c>
      <c r="E17389" s="11" t="s">
        <v>37</v>
      </c>
      <c r="F17389" s="11" t="s">
        <v>37</v>
      </c>
      <c r="G17389" s="12" t="s">
        <v>132</v>
      </c>
      <c r="H17389" s="12" t="s">
        <v>1751</v>
      </c>
      <c r="I17389" s="12" t="s">
        <v>134</v>
      </c>
      <c r="J17389" s="10" t="s">
        <v>213</v>
      </c>
      <c r="K17389" s="13" t="s">
        <v>13853</v>
      </c>
      <c r="L17389" s="13" t="s">
        <v>1</v>
      </c>
      <c r="M17389" s="14">
        <v>1.6</v>
      </c>
      <c r="N17389" s="14">
        <v>1.6</v>
      </c>
      <c r="O17389" s="14">
        <v>1.6</v>
      </c>
      <c r="P17389" s="10" t="s">
        <v>52</v>
      </c>
      <c r="Q17389" s="12" t="s">
        <v>53</v>
      </c>
      <c r="R17389" s="12" t="s">
        <v>54</v>
      </c>
      <c r="S17389" s="12">
        <v>9</v>
      </c>
      <c r="T17389" s="12">
        <v>2006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44.462221999999997</v>
      </c>
      <c r="AG17389" s="15">
        <v>-93.192779999999999</v>
      </c>
    </row>
    <row r="17390" spans="1:33" x14ac:dyDescent="0.3">
      <c r="A17390" s="9">
        <v>58828</v>
      </c>
      <c r="B17390" s="10" t="s">
        <v>13851</v>
      </c>
      <c r="C17390" s="9">
        <v>58996</v>
      </c>
      <c r="D17390" s="10" t="s">
        <v>13854</v>
      </c>
      <c r="E17390" s="11" t="s">
        <v>37</v>
      </c>
      <c r="F17390" s="11" t="s">
        <v>37</v>
      </c>
      <c r="G17390" s="12" t="s">
        <v>132</v>
      </c>
      <c r="H17390" s="12" t="s">
        <v>1751</v>
      </c>
      <c r="I17390" s="12" t="s">
        <v>134</v>
      </c>
      <c r="J17390" s="10" t="s">
        <v>213</v>
      </c>
      <c r="K17390" s="13" t="s">
        <v>13855</v>
      </c>
      <c r="L17390" s="13" t="s">
        <v>1</v>
      </c>
      <c r="M17390" s="14">
        <v>0.5</v>
      </c>
      <c r="N17390" s="14">
        <v>0.4</v>
      </c>
      <c r="O17390" s="14">
        <v>0.3</v>
      </c>
      <c r="P17390" s="10" t="s">
        <v>42</v>
      </c>
      <c r="Q17390" s="12" t="s">
        <v>43</v>
      </c>
      <c r="R17390" s="12" t="s">
        <v>44</v>
      </c>
      <c r="S17390" s="12">
        <v>6</v>
      </c>
      <c r="T17390" s="12">
        <v>1999</v>
      </c>
      <c r="U17390" s="9" t="s">
        <v>45</v>
      </c>
      <c r="V17390" s="9" t="s">
        <v>45</v>
      </c>
      <c r="W17390" s="12" t="s">
        <v>46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44.461111000000002</v>
      </c>
      <c r="AG17390" s="15">
        <v>-93.18083</v>
      </c>
    </row>
    <row r="17391" spans="1:33" x14ac:dyDescent="0.3">
      <c r="A17391" s="9">
        <v>58828</v>
      </c>
      <c r="B17391" s="10" t="s">
        <v>13851</v>
      </c>
      <c r="C17391" s="9">
        <v>58996</v>
      </c>
      <c r="D17391" s="10" t="s">
        <v>13854</v>
      </c>
      <c r="E17391" s="11" t="s">
        <v>37</v>
      </c>
      <c r="F17391" s="11" t="s">
        <v>37</v>
      </c>
      <c r="G17391" s="12" t="s">
        <v>132</v>
      </c>
      <c r="H17391" s="12" t="s">
        <v>1751</v>
      </c>
      <c r="I17391" s="12" t="s">
        <v>134</v>
      </c>
      <c r="J17391" s="10" t="s">
        <v>213</v>
      </c>
      <c r="K17391" s="13" t="s">
        <v>13856</v>
      </c>
      <c r="L17391" s="13" t="s">
        <v>1</v>
      </c>
      <c r="M17391" s="14">
        <v>1.8</v>
      </c>
      <c r="N17391" s="14">
        <v>1.7</v>
      </c>
      <c r="O17391" s="14">
        <v>1.3</v>
      </c>
      <c r="P17391" s="10" t="s">
        <v>42</v>
      </c>
      <c r="Q17391" s="12" t="s">
        <v>43</v>
      </c>
      <c r="R17391" s="12" t="s">
        <v>44</v>
      </c>
      <c r="S17391" s="12">
        <v>6</v>
      </c>
      <c r="T17391" s="12">
        <v>1999</v>
      </c>
      <c r="U17391" s="9" t="s">
        <v>45</v>
      </c>
      <c r="V17391" s="9" t="s">
        <v>45</v>
      </c>
      <c r="W17391" s="12" t="s">
        <v>46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44.461111000000002</v>
      </c>
      <c r="AG17391" s="15">
        <v>-93.18083</v>
      </c>
    </row>
    <row r="17392" spans="1:33" x14ac:dyDescent="0.3">
      <c r="A17392" s="9">
        <v>58828</v>
      </c>
      <c r="B17392" s="10" t="s">
        <v>13851</v>
      </c>
      <c r="C17392" s="9">
        <v>58996</v>
      </c>
      <c r="D17392" s="10" t="s">
        <v>13854</v>
      </c>
      <c r="E17392" s="11" t="s">
        <v>37</v>
      </c>
      <c r="F17392" s="11" t="s">
        <v>37</v>
      </c>
      <c r="G17392" s="12" t="s">
        <v>132</v>
      </c>
      <c r="H17392" s="12" t="s">
        <v>1751</v>
      </c>
      <c r="I17392" s="12" t="s">
        <v>134</v>
      </c>
      <c r="J17392" s="10" t="s">
        <v>213</v>
      </c>
      <c r="K17392" s="13" t="s">
        <v>13857</v>
      </c>
      <c r="L17392" s="13" t="s">
        <v>1</v>
      </c>
      <c r="M17392" s="14">
        <v>1.8</v>
      </c>
      <c r="N17392" s="14">
        <v>1.7</v>
      </c>
      <c r="O17392" s="14">
        <v>1.3</v>
      </c>
      <c r="P17392" s="10" t="s">
        <v>42</v>
      </c>
      <c r="Q17392" s="12" t="s">
        <v>43</v>
      </c>
      <c r="R17392" s="12" t="s">
        <v>44</v>
      </c>
      <c r="S17392" s="12">
        <v>6</v>
      </c>
      <c r="T17392" s="12">
        <v>1999</v>
      </c>
      <c r="U17392" s="9" t="s">
        <v>45</v>
      </c>
      <c r="V17392" s="9" t="s">
        <v>45</v>
      </c>
      <c r="W17392" s="12" t="s">
        <v>46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44.461111000000002</v>
      </c>
      <c r="AG17392" s="15">
        <v>-93.18083</v>
      </c>
    </row>
    <row r="17393" spans="1:33" x14ac:dyDescent="0.3">
      <c r="A17393" s="9">
        <v>59380</v>
      </c>
      <c r="B17393" s="10" t="s">
        <v>11496</v>
      </c>
      <c r="C17393" s="9">
        <v>58998</v>
      </c>
      <c r="D17393" s="10" t="s">
        <v>13858</v>
      </c>
      <c r="E17393" s="11" t="s">
        <v>37</v>
      </c>
      <c r="F17393" s="11" t="s">
        <v>37</v>
      </c>
      <c r="G17393" s="12" t="s">
        <v>419</v>
      </c>
      <c r="H17393" s="12" t="s">
        <v>13859</v>
      </c>
      <c r="I17393" s="12" t="s">
        <v>178</v>
      </c>
      <c r="J17393" s="10" t="s">
        <v>139</v>
      </c>
      <c r="K17393" s="13" t="s">
        <v>13860</v>
      </c>
      <c r="L17393" s="13" t="s">
        <v>1</v>
      </c>
      <c r="M17393" s="14">
        <v>200</v>
      </c>
      <c r="N17393" s="14">
        <v>200</v>
      </c>
      <c r="O17393" s="14">
        <v>200</v>
      </c>
      <c r="P17393" s="10" t="s">
        <v>52</v>
      </c>
      <c r="Q17393" s="12" t="s">
        <v>53</v>
      </c>
      <c r="R17393" s="12" t="s">
        <v>54</v>
      </c>
      <c r="S17393" s="12">
        <v>12</v>
      </c>
      <c r="T17393" s="12">
        <v>2015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 t="s">
        <v>4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6.541389000000002</v>
      </c>
      <c r="AG17393" s="15">
        <v>-101.5656</v>
      </c>
    </row>
    <row r="17394" spans="1:33" x14ac:dyDescent="0.3">
      <c r="A17394" s="9">
        <v>59380</v>
      </c>
      <c r="B17394" s="10" t="s">
        <v>11496</v>
      </c>
      <c r="C17394" s="9">
        <v>58999</v>
      </c>
      <c r="D17394" s="10" t="s">
        <v>13861</v>
      </c>
      <c r="E17394" s="11" t="s">
        <v>37</v>
      </c>
      <c r="F17394" s="11" t="s">
        <v>37</v>
      </c>
      <c r="G17394" s="12" t="s">
        <v>419</v>
      </c>
      <c r="H17394" s="12" t="s">
        <v>13862</v>
      </c>
      <c r="I17394" s="12" t="s">
        <v>178</v>
      </c>
      <c r="J17394" s="10" t="s">
        <v>139</v>
      </c>
      <c r="K17394" s="13" t="s">
        <v>13863</v>
      </c>
      <c r="L17394" s="13" t="s">
        <v>1</v>
      </c>
      <c r="M17394" s="14">
        <v>74</v>
      </c>
      <c r="N17394" s="14">
        <v>74</v>
      </c>
      <c r="O17394" s="14">
        <v>74</v>
      </c>
      <c r="P17394" s="10" t="s">
        <v>52</v>
      </c>
      <c r="Q17394" s="12" t="s">
        <v>53</v>
      </c>
      <c r="R17394" s="12" t="s">
        <v>54</v>
      </c>
      <c r="S17394" s="12">
        <v>12</v>
      </c>
      <c r="T17394" s="12">
        <v>2015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5.194721999999999</v>
      </c>
      <c r="AG17394" s="15">
        <v>-98.907219999999995</v>
      </c>
    </row>
    <row r="17395" spans="1:33" x14ac:dyDescent="0.3">
      <c r="A17395" s="9">
        <v>15477</v>
      </c>
      <c r="B17395" s="10" t="s">
        <v>11049</v>
      </c>
      <c r="C17395" s="9">
        <v>59001</v>
      </c>
      <c r="D17395" s="10" t="s">
        <v>13864</v>
      </c>
      <c r="E17395" s="11" t="s">
        <v>37</v>
      </c>
      <c r="F17395" s="11" t="s">
        <v>37</v>
      </c>
      <c r="G17395" s="12" t="s">
        <v>2728</v>
      </c>
      <c r="H17395" s="12" t="s">
        <v>2748</v>
      </c>
      <c r="I17395" s="12" t="s">
        <v>168</v>
      </c>
      <c r="J17395" s="10" t="s">
        <v>40</v>
      </c>
      <c r="K17395" s="13" t="s">
        <v>13865</v>
      </c>
      <c r="L17395" s="13" t="s">
        <v>1</v>
      </c>
      <c r="M17395" s="14">
        <v>7.8</v>
      </c>
      <c r="N17395" s="14">
        <v>7.8</v>
      </c>
      <c r="O17395" s="14">
        <v>7.8</v>
      </c>
      <c r="P17395" s="10" t="s">
        <v>360</v>
      </c>
      <c r="Q17395" s="12" t="s">
        <v>361</v>
      </c>
      <c r="R17395" s="12" t="s">
        <v>362</v>
      </c>
      <c r="S17395" s="12">
        <v>1</v>
      </c>
      <c r="T17395" s="12">
        <v>2015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>
        <v>10.1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40.127499999999998</v>
      </c>
      <c r="AG17395" s="15">
        <v>-74.710830000000001</v>
      </c>
    </row>
    <row r="17396" spans="1:33" x14ac:dyDescent="0.3">
      <c r="A17396" s="9">
        <v>58847</v>
      </c>
      <c r="B17396" s="10" t="s">
        <v>13866</v>
      </c>
      <c r="C17396" s="9">
        <v>59002</v>
      </c>
      <c r="D17396" s="10" t="s">
        <v>13867</v>
      </c>
      <c r="E17396" s="11" t="s">
        <v>37</v>
      </c>
      <c r="F17396" s="11" t="s">
        <v>37</v>
      </c>
      <c r="G17396" s="12" t="s">
        <v>80</v>
      </c>
      <c r="H17396" s="12" t="s">
        <v>754</v>
      </c>
      <c r="I17396" s="12" t="s">
        <v>138</v>
      </c>
      <c r="J17396" s="10" t="s">
        <v>139</v>
      </c>
      <c r="K17396" s="13" t="s">
        <v>13868</v>
      </c>
      <c r="L17396" s="13" t="s">
        <v>1</v>
      </c>
      <c r="M17396" s="14">
        <v>131.80000000000001</v>
      </c>
      <c r="N17396" s="14">
        <v>105.5</v>
      </c>
      <c r="O17396" s="14">
        <v>105.5</v>
      </c>
      <c r="P17396" s="10" t="s">
        <v>95</v>
      </c>
      <c r="Q17396" s="12" t="s">
        <v>68</v>
      </c>
      <c r="R17396" s="12" t="s">
        <v>96</v>
      </c>
      <c r="S17396" s="12">
        <v>12</v>
      </c>
      <c r="T17396" s="12">
        <v>2018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 t="s">
        <v>45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33.140506999999999</v>
      </c>
      <c r="AG17396" s="15">
        <v>-117.3339</v>
      </c>
    </row>
    <row r="17397" spans="1:33" x14ac:dyDescent="0.3">
      <c r="A17397" s="9">
        <v>58847</v>
      </c>
      <c r="B17397" s="10" t="s">
        <v>13866</v>
      </c>
      <c r="C17397" s="9">
        <v>59002</v>
      </c>
      <c r="D17397" s="10" t="s">
        <v>13867</v>
      </c>
      <c r="E17397" s="11" t="s">
        <v>37</v>
      </c>
      <c r="F17397" s="11" t="s">
        <v>37</v>
      </c>
      <c r="G17397" s="12" t="s">
        <v>80</v>
      </c>
      <c r="H17397" s="12" t="s">
        <v>754</v>
      </c>
      <c r="I17397" s="12" t="s">
        <v>138</v>
      </c>
      <c r="J17397" s="10" t="s">
        <v>139</v>
      </c>
      <c r="K17397" s="13" t="s">
        <v>13869</v>
      </c>
      <c r="L17397" s="13" t="s">
        <v>1</v>
      </c>
      <c r="M17397" s="14">
        <v>131.80000000000001</v>
      </c>
      <c r="N17397" s="14">
        <v>105.5</v>
      </c>
      <c r="O17397" s="14">
        <v>105.5</v>
      </c>
      <c r="P17397" s="10" t="s">
        <v>95</v>
      </c>
      <c r="Q17397" s="12" t="s">
        <v>68</v>
      </c>
      <c r="R17397" s="12" t="s">
        <v>96</v>
      </c>
      <c r="S17397" s="12">
        <v>12</v>
      </c>
      <c r="T17397" s="12">
        <v>2018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 t="s">
        <v>4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33.140506999999999</v>
      </c>
      <c r="AG17397" s="15">
        <v>-117.3339</v>
      </c>
    </row>
    <row r="17398" spans="1:33" x14ac:dyDescent="0.3">
      <c r="A17398" s="9">
        <v>58847</v>
      </c>
      <c r="B17398" s="10" t="s">
        <v>13866</v>
      </c>
      <c r="C17398" s="9">
        <v>59002</v>
      </c>
      <c r="D17398" s="10" t="s">
        <v>13867</v>
      </c>
      <c r="E17398" s="11" t="s">
        <v>37</v>
      </c>
      <c r="F17398" s="11" t="s">
        <v>37</v>
      </c>
      <c r="G17398" s="12" t="s">
        <v>80</v>
      </c>
      <c r="H17398" s="12" t="s">
        <v>754</v>
      </c>
      <c r="I17398" s="12" t="s">
        <v>138</v>
      </c>
      <c r="J17398" s="10" t="s">
        <v>139</v>
      </c>
      <c r="K17398" s="13" t="s">
        <v>13870</v>
      </c>
      <c r="L17398" s="13" t="s">
        <v>1</v>
      </c>
      <c r="M17398" s="14">
        <v>131.80000000000001</v>
      </c>
      <c r="N17398" s="14">
        <v>105.5</v>
      </c>
      <c r="O17398" s="14">
        <v>105.5</v>
      </c>
      <c r="P17398" s="10" t="s">
        <v>95</v>
      </c>
      <c r="Q17398" s="12" t="s">
        <v>68</v>
      </c>
      <c r="R17398" s="12" t="s">
        <v>96</v>
      </c>
      <c r="S17398" s="12">
        <v>12</v>
      </c>
      <c r="T17398" s="12">
        <v>2018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 t="s">
        <v>45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33.140506999999999</v>
      </c>
      <c r="AG17398" s="15">
        <v>-117.3339</v>
      </c>
    </row>
    <row r="17399" spans="1:33" x14ac:dyDescent="0.3">
      <c r="A17399" s="9">
        <v>58847</v>
      </c>
      <c r="B17399" s="10" t="s">
        <v>13866</v>
      </c>
      <c r="C17399" s="9">
        <v>59002</v>
      </c>
      <c r="D17399" s="10" t="s">
        <v>13867</v>
      </c>
      <c r="E17399" s="11" t="s">
        <v>37</v>
      </c>
      <c r="F17399" s="11" t="s">
        <v>37</v>
      </c>
      <c r="G17399" s="12" t="s">
        <v>80</v>
      </c>
      <c r="H17399" s="12" t="s">
        <v>754</v>
      </c>
      <c r="I17399" s="12" t="s">
        <v>138</v>
      </c>
      <c r="J17399" s="10" t="s">
        <v>139</v>
      </c>
      <c r="K17399" s="13" t="s">
        <v>13871</v>
      </c>
      <c r="L17399" s="13" t="s">
        <v>1</v>
      </c>
      <c r="M17399" s="14">
        <v>131.80000000000001</v>
      </c>
      <c r="N17399" s="14">
        <v>105.5</v>
      </c>
      <c r="O17399" s="14">
        <v>105.5</v>
      </c>
      <c r="P17399" s="10" t="s">
        <v>95</v>
      </c>
      <c r="Q17399" s="12" t="s">
        <v>68</v>
      </c>
      <c r="R17399" s="12" t="s">
        <v>96</v>
      </c>
      <c r="S17399" s="12">
        <v>12</v>
      </c>
      <c r="T17399" s="12">
        <v>2018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 t="s">
        <v>45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33.140506999999999</v>
      </c>
      <c r="AG17399" s="15">
        <v>-117.3339</v>
      </c>
    </row>
    <row r="17400" spans="1:33" x14ac:dyDescent="0.3">
      <c r="A17400" s="9">
        <v>58847</v>
      </c>
      <c r="B17400" s="10" t="s">
        <v>13866</v>
      </c>
      <c r="C17400" s="9">
        <v>59002</v>
      </c>
      <c r="D17400" s="10" t="s">
        <v>13867</v>
      </c>
      <c r="E17400" s="11" t="s">
        <v>37</v>
      </c>
      <c r="F17400" s="11" t="s">
        <v>37</v>
      </c>
      <c r="G17400" s="12" t="s">
        <v>80</v>
      </c>
      <c r="H17400" s="12" t="s">
        <v>754</v>
      </c>
      <c r="I17400" s="12" t="s">
        <v>138</v>
      </c>
      <c r="J17400" s="10" t="s">
        <v>139</v>
      </c>
      <c r="K17400" s="13" t="s">
        <v>13872</v>
      </c>
      <c r="L17400" s="13" t="s">
        <v>1</v>
      </c>
      <c r="M17400" s="14">
        <v>131.80000000000001</v>
      </c>
      <c r="N17400" s="14">
        <v>105.5</v>
      </c>
      <c r="O17400" s="14">
        <v>105.5</v>
      </c>
      <c r="P17400" s="10" t="s">
        <v>95</v>
      </c>
      <c r="Q17400" s="12" t="s">
        <v>68</v>
      </c>
      <c r="R17400" s="12" t="s">
        <v>96</v>
      </c>
      <c r="S17400" s="12">
        <v>12</v>
      </c>
      <c r="T17400" s="12">
        <v>2018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 t="s">
        <v>4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3.140506999999999</v>
      </c>
      <c r="AG17400" s="15">
        <v>-117.3339</v>
      </c>
    </row>
    <row r="17401" spans="1:33" x14ac:dyDescent="0.3">
      <c r="A17401" s="9">
        <v>56815</v>
      </c>
      <c r="B17401" s="10" t="s">
        <v>2565</v>
      </c>
      <c r="C17401" s="9">
        <v>59003</v>
      </c>
      <c r="D17401" s="10" t="s">
        <v>13873</v>
      </c>
      <c r="E17401" s="11" t="s">
        <v>37</v>
      </c>
      <c r="F17401" s="11" t="s">
        <v>37</v>
      </c>
      <c r="G17401" s="12" t="s">
        <v>2509</v>
      </c>
      <c r="H17401" s="12" t="s">
        <v>9689</v>
      </c>
      <c r="I17401" s="12" t="s">
        <v>2516</v>
      </c>
      <c r="J17401" s="10" t="s">
        <v>40</v>
      </c>
      <c r="K17401" s="13" t="s">
        <v>41</v>
      </c>
      <c r="L17401" s="13" t="s">
        <v>1</v>
      </c>
      <c r="M17401" s="14">
        <v>9.6999999999999993</v>
      </c>
      <c r="N17401" s="14">
        <v>9.6999999999999993</v>
      </c>
      <c r="O17401" s="14">
        <v>9.6999999999999993</v>
      </c>
      <c r="P17401" s="10" t="s">
        <v>52</v>
      </c>
      <c r="Q17401" s="12" t="s">
        <v>53</v>
      </c>
      <c r="R17401" s="12" t="s">
        <v>54</v>
      </c>
      <c r="S17401" s="12">
        <v>6</v>
      </c>
      <c r="T17401" s="12">
        <v>2014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 t="s">
        <v>4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46.449444</v>
      </c>
      <c r="AG17401" s="15">
        <v>-110.0872</v>
      </c>
    </row>
    <row r="17402" spans="1:33" x14ac:dyDescent="0.3">
      <c r="A17402" s="9">
        <v>64709</v>
      </c>
      <c r="B17402" s="10" t="s">
        <v>13874</v>
      </c>
      <c r="C17402" s="9">
        <v>59004</v>
      </c>
      <c r="D17402" s="10" t="s">
        <v>13875</v>
      </c>
      <c r="E17402" s="11" t="s">
        <v>37</v>
      </c>
      <c r="F17402" s="11" t="s">
        <v>37</v>
      </c>
      <c r="G17402" s="12" t="s">
        <v>3639</v>
      </c>
      <c r="H17402" s="12" t="s">
        <v>13876</v>
      </c>
      <c r="I17402" s="12" t="s">
        <v>168</v>
      </c>
      <c r="J17402" s="10" t="s">
        <v>139</v>
      </c>
      <c r="K17402" s="13" t="s">
        <v>2010</v>
      </c>
      <c r="L17402" s="13" t="s">
        <v>13877</v>
      </c>
      <c r="M17402" s="14">
        <v>237</v>
      </c>
      <c r="N17402" s="14">
        <v>220</v>
      </c>
      <c r="O17402" s="14">
        <v>224</v>
      </c>
      <c r="P17402" s="10" t="s">
        <v>76</v>
      </c>
      <c r="Q17402" s="12" t="s">
        <v>68</v>
      </c>
      <c r="R17402" s="12" t="s">
        <v>77</v>
      </c>
      <c r="S17402" s="12">
        <v>4</v>
      </c>
      <c r="T17402" s="12">
        <v>2017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9.058056000000001</v>
      </c>
      <c r="AG17402" s="15">
        <v>-77.545000000000002</v>
      </c>
    </row>
    <row r="17403" spans="1:33" x14ac:dyDescent="0.3">
      <c r="A17403" s="9">
        <v>64709</v>
      </c>
      <c r="B17403" s="10" t="s">
        <v>13874</v>
      </c>
      <c r="C17403" s="9">
        <v>59004</v>
      </c>
      <c r="D17403" s="10" t="s">
        <v>13875</v>
      </c>
      <c r="E17403" s="11" t="s">
        <v>37</v>
      </c>
      <c r="F17403" s="11" t="s">
        <v>37</v>
      </c>
      <c r="G17403" s="12" t="s">
        <v>3639</v>
      </c>
      <c r="H17403" s="12" t="s">
        <v>13876</v>
      </c>
      <c r="I17403" s="12" t="s">
        <v>168</v>
      </c>
      <c r="J17403" s="10" t="s">
        <v>139</v>
      </c>
      <c r="K17403" s="13" t="s">
        <v>1806</v>
      </c>
      <c r="L17403" s="13" t="s">
        <v>13877</v>
      </c>
      <c r="M17403" s="14">
        <v>237</v>
      </c>
      <c r="N17403" s="14">
        <v>220</v>
      </c>
      <c r="O17403" s="14">
        <v>224</v>
      </c>
      <c r="P17403" s="10" t="s">
        <v>76</v>
      </c>
      <c r="Q17403" s="12" t="s">
        <v>68</v>
      </c>
      <c r="R17403" s="12" t="s">
        <v>77</v>
      </c>
      <c r="S17403" s="12">
        <v>4</v>
      </c>
      <c r="T17403" s="12">
        <v>2017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 t="s">
        <v>4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39.058056000000001</v>
      </c>
      <c r="AG17403" s="15">
        <v>-77.545000000000002</v>
      </c>
    </row>
    <row r="17404" spans="1:33" x14ac:dyDescent="0.3">
      <c r="A17404" s="9">
        <v>64709</v>
      </c>
      <c r="B17404" s="10" t="s">
        <v>13874</v>
      </c>
      <c r="C17404" s="9">
        <v>59004</v>
      </c>
      <c r="D17404" s="10" t="s">
        <v>13875</v>
      </c>
      <c r="E17404" s="11" t="s">
        <v>37</v>
      </c>
      <c r="F17404" s="11" t="s">
        <v>37</v>
      </c>
      <c r="G17404" s="12" t="s">
        <v>3639</v>
      </c>
      <c r="H17404" s="12" t="s">
        <v>13876</v>
      </c>
      <c r="I17404" s="12" t="s">
        <v>168</v>
      </c>
      <c r="J17404" s="10" t="s">
        <v>139</v>
      </c>
      <c r="K17404" s="13" t="s">
        <v>2704</v>
      </c>
      <c r="L17404" s="13" t="s">
        <v>13877</v>
      </c>
      <c r="M17404" s="14">
        <v>338</v>
      </c>
      <c r="N17404" s="14">
        <v>326</v>
      </c>
      <c r="O17404" s="14">
        <v>322</v>
      </c>
      <c r="P17404" s="10" t="s">
        <v>76</v>
      </c>
      <c r="Q17404" s="12" t="s">
        <v>68</v>
      </c>
      <c r="R17404" s="12" t="s">
        <v>80</v>
      </c>
      <c r="S17404" s="12">
        <v>4</v>
      </c>
      <c r="T17404" s="12">
        <v>2017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 t="s">
        <v>45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39.058056000000001</v>
      </c>
      <c r="AG17404" s="15">
        <v>-77.545000000000002</v>
      </c>
    </row>
    <row r="17405" spans="1:33" x14ac:dyDescent="0.3">
      <c r="A17405" s="9">
        <v>59359</v>
      </c>
      <c r="B17405" s="10" t="s">
        <v>13369</v>
      </c>
      <c r="C17405" s="9">
        <v>59005</v>
      </c>
      <c r="D17405" s="10" t="s">
        <v>13878</v>
      </c>
      <c r="E17405" s="11" t="s">
        <v>37</v>
      </c>
      <c r="F17405" s="11" t="s">
        <v>37</v>
      </c>
      <c r="G17405" s="12" t="s">
        <v>92</v>
      </c>
      <c r="H17405" s="12" t="s">
        <v>13879</v>
      </c>
      <c r="I17405" s="12" t="s">
        <v>587</v>
      </c>
      <c r="J17405" s="10" t="s">
        <v>139</v>
      </c>
      <c r="K17405" s="13" t="s">
        <v>13880</v>
      </c>
      <c r="L17405" s="13" t="s">
        <v>1</v>
      </c>
      <c r="M17405" s="14">
        <v>230.4</v>
      </c>
      <c r="N17405" s="14">
        <v>230.4</v>
      </c>
      <c r="O17405" s="14">
        <v>230.4</v>
      </c>
      <c r="P17405" s="10" t="s">
        <v>52</v>
      </c>
      <c r="Q17405" s="12" t="s">
        <v>53</v>
      </c>
      <c r="R17405" s="12" t="s">
        <v>54</v>
      </c>
      <c r="S17405" s="12">
        <v>11</v>
      </c>
      <c r="T17405" s="12">
        <v>2016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 t="s">
        <v>45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4.667499999999997</v>
      </c>
      <c r="AG17405" s="15">
        <v>-102.5778</v>
      </c>
    </row>
    <row r="17406" spans="1:33" x14ac:dyDescent="0.3">
      <c r="A17406" s="9">
        <v>61012</v>
      </c>
      <c r="B17406" s="10" t="s">
        <v>9505</v>
      </c>
      <c r="C17406" s="9">
        <v>59008</v>
      </c>
      <c r="D17406" s="10" t="s">
        <v>13881</v>
      </c>
      <c r="E17406" s="11" t="s">
        <v>37</v>
      </c>
      <c r="F17406" s="11" t="s">
        <v>37</v>
      </c>
      <c r="G17406" s="12" t="s">
        <v>80</v>
      </c>
      <c r="H17406" s="12" t="s">
        <v>618</v>
      </c>
      <c r="I17406" s="12" t="s">
        <v>138</v>
      </c>
      <c r="J17406" s="10" t="s">
        <v>139</v>
      </c>
      <c r="K17406" s="13" t="s">
        <v>4243</v>
      </c>
      <c r="L17406" s="13" t="s">
        <v>1</v>
      </c>
      <c r="M17406" s="14">
        <v>15</v>
      </c>
      <c r="N17406" s="14">
        <v>15</v>
      </c>
      <c r="O17406" s="14">
        <v>14</v>
      </c>
      <c r="P17406" s="10" t="s">
        <v>360</v>
      </c>
      <c r="Q17406" s="12" t="s">
        <v>361</v>
      </c>
      <c r="R17406" s="12" t="s">
        <v>362</v>
      </c>
      <c r="S17406" s="12">
        <v>12</v>
      </c>
      <c r="T17406" s="12">
        <v>2015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18.8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35.323056000000001</v>
      </c>
      <c r="AG17406" s="15">
        <v>-118.8214</v>
      </c>
    </row>
    <row r="17407" spans="1:33" x14ac:dyDescent="0.3">
      <c r="A17407" s="9">
        <v>61012</v>
      </c>
      <c r="B17407" s="10" t="s">
        <v>9505</v>
      </c>
      <c r="C17407" s="9">
        <v>59009</v>
      </c>
      <c r="D17407" s="10" t="s">
        <v>13882</v>
      </c>
      <c r="E17407" s="11" t="s">
        <v>37</v>
      </c>
      <c r="F17407" s="11" t="s">
        <v>37</v>
      </c>
      <c r="G17407" s="12" t="s">
        <v>80</v>
      </c>
      <c r="H17407" s="12" t="s">
        <v>618</v>
      </c>
      <c r="I17407" s="12" t="s">
        <v>138</v>
      </c>
      <c r="J17407" s="10" t="s">
        <v>139</v>
      </c>
      <c r="K17407" s="13" t="s">
        <v>4243</v>
      </c>
      <c r="L17407" s="13" t="s">
        <v>1</v>
      </c>
      <c r="M17407" s="14">
        <v>27</v>
      </c>
      <c r="N17407" s="14">
        <v>26</v>
      </c>
      <c r="O17407" s="14">
        <v>25</v>
      </c>
      <c r="P17407" s="10" t="s">
        <v>360</v>
      </c>
      <c r="Q17407" s="12" t="s">
        <v>361</v>
      </c>
      <c r="R17407" s="12" t="s">
        <v>362</v>
      </c>
      <c r="S17407" s="12">
        <v>12</v>
      </c>
      <c r="T17407" s="12">
        <v>2015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33.299999999999997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35.325277999999997</v>
      </c>
      <c r="AG17407" s="15">
        <v>-118.87860000000001</v>
      </c>
    </row>
    <row r="17408" spans="1:33" x14ac:dyDescent="0.3">
      <c r="A17408" s="9">
        <v>17650</v>
      </c>
      <c r="B17408" s="10" t="s">
        <v>4918</v>
      </c>
      <c r="C17408" s="9">
        <v>59010</v>
      </c>
      <c r="D17408" s="10" t="s">
        <v>13883</v>
      </c>
      <c r="E17408" s="11" t="s">
        <v>37</v>
      </c>
      <c r="F17408" s="11" t="s">
        <v>37</v>
      </c>
      <c r="G17408" s="12" t="s">
        <v>914</v>
      </c>
      <c r="H17408" s="12" t="s">
        <v>8714</v>
      </c>
      <c r="I17408" s="12" t="s">
        <v>94</v>
      </c>
      <c r="J17408" s="10" t="s">
        <v>139</v>
      </c>
      <c r="K17408" s="13" t="s">
        <v>13884</v>
      </c>
      <c r="L17408" s="13" t="s">
        <v>1</v>
      </c>
      <c r="M17408" s="14">
        <v>55</v>
      </c>
      <c r="N17408" s="14">
        <v>52.2</v>
      </c>
      <c r="O17408" s="14">
        <v>52.2</v>
      </c>
      <c r="P17408" s="10" t="s">
        <v>360</v>
      </c>
      <c r="Q17408" s="12" t="s">
        <v>361</v>
      </c>
      <c r="R17408" s="12" t="s">
        <v>362</v>
      </c>
      <c r="S17408" s="12">
        <v>5</v>
      </c>
      <c r="T17408" s="12">
        <v>2014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64.599999999999994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2.57</v>
      </c>
      <c r="AG17408" s="15">
        <v>-107.48</v>
      </c>
    </row>
    <row r="17409" spans="1:33" x14ac:dyDescent="0.3">
      <c r="A17409" s="9">
        <v>58860</v>
      </c>
      <c r="B17409" s="10" t="s">
        <v>13885</v>
      </c>
      <c r="C17409" s="9">
        <v>59011</v>
      </c>
      <c r="D17409" s="10" t="s">
        <v>13886</v>
      </c>
      <c r="E17409" s="11" t="s">
        <v>37</v>
      </c>
      <c r="F17409" s="11" t="s">
        <v>37</v>
      </c>
      <c r="G17409" s="12" t="s">
        <v>873</v>
      </c>
      <c r="H17409" s="12" t="s">
        <v>4075</v>
      </c>
      <c r="I17409" s="12" t="s">
        <v>852</v>
      </c>
      <c r="J17409" s="10" t="s">
        <v>139</v>
      </c>
      <c r="K17409" s="13" t="s">
        <v>803</v>
      </c>
      <c r="L17409" s="13" t="s">
        <v>1</v>
      </c>
      <c r="M17409" s="14">
        <v>1.6</v>
      </c>
      <c r="N17409" s="14">
        <v>1.5</v>
      </c>
      <c r="O17409" s="14">
        <v>1.5</v>
      </c>
      <c r="P17409" s="10" t="s">
        <v>2451</v>
      </c>
      <c r="Q17409" s="12" t="s">
        <v>2452</v>
      </c>
      <c r="R17409" s="12" t="s">
        <v>44</v>
      </c>
      <c r="S17409" s="12">
        <v>10</v>
      </c>
      <c r="T17409" s="12">
        <v>2011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 t="s">
        <v>4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42.104444000000001</v>
      </c>
      <c r="AG17409" s="15">
        <v>-72.032499999999999</v>
      </c>
    </row>
    <row r="17410" spans="1:33" x14ac:dyDescent="0.3">
      <c r="A17410" s="9">
        <v>58862</v>
      </c>
      <c r="B17410" s="10" t="s">
        <v>13887</v>
      </c>
      <c r="C17410" s="9">
        <v>59012</v>
      </c>
      <c r="D17410" s="10" t="s">
        <v>13888</v>
      </c>
      <c r="E17410" s="11" t="s">
        <v>37</v>
      </c>
      <c r="F17410" s="11" t="s">
        <v>37</v>
      </c>
      <c r="G17410" s="12" t="s">
        <v>11740</v>
      </c>
      <c r="H17410" s="12" t="s">
        <v>11741</v>
      </c>
      <c r="I17410" s="12" t="s">
        <v>168</v>
      </c>
      <c r="J17410" s="10" t="s">
        <v>2234</v>
      </c>
      <c r="K17410" s="13" t="s">
        <v>11782</v>
      </c>
      <c r="L17410" s="13" t="s">
        <v>1</v>
      </c>
      <c r="M17410" s="14">
        <v>4.7</v>
      </c>
      <c r="N17410" s="14">
        <v>4</v>
      </c>
      <c r="O17410" s="14">
        <v>4</v>
      </c>
      <c r="P17410" s="10" t="s">
        <v>5361</v>
      </c>
      <c r="Q17410" s="12" t="s">
        <v>5362</v>
      </c>
      <c r="R17410" s="12" t="s">
        <v>96</v>
      </c>
      <c r="S17410" s="12">
        <v>6</v>
      </c>
      <c r="T17410" s="12">
        <v>2015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 t="s">
        <v>45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38.820556000000003</v>
      </c>
      <c r="AG17410" s="15">
        <v>-77.018330000000006</v>
      </c>
    </row>
    <row r="17411" spans="1:33" x14ac:dyDescent="0.3">
      <c r="A17411" s="9">
        <v>58862</v>
      </c>
      <c r="B17411" s="10" t="s">
        <v>13887</v>
      </c>
      <c r="C17411" s="9">
        <v>59012</v>
      </c>
      <c r="D17411" s="10" t="s">
        <v>13888</v>
      </c>
      <c r="E17411" s="11" t="s">
        <v>37</v>
      </c>
      <c r="F17411" s="11" t="s">
        <v>37</v>
      </c>
      <c r="G17411" s="12" t="s">
        <v>11740</v>
      </c>
      <c r="H17411" s="12" t="s">
        <v>11741</v>
      </c>
      <c r="I17411" s="12" t="s">
        <v>168</v>
      </c>
      <c r="J17411" s="10" t="s">
        <v>2234</v>
      </c>
      <c r="K17411" s="13" t="s">
        <v>11783</v>
      </c>
      <c r="L17411" s="13" t="s">
        <v>1</v>
      </c>
      <c r="M17411" s="14">
        <v>4.7</v>
      </c>
      <c r="N17411" s="14">
        <v>4</v>
      </c>
      <c r="O17411" s="14">
        <v>4</v>
      </c>
      <c r="P17411" s="10" t="s">
        <v>5361</v>
      </c>
      <c r="Q17411" s="12" t="s">
        <v>5362</v>
      </c>
      <c r="R17411" s="12" t="s">
        <v>96</v>
      </c>
      <c r="S17411" s="12">
        <v>6</v>
      </c>
      <c r="T17411" s="12">
        <v>2015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38.820556000000003</v>
      </c>
      <c r="AG17411" s="15">
        <v>-77.018330000000006</v>
      </c>
    </row>
    <row r="17412" spans="1:33" x14ac:dyDescent="0.3">
      <c r="A17412" s="9">
        <v>58862</v>
      </c>
      <c r="B17412" s="10" t="s">
        <v>13887</v>
      </c>
      <c r="C17412" s="9">
        <v>59012</v>
      </c>
      <c r="D17412" s="10" t="s">
        <v>13888</v>
      </c>
      <c r="E17412" s="11" t="s">
        <v>37</v>
      </c>
      <c r="F17412" s="11" t="s">
        <v>37</v>
      </c>
      <c r="G17412" s="12" t="s">
        <v>11740</v>
      </c>
      <c r="H17412" s="12" t="s">
        <v>11741</v>
      </c>
      <c r="I17412" s="12" t="s">
        <v>168</v>
      </c>
      <c r="J17412" s="10" t="s">
        <v>2234</v>
      </c>
      <c r="K17412" s="13" t="s">
        <v>12427</v>
      </c>
      <c r="L17412" s="13" t="s">
        <v>1</v>
      </c>
      <c r="M17412" s="14">
        <v>4.7</v>
      </c>
      <c r="N17412" s="14">
        <v>4</v>
      </c>
      <c r="O17412" s="14">
        <v>4</v>
      </c>
      <c r="P17412" s="10" t="s">
        <v>5361</v>
      </c>
      <c r="Q17412" s="12" t="s">
        <v>5362</v>
      </c>
      <c r="R17412" s="12" t="s">
        <v>96</v>
      </c>
      <c r="S17412" s="12">
        <v>7</v>
      </c>
      <c r="T17412" s="12">
        <v>2015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38.820556000000003</v>
      </c>
      <c r="AG17412" s="15">
        <v>-77.018330000000006</v>
      </c>
    </row>
    <row r="17413" spans="1:33" x14ac:dyDescent="0.3">
      <c r="A17413" s="9">
        <v>61012</v>
      </c>
      <c r="B17413" s="10" t="s">
        <v>9505</v>
      </c>
      <c r="C17413" s="9">
        <v>59013</v>
      </c>
      <c r="D17413" s="10" t="s">
        <v>13889</v>
      </c>
      <c r="E17413" s="11" t="s">
        <v>37</v>
      </c>
      <c r="F17413" s="11" t="s">
        <v>37</v>
      </c>
      <c r="G17413" s="12" t="s">
        <v>873</v>
      </c>
      <c r="H17413" s="12" t="s">
        <v>6419</v>
      </c>
      <c r="I17413" s="12" t="s">
        <v>852</v>
      </c>
      <c r="J17413" s="10" t="s">
        <v>139</v>
      </c>
      <c r="K17413" s="13" t="s">
        <v>13890</v>
      </c>
      <c r="L17413" s="13" t="s">
        <v>1</v>
      </c>
      <c r="M17413" s="14">
        <v>2.5</v>
      </c>
      <c r="N17413" s="14">
        <v>2.5</v>
      </c>
      <c r="O17413" s="14">
        <v>2.5</v>
      </c>
      <c r="P17413" s="10" t="s">
        <v>360</v>
      </c>
      <c r="Q17413" s="12" t="s">
        <v>361</v>
      </c>
      <c r="R17413" s="12" t="s">
        <v>362</v>
      </c>
      <c r="S17413" s="12">
        <v>10</v>
      </c>
      <c r="T17413" s="12">
        <v>2013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>
        <v>3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2.177500000000002</v>
      </c>
      <c r="AG17413" s="15">
        <v>-70.740560000000002</v>
      </c>
    </row>
    <row r="17414" spans="1:33" x14ac:dyDescent="0.3">
      <c r="A17414" s="9">
        <v>61012</v>
      </c>
      <c r="B17414" s="10" t="s">
        <v>9505</v>
      </c>
      <c r="C17414" s="9">
        <v>59014</v>
      </c>
      <c r="D17414" s="10" t="s">
        <v>13891</v>
      </c>
      <c r="E17414" s="11" t="s">
        <v>37</v>
      </c>
      <c r="F17414" s="11" t="s">
        <v>37</v>
      </c>
      <c r="G17414" s="12" t="s">
        <v>873</v>
      </c>
      <c r="H17414" s="12" t="s">
        <v>4075</v>
      </c>
      <c r="I17414" s="12" t="s">
        <v>852</v>
      </c>
      <c r="J17414" s="10" t="s">
        <v>139</v>
      </c>
      <c r="K17414" s="13" t="s">
        <v>13892</v>
      </c>
      <c r="L17414" s="13" t="s">
        <v>1</v>
      </c>
      <c r="M17414" s="14">
        <v>4.9000000000000004</v>
      </c>
      <c r="N17414" s="14">
        <v>4.9000000000000004</v>
      </c>
      <c r="O17414" s="14">
        <v>4.9000000000000004</v>
      </c>
      <c r="P17414" s="10" t="s">
        <v>360</v>
      </c>
      <c r="Q17414" s="12" t="s">
        <v>361</v>
      </c>
      <c r="R17414" s="12" t="s">
        <v>362</v>
      </c>
      <c r="S17414" s="12">
        <v>12</v>
      </c>
      <c r="T17414" s="12">
        <v>2013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>
        <v>6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42.449722000000001</v>
      </c>
      <c r="AG17414" s="15">
        <v>-71.643060000000006</v>
      </c>
    </row>
    <row r="17415" spans="1:33" x14ac:dyDescent="0.3">
      <c r="A17415" s="9">
        <v>61012</v>
      </c>
      <c r="B17415" s="10" t="s">
        <v>9505</v>
      </c>
      <c r="C17415" s="9">
        <v>59015</v>
      </c>
      <c r="D17415" s="10" t="s">
        <v>13893</v>
      </c>
      <c r="E17415" s="11" t="s">
        <v>37</v>
      </c>
      <c r="F17415" s="11" t="s">
        <v>37</v>
      </c>
      <c r="G17415" s="12" t="s">
        <v>873</v>
      </c>
      <c r="H17415" s="12" t="s">
        <v>895</v>
      </c>
      <c r="I17415" s="12" t="s">
        <v>852</v>
      </c>
      <c r="J17415" s="10" t="s">
        <v>139</v>
      </c>
      <c r="K17415" s="13" t="s">
        <v>13894</v>
      </c>
      <c r="L17415" s="13" t="s">
        <v>1</v>
      </c>
      <c r="M17415" s="14">
        <v>2</v>
      </c>
      <c r="N17415" s="14">
        <v>2</v>
      </c>
      <c r="O17415" s="14">
        <v>2</v>
      </c>
      <c r="P17415" s="10" t="s">
        <v>360</v>
      </c>
      <c r="Q17415" s="12" t="s">
        <v>361</v>
      </c>
      <c r="R17415" s="12" t="s">
        <v>362</v>
      </c>
      <c r="S17415" s="12">
        <v>12</v>
      </c>
      <c r="T17415" s="12">
        <v>2013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>
        <v>2.5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42.436943999999997</v>
      </c>
      <c r="AG17415" s="15">
        <v>-71.506110000000007</v>
      </c>
    </row>
    <row r="17416" spans="1:33" x14ac:dyDescent="0.3">
      <c r="A17416" s="9">
        <v>61060</v>
      </c>
      <c r="B17416" s="10" t="s">
        <v>13203</v>
      </c>
      <c r="C17416" s="9">
        <v>59017</v>
      </c>
      <c r="D17416" s="10" t="s">
        <v>13895</v>
      </c>
      <c r="E17416" s="11" t="s">
        <v>37</v>
      </c>
      <c r="F17416" s="11" t="s">
        <v>37</v>
      </c>
      <c r="G17416" s="12" t="s">
        <v>1431</v>
      </c>
      <c r="H17416" s="12" t="s">
        <v>5236</v>
      </c>
      <c r="I17416" s="12" t="s">
        <v>3013</v>
      </c>
      <c r="J17416" s="10" t="s">
        <v>139</v>
      </c>
      <c r="K17416" s="13" t="s">
        <v>6218</v>
      </c>
      <c r="L17416" s="13" t="s">
        <v>1</v>
      </c>
      <c r="M17416" s="14">
        <v>4</v>
      </c>
      <c r="N17416" s="14">
        <v>4</v>
      </c>
      <c r="O17416" s="14">
        <v>4</v>
      </c>
      <c r="P17416" s="10" t="s">
        <v>360</v>
      </c>
      <c r="Q17416" s="12" t="s">
        <v>361</v>
      </c>
      <c r="R17416" s="12" t="s">
        <v>362</v>
      </c>
      <c r="S17416" s="12">
        <v>12</v>
      </c>
      <c r="T17416" s="12">
        <v>2016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>
        <v>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6.316110999999999</v>
      </c>
      <c r="AG17416" s="15">
        <v>-80.144440000000003</v>
      </c>
    </row>
    <row r="17417" spans="1:33" x14ac:dyDescent="0.3">
      <c r="A17417" s="9">
        <v>60281</v>
      </c>
      <c r="B17417" s="10" t="s">
        <v>11191</v>
      </c>
      <c r="C17417" s="9">
        <v>59018</v>
      </c>
      <c r="D17417" s="10" t="s">
        <v>13896</v>
      </c>
      <c r="E17417" s="11" t="s">
        <v>37</v>
      </c>
      <c r="F17417" s="11" t="s">
        <v>37</v>
      </c>
      <c r="G17417" s="12" t="s">
        <v>1385</v>
      </c>
      <c r="H17417" s="12" t="s">
        <v>820</v>
      </c>
      <c r="I17417" s="12" t="s">
        <v>134</v>
      </c>
      <c r="J17417" s="10" t="s">
        <v>139</v>
      </c>
      <c r="K17417" s="13" t="s">
        <v>41</v>
      </c>
      <c r="L17417" s="13" t="s">
        <v>1</v>
      </c>
      <c r="M17417" s="14">
        <v>2</v>
      </c>
      <c r="N17417" s="14">
        <v>2</v>
      </c>
      <c r="O17417" s="14">
        <v>2</v>
      </c>
      <c r="P17417" s="10" t="s">
        <v>360</v>
      </c>
      <c r="Q17417" s="12" t="s">
        <v>361</v>
      </c>
      <c r="R17417" s="12" t="s">
        <v>362</v>
      </c>
      <c r="S17417" s="12">
        <v>3</v>
      </c>
      <c r="T17417" s="12">
        <v>2013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>
        <v>2.2999999999999998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41.632221999999999</v>
      </c>
      <c r="AG17417" s="15">
        <v>-87.469170000000005</v>
      </c>
    </row>
    <row r="17418" spans="1:33" x14ac:dyDescent="0.3">
      <c r="A17418" s="9">
        <v>60281</v>
      </c>
      <c r="B17418" s="10" t="s">
        <v>11191</v>
      </c>
      <c r="C17418" s="9">
        <v>59019</v>
      </c>
      <c r="D17418" s="10" t="s">
        <v>13897</v>
      </c>
      <c r="E17418" s="11" t="s">
        <v>37</v>
      </c>
      <c r="F17418" s="11" t="s">
        <v>37</v>
      </c>
      <c r="G17418" s="12" t="s">
        <v>1385</v>
      </c>
      <c r="H17418" s="12" t="s">
        <v>820</v>
      </c>
      <c r="I17418" s="12" t="s">
        <v>134</v>
      </c>
      <c r="J17418" s="10" t="s">
        <v>139</v>
      </c>
      <c r="K17418" s="13" t="s">
        <v>41</v>
      </c>
      <c r="L17418" s="13" t="s">
        <v>1</v>
      </c>
      <c r="M17418" s="14">
        <v>2</v>
      </c>
      <c r="N17418" s="14">
        <v>2</v>
      </c>
      <c r="O17418" s="14">
        <v>2</v>
      </c>
      <c r="P17418" s="10" t="s">
        <v>360</v>
      </c>
      <c r="Q17418" s="12" t="s">
        <v>361</v>
      </c>
      <c r="R17418" s="12" t="s">
        <v>362</v>
      </c>
      <c r="S17418" s="12">
        <v>3</v>
      </c>
      <c r="T17418" s="12">
        <v>2013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>
        <v>2.2999999999999998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1.521388999999999</v>
      </c>
      <c r="AG17418" s="15">
        <v>-87.436109999999999</v>
      </c>
    </row>
    <row r="17419" spans="1:33" x14ac:dyDescent="0.3">
      <c r="A17419" s="9">
        <v>803</v>
      </c>
      <c r="B17419" s="10" t="s">
        <v>291</v>
      </c>
      <c r="C17419" s="9">
        <v>59020</v>
      </c>
      <c r="D17419" s="10" t="s">
        <v>13898</v>
      </c>
      <c r="E17419" s="11" t="s">
        <v>37</v>
      </c>
      <c r="F17419" s="11" t="s">
        <v>37</v>
      </c>
      <c r="G17419" s="12" t="s">
        <v>275</v>
      </c>
      <c r="H17419" s="12" t="s">
        <v>276</v>
      </c>
      <c r="I17419" s="12" t="s">
        <v>294</v>
      </c>
      <c r="J17419" s="10" t="s">
        <v>40</v>
      </c>
      <c r="K17419" s="13" t="s">
        <v>13899</v>
      </c>
      <c r="L17419" s="13" t="s">
        <v>1</v>
      </c>
      <c r="M17419" s="14">
        <v>36</v>
      </c>
      <c r="N17419" s="14">
        <v>36</v>
      </c>
      <c r="O17419" s="14">
        <v>36</v>
      </c>
      <c r="P17419" s="10" t="s">
        <v>356</v>
      </c>
      <c r="Q17419" s="12" t="s">
        <v>357</v>
      </c>
      <c r="R17419" s="12" t="s">
        <v>358</v>
      </c>
      <c r="S17419" s="12">
        <v>4</v>
      </c>
      <c r="T17419" s="12">
        <v>2023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 t="s">
        <v>45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2.940832999999998</v>
      </c>
      <c r="AG17419" s="15">
        <v>-112.8814</v>
      </c>
    </row>
    <row r="17420" spans="1:33" x14ac:dyDescent="0.3">
      <c r="A17420" s="9">
        <v>803</v>
      </c>
      <c r="B17420" s="10" t="s">
        <v>291</v>
      </c>
      <c r="C17420" s="9">
        <v>59020</v>
      </c>
      <c r="D17420" s="10" t="s">
        <v>13898</v>
      </c>
      <c r="E17420" s="11" t="s">
        <v>37</v>
      </c>
      <c r="F17420" s="11" t="s">
        <v>37</v>
      </c>
      <c r="G17420" s="12" t="s">
        <v>275</v>
      </c>
      <c r="H17420" s="12" t="s">
        <v>276</v>
      </c>
      <c r="I17420" s="12" t="s">
        <v>294</v>
      </c>
      <c r="J17420" s="10" t="s">
        <v>40</v>
      </c>
      <c r="K17420" s="13" t="s">
        <v>4243</v>
      </c>
      <c r="L17420" s="13" t="s">
        <v>1</v>
      </c>
      <c r="M17420" s="14">
        <v>37.4</v>
      </c>
      <c r="N17420" s="14">
        <v>36</v>
      </c>
      <c r="O17420" s="14">
        <v>36</v>
      </c>
      <c r="P17420" s="10" t="s">
        <v>360</v>
      </c>
      <c r="Q17420" s="12" t="s">
        <v>361</v>
      </c>
      <c r="R17420" s="12" t="s">
        <v>362</v>
      </c>
      <c r="S17420" s="12">
        <v>10</v>
      </c>
      <c r="T17420" s="12">
        <v>2014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>
        <v>51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32.940832999999998</v>
      </c>
      <c r="AG17420" s="15">
        <v>-112.8814</v>
      </c>
    </row>
    <row r="17421" spans="1:33" x14ac:dyDescent="0.3">
      <c r="A17421" s="9">
        <v>58865</v>
      </c>
      <c r="B17421" s="10" t="s">
        <v>13900</v>
      </c>
      <c r="C17421" s="9">
        <v>59021</v>
      </c>
      <c r="D17421" s="10" t="s">
        <v>13900</v>
      </c>
      <c r="E17421" s="11" t="s">
        <v>37</v>
      </c>
      <c r="F17421" s="11" t="s">
        <v>37</v>
      </c>
      <c r="G17421" s="12" t="s">
        <v>468</v>
      </c>
      <c r="H17421" s="12" t="s">
        <v>4942</v>
      </c>
      <c r="I17421" s="12" t="s">
        <v>134</v>
      </c>
      <c r="J17421" s="10" t="s">
        <v>139</v>
      </c>
      <c r="K17421" s="13" t="s">
        <v>13901</v>
      </c>
      <c r="L17421" s="13" t="s">
        <v>1</v>
      </c>
      <c r="M17421" s="14">
        <v>98</v>
      </c>
      <c r="N17421" s="14">
        <v>98</v>
      </c>
      <c r="O17421" s="14">
        <v>98</v>
      </c>
      <c r="P17421" s="10" t="s">
        <v>52</v>
      </c>
      <c r="Q17421" s="12" t="s">
        <v>53</v>
      </c>
      <c r="R17421" s="12" t="s">
        <v>54</v>
      </c>
      <c r="S17421" s="12">
        <v>3</v>
      </c>
      <c r="T17421" s="12">
        <v>2015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 t="s">
        <v>45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40.399721999999997</v>
      </c>
      <c r="AG17421" s="15">
        <v>-87.799170000000004</v>
      </c>
    </row>
    <row r="17422" spans="1:33" x14ac:dyDescent="0.3">
      <c r="A17422" s="9">
        <v>58869</v>
      </c>
      <c r="B17422" s="10" t="s">
        <v>13902</v>
      </c>
      <c r="C17422" s="9">
        <v>59024</v>
      </c>
      <c r="D17422" s="10" t="s">
        <v>13903</v>
      </c>
      <c r="E17422" s="11" t="s">
        <v>37</v>
      </c>
      <c r="F17422" s="11" t="s">
        <v>37</v>
      </c>
      <c r="G17422" s="12" t="s">
        <v>3077</v>
      </c>
      <c r="H17422" s="12" t="s">
        <v>3115</v>
      </c>
      <c r="I17422" s="12" t="s">
        <v>168</v>
      </c>
      <c r="J17422" s="10" t="s">
        <v>139</v>
      </c>
      <c r="K17422" s="13" t="s">
        <v>13904</v>
      </c>
      <c r="L17422" s="13" t="s">
        <v>1</v>
      </c>
      <c r="M17422" s="14">
        <v>1</v>
      </c>
      <c r="N17422" s="14">
        <v>1</v>
      </c>
      <c r="O17422" s="14">
        <v>1</v>
      </c>
      <c r="P17422" s="10" t="s">
        <v>52</v>
      </c>
      <c r="Q17422" s="12" t="s">
        <v>53</v>
      </c>
      <c r="R17422" s="12" t="s">
        <v>54</v>
      </c>
      <c r="S17422" s="12">
        <v>10</v>
      </c>
      <c r="T17422" s="12">
        <v>2012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 t="s">
        <v>45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41.602221999999998</v>
      </c>
      <c r="AG17422" s="15">
        <v>-81.496939999999995</v>
      </c>
    </row>
    <row r="17423" spans="1:33" x14ac:dyDescent="0.3">
      <c r="A17423" s="9">
        <v>58870</v>
      </c>
      <c r="B17423" s="10" t="s">
        <v>13905</v>
      </c>
      <c r="C17423" s="9">
        <v>59026</v>
      </c>
      <c r="D17423" s="10" t="s">
        <v>13906</v>
      </c>
      <c r="E17423" s="11" t="s">
        <v>37</v>
      </c>
      <c r="F17423" s="11" t="s">
        <v>37</v>
      </c>
      <c r="G17423" s="12" t="s">
        <v>938</v>
      </c>
      <c r="H17423" s="12" t="s">
        <v>1947</v>
      </c>
      <c r="I17423" s="12" t="s">
        <v>168</v>
      </c>
      <c r="J17423" s="10" t="s">
        <v>139</v>
      </c>
      <c r="K17423" s="13" t="s">
        <v>13907</v>
      </c>
      <c r="L17423" s="13" t="s">
        <v>1</v>
      </c>
      <c r="M17423" s="14">
        <v>1.1000000000000001</v>
      </c>
      <c r="N17423" s="14">
        <v>0.9</v>
      </c>
      <c r="O17423" s="14">
        <v>0.9</v>
      </c>
      <c r="P17423" s="10" t="s">
        <v>5361</v>
      </c>
      <c r="Q17423" s="12" t="s">
        <v>5362</v>
      </c>
      <c r="R17423" s="12" t="s">
        <v>44</v>
      </c>
      <c r="S17423" s="12">
        <v>1</v>
      </c>
      <c r="T17423" s="12">
        <v>2009</v>
      </c>
      <c r="U17423" s="9" t="s">
        <v>45</v>
      </c>
      <c r="V17423" s="9" t="s">
        <v>45</v>
      </c>
      <c r="W17423" s="12" t="s">
        <v>55</v>
      </c>
      <c r="X17423" s="14" t="s">
        <v>45</v>
      </c>
      <c r="Y17423" s="14" t="s">
        <v>45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9.299722000000003</v>
      </c>
      <c r="AG17423" s="15">
        <v>-76.494169999999997</v>
      </c>
    </row>
    <row r="17424" spans="1:33" x14ac:dyDescent="0.3">
      <c r="A17424" s="9">
        <v>58870</v>
      </c>
      <c r="B17424" s="10" t="s">
        <v>13905</v>
      </c>
      <c r="C17424" s="9">
        <v>59026</v>
      </c>
      <c r="D17424" s="10" t="s">
        <v>13906</v>
      </c>
      <c r="E17424" s="11" t="s">
        <v>37</v>
      </c>
      <c r="F17424" s="11" t="s">
        <v>37</v>
      </c>
      <c r="G17424" s="12" t="s">
        <v>938</v>
      </c>
      <c r="H17424" s="12" t="s">
        <v>1947</v>
      </c>
      <c r="I17424" s="12" t="s">
        <v>168</v>
      </c>
      <c r="J17424" s="10" t="s">
        <v>139</v>
      </c>
      <c r="K17424" s="13" t="s">
        <v>13908</v>
      </c>
      <c r="L17424" s="13" t="s">
        <v>1</v>
      </c>
      <c r="M17424" s="14">
        <v>1.1000000000000001</v>
      </c>
      <c r="N17424" s="14">
        <v>0.9</v>
      </c>
      <c r="O17424" s="14">
        <v>0.9</v>
      </c>
      <c r="P17424" s="10" t="s">
        <v>5361</v>
      </c>
      <c r="Q17424" s="12" t="s">
        <v>5362</v>
      </c>
      <c r="R17424" s="12" t="s">
        <v>44</v>
      </c>
      <c r="S17424" s="12">
        <v>1</v>
      </c>
      <c r="T17424" s="12">
        <v>2009</v>
      </c>
      <c r="U17424" s="9" t="s">
        <v>45</v>
      </c>
      <c r="V17424" s="9" t="s">
        <v>45</v>
      </c>
      <c r="W17424" s="12" t="s">
        <v>55</v>
      </c>
      <c r="X17424" s="14" t="s">
        <v>45</v>
      </c>
      <c r="Y17424" s="14" t="s">
        <v>45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9.299722000000003</v>
      </c>
      <c r="AG17424" s="15">
        <v>-76.494169999999997</v>
      </c>
    </row>
    <row r="17425" spans="1:33" x14ac:dyDescent="0.3">
      <c r="A17425" s="9">
        <v>58870</v>
      </c>
      <c r="B17425" s="10" t="s">
        <v>13905</v>
      </c>
      <c r="C17425" s="9">
        <v>59026</v>
      </c>
      <c r="D17425" s="10" t="s">
        <v>13906</v>
      </c>
      <c r="E17425" s="11" t="s">
        <v>37</v>
      </c>
      <c r="F17425" s="11" t="s">
        <v>37</v>
      </c>
      <c r="G17425" s="12" t="s">
        <v>938</v>
      </c>
      <c r="H17425" s="12" t="s">
        <v>1947</v>
      </c>
      <c r="I17425" s="12" t="s">
        <v>168</v>
      </c>
      <c r="J17425" s="10" t="s">
        <v>139</v>
      </c>
      <c r="K17425" s="13" t="s">
        <v>1773</v>
      </c>
      <c r="L17425" s="13" t="s">
        <v>1</v>
      </c>
      <c r="M17425" s="14">
        <v>0.8</v>
      </c>
      <c r="N17425" s="14">
        <v>0.8</v>
      </c>
      <c r="O17425" s="14">
        <v>0.8</v>
      </c>
      <c r="P17425" s="10" t="s">
        <v>360</v>
      </c>
      <c r="Q17425" s="12" t="s">
        <v>361</v>
      </c>
      <c r="R17425" s="12" t="s">
        <v>362</v>
      </c>
      <c r="S17425" s="12">
        <v>3</v>
      </c>
      <c r="T17425" s="12">
        <v>2012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1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9.299722000000003</v>
      </c>
      <c r="AG17425" s="15">
        <v>-76.494169999999997</v>
      </c>
    </row>
    <row r="17426" spans="1:33" x14ac:dyDescent="0.3">
      <c r="A17426" s="9">
        <v>58871</v>
      </c>
      <c r="B17426" s="10" t="s">
        <v>13909</v>
      </c>
      <c r="C17426" s="9">
        <v>59028</v>
      </c>
      <c r="D17426" s="10" t="s">
        <v>13910</v>
      </c>
      <c r="E17426" s="11" t="s">
        <v>37</v>
      </c>
      <c r="F17426" s="11" t="s">
        <v>37</v>
      </c>
      <c r="G17426" s="12" t="s">
        <v>873</v>
      </c>
      <c r="H17426" s="12" t="s">
        <v>2000</v>
      </c>
      <c r="I17426" s="12" t="s">
        <v>852</v>
      </c>
      <c r="J17426" s="10" t="s">
        <v>139</v>
      </c>
      <c r="K17426" s="13" t="s">
        <v>13911</v>
      </c>
      <c r="L17426" s="13" t="s">
        <v>1</v>
      </c>
      <c r="M17426" s="14">
        <v>1.5</v>
      </c>
      <c r="N17426" s="14">
        <v>1.5</v>
      </c>
      <c r="O17426" s="14">
        <v>1.5</v>
      </c>
      <c r="P17426" s="10" t="s">
        <v>360</v>
      </c>
      <c r="Q17426" s="12" t="s">
        <v>361</v>
      </c>
      <c r="R17426" s="12" t="s">
        <v>362</v>
      </c>
      <c r="S17426" s="12">
        <v>3</v>
      </c>
      <c r="T17426" s="12">
        <v>2012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1.8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42.081944</v>
      </c>
      <c r="AG17426" s="15">
        <v>-72.614440000000002</v>
      </c>
    </row>
    <row r="17427" spans="1:33" x14ac:dyDescent="0.3">
      <c r="A17427" s="9">
        <v>58871</v>
      </c>
      <c r="B17427" s="10" t="s">
        <v>13909</v>
      </c>
      <c r="C17427" s="9">
        <v>59029</v>
      </c>
      <c r="D17427" s="10" t="s">
        <v>13912</v>
      </c>
      <c r="E17427" s="11" t="s">
        <v>37</v>
      </c>
      <c r="F17427" s="11" t="s">
        <v>37</v>
      </c>
      <c r="G17427" s="12" t="s">
        <v>873</v>
      </c>
      <c r="H17427" s="12" t="s">
        <v>2036</v>
      </c>
      <c r="I17427" s="12" t="s">
        <v>852</v>
      </c>
      <c r="J17427" s="10" t="s">
        <v>139</v>
      </c>
      <c r="K17427" s="13" t="s">
        <v>13913</v>
      </c>
      <c r="L17427" s="13" t="s">
        <v>1</v>
      </c>
      <c r="M17427" s="14">
        <v>2</v>
      </c>
      <c r="N17427" s="14">
        <v>2</v>
      </c>
      <c r="O17427" s="14">
        <v>2</v>
      </c>
      <c r="P17427" s="10" t="s">
        <v>360</v>
      </c>
      <c r="Q17427" s="12" t="s">
        <v>361</v>
      </c>
      <c r="R17427" s="12" t="s">
        <v>362</v>
      </c>
      <c r="S17427" s="12">
        <v>12</v>
      </c>
      <c r="T17427" s="12">
        <v>2013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2.6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41.901667000000003</v>
      </c>
      <c r="AG17427" s="15">
        <v>-71.242500000000007</v>
      </c>
    </row>
    <row r="17428" spans="1:33" x14ac:dyDescent="0.3">
      <c r="A17428" s="9">
        <v>58871</v>
      </c>
      <c r="B17428" s="10" t="s">
        <v>13909</v>
      </c>
      <c r="C17428" s="9">
        <v>59030</v>
      </c>
      <c r="D17428" s="10" t="s">
        <v>13914</v>
      </c>
      <c r="E17428" s="11" t="s">
        <v>37</v>
      </c>
      <c r="F17428" s="11" t="s">
        <v>37</v>
      </c>
      <c r="G17428" s="12" t="s">
        <v>873</v>
      </c>
      <c r="H17428" s="12" t="s">
        <v>2000</v>
      </c>
      <c r="I17428" s="12" t="s">
        <v>852</v>
      </c>
      <c r="J17428" s="10" t="s">
        <v>139</v>
      </c>
      <c r="K17428" s="13" t="s">
        <v>13915</v>
      </c>
      <c r="L17428" s="13" t="s">
        <v>1</v>
      </c>
      <c r="M17428" s="14">
        <v>3</v>
      </c>
      <c r="N17428" s="14">
        <v>3</v>
      </c>
      <c r="O17428" s="14">
        <v>3</v>
      </c>
      <c r="P17428" s="10" t="s">
        <v>360</v>
      </c>
      <c r="Q17428" s="12" t="s">
        <v>361</v>
      </c>
      <c r="R17428" s="12" t="s">
        <v>362</v>
      </c>
      <c r="S17428" s="12">
        <v>12</v>
      </c>
      <c r="T17428" s="12">
        <v>2013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3.9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42.185555999999998</v>
      </c>
      <c r="AG17428" s="15">
        <v>-72.582499999999996</v>
      </c>
    </row>
    <row r="17429" spans="1:33" x14ac:dyDescent="0.3">
      <c r="A17429" s="9">
        <v>58871</v>
      </c>
      <c r="B17429" s="10" t="s">
        <v>13909</v>
      </c>
      <c r="C17429" s="9">
        <v>59031</v>
      </c>
      <c r="D17429" s="10" t="s">
        <v>13916</v>
      </c>
      <c r="E17429" s="11" t="s">
        <v>37</v>
      </c>
      <c r="F17429" s="11" t="s">
        <v>37</v>
      </c>
      <c r="G17429" s="12" t="s">
        <v>873</v>
      </c>
      <c r="H17429" s="12" t="s">
        <v>2000</v>
      </c>
      <c r="I17429" s="12" t="s">
        <v>852</v>
      </c>
      <c r="J17429" s="10" t="s">
        <v>139</v>
      </c>
      <c r="K17429" s="13" t="s">
        <v>13917</v>
      </c>
      <c r="L17429" s="13" t="s">
        <v>1</v>
      </c>
      <c r="M17429" s="14">
        <v>1.5</v>
      </c>
      <c r="N17429" s="14">
        <v>1.5</v>
      </c>
      <c r="O17429" s="14">
        <v>1.5</v>
      </c>
      <c r="P17429" s="10" t="s">
        <v>360</v>
      </c>
      <c r="Q17429" s="12" t="s">
        <v>361</v>
      </c>
      <c r="R17429" s="12" t="s">
        <v>362</v>
      </c>
      <c r="S17429" s="12">
        <v>3</v>
      </c>
      <c r="T17429" s="12">
        <v>2013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1.8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42.058889000000001</v>
      </c>
      <c r="AG17429" s="15">
        <v>-72.664169999999999</v>
      </c>
    </row>
    <row r="17430" spans="1:33" x14ac:dyDescent="0.3">
      <c r="A17430" s="9">
        <v>58871</v>
      </c>
      <c r="B17430" s="10" t="s">
        <v>13909</v>
      </c>
      <c r="C17430" s="9">
        <v>59032</v>
      </c>
      <c r="D17430" s="10" t="s">
        <v>13918</v>
      </c>
      <c r="E17430" s="11" t="s">
        <v>37</v>
      </c>
      <c r="F17430" s="11" t="s">
        <v>37</v>
      </c>
      <c r="G17430" s="12" t="s">
        <v>873</v>
      </c>
      <c r="H17430" s="12" t="s">
        <v>895</v>
      </c>
      <c r="I17430" s="12" t="s">
        <v>852</v>
      </c>
      <c r="J17430" s="10" t="s">
        <v>139</v>
      </c>
      <c r="K17430" s="13" t="s">
        <v>13919</v>
      </c>
      <c r="L17430" s="13" t="s">
        <v>1</v>
      </c>
      <c r="M17430" s="14">
        <v>2.5</v>
      </c>
      <c r="N17430" s="14">
        <v>2.5</v>
      </c>
      <c r="O17430" s="14">
        <v>2.5</v>
      </c>
      <c r="P17430" s="10" t="s">
        <v>360</v>
      </c>
      <c r="Q17430" s="12" t="s">
        <v>361</v>
      </c>
      <c r="R17430" s="12" t="s">
        <v>362</v>
      </c>
      <c r="S17430" s="12">
        <v>1</v>
      </c>
      <c r="T17430" s="12">
        <v>2013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3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42.570556000000003</v>
      </c>
      <c r="AG17430" s="15">
        <v>-71.625</v>
      </c>
    </row>
    <row r="17431" spans="1:33" x14ac:dyDescent="0.3">
      <c r="A17431" s="9">
        <v>58871</v>
      </c>
      <c r="B17431" s="10" t="s">
        <v>13909</v>
      </c>
      <c r="C17431" s="9">
        <v>59033</v>
      </c>
      <c r="D17431" s="10" t="s">
        <v>13920</v>
      </c>
      <c r="E17431" s="11" t="s">
        <v>37</v>
      </c>
      <c r="F17431" s="11" t="s">
        <v>37</v>
      </c>
      <c r="G17431" s="12" t="s">
        <v>873</v>
      </c>
      <c r="H17431" s="12" t="s">
        <v>460</v>
      </c>
      <c r="I17431" s="12" t="s">
        <v>852</v>
      </c>
      <c r="J17431" s="10" t="s">
        <v>139</v>
      </c>
      <c r="K17431" s="13" t="s">
        <v>13921</v>
      </c>
      <c r="L17431" s="13" t="s">
        <v>1</v>
      </c>
      <c r="M17431" s="14">
        <v>1.5</v>
      </c>
      <c r="N17431" s="14">
        <v>1.5</v>
      </c>
      <c r="O17431" s="14">
        <v>1.5</v>
      </c>
      <c r="P17431" s="10" t="s">
        <v>360</v>
      </c>
      <c r="Q17431" s="12" t="s">
        <v>361</v>
      </c>
      <c r="R17431" s="12" t="s">
        <v>362</v>
      </c>
      <c r="S17431" s="12">
        <v>3</v>
      </c>
      <c r="T17431" s="12">
        <v>2013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1.8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42.446111000000002</v>
      </c>
      <c r="AG17431" s="15">
        <v>-72.623609999999999</v>
      </c>
    </row>
    <row r="17432" spans="1:33" x14ac:dyDescent="0.3">
      <c r="A17432" s="9">
        <v>58872</v>
      </c>
      <c r="B17432" s="10" t="s">
        <v>13922</v>
      </c>
      <c r="C17432" s="9">
        <v>59034</v>
      </c>
      <c r="D17432" s="10" t="s">
        <v>13923</v>
      </c>
      <c r="E17432" s="11" t="s">
        <v>37</v>
      </c>
      <c r="F17432" s="11" t="s">
        <v>37</v>
      </c>
      <c r="G17432" s="12" t="s">
        <v>92</v>
      </c>
      <c r="H17432" s="12" t="s">
        <v>448</v>
      </c>
      <c r="I17432" s="12" t="s">
        <v>587</v>
      </c>
      <c r="J17432" s="10" t="s">
        <v>139</v>
      </c>
      <c r="K17432" s="13" t="s">
        <v>13924</v>
      </c>
      <c r="L17432" s="13" t="s">
        <v>1</v>
      </c>
      <c r="M17432" s="14">
        <v>204</v>
      </c>
      <c r="N17432" s="14">
        <v>204</v>
      </c>
      <c r="O17432" s="14">
        <v>204</v>
      </c>
      <c r="P17432" s="10" t="s">
        <v>52</v>
      </c>
      <c r="Q17432" s="12" t="s">
        <v>53</v>
      </c>
      <c r="R17432" s="12" t="s">
        <v>54</v>
      </c>
      <c r="S17432" s="12">
        <v>12</v>
      </c>
      <c r="T17432" s="12">
        <v>2015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 t="s">
        <v>45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3.509721999999996</v>
      </c>
      <c r="AG17432" s="15">
        <v>-98.360830000000007</v>
      </c>
    </row>
    <row r="17433" spans="1:33" x14ac:dyDescent="0.3">
      <c r="A17433" s="9">
        <v>66115</v>
      </c>
      <c r="B17433" s="10" t="s">
        <v>13925</v>
      </c>
      <c r="C17433" s="9">
        <v>59035</v>
      </c>
      <c r="D17433" s="10" t="s">
        <v>13926</v>
      </c>
      <c r="E17433" s="11" t="s">
        <v>37</v>
      </c>
      <c r="F17433" s="11" t="s">
        <v>37</v>
      </c>
      <c r="G17433" s="12" t="s">
        <v>1168</v>
      </c>
      <c r="H17433" s="12" t="s">
        <v>4357</v>
      </c>
      <c r="I17433" s="12" t="s">
        <v>1</v>
      </c>
      <c r="J17433" s="10" t="s">
        <v>139</v>
      </c>
      <c r="K17433" s="13" t="s">
        <v>13927</v>
      </c>
      <c r="L17433" s="13" t="s">
        <v>1</v>
      </c>
      <c r="M17433" s="14">
        <v>9.3000000000000007</v>
      </c>
      <c r="N17433" s="14">
        <v>7.5</v>
      </c>
      <c r="O17433" s="14">
        <v>7.5</v>
      </c>
      <c r="P17433" s="10" t="s">
        <v>878</v>
      </c>
      <c r="Q17433" s="12" t="s">
        <v>879</v>
      </c>
      <c r="R17433" s="12" t="s">
        <v>69</v>
      </c>
      <c r="S17433" s="12">
        <v>1</v>
      </c>
      <c r="T17433" s="12">
        <v>2016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 t="s">
        <v>45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21.965278000000001</v>
      </c>
      <c r="AG17433" s="15">
        <v>-159.4606</v>
      </c>
    </row>
    <row r="17434" spans="1:33" x14ac:dyDescent="0.3">
      <c r="A17434" s="9">
        <v>66115</v>
      </c>
      <c r="B17434" s="10" t="s">
        <v>13925</v>
      </c>
      <c r="C17434" s="9">
        <v>59035</v>
      </c>
      <c r="D17434" s="10" t="s">
        <v>13926</v>
      </c>
      <c r="E17434" s="11" t="s">
        <v>37</v>
      </c>
      <c r="F17434" s="11" t="s">
        <v>37</v>
      </c>
      <c r="G17434" s="12" t="s">
        <v>1168</v>
      </c>
      <c r="H17434" s="12" t="s">
        <v>4357</v>
      </c>
      <c r="I17434" s="12" t="s">
        <v>1</v>
      </c>
      <c r="J17434" s="10" t="s">
        <v>139</v>
      </c>
      <c r="K17434" s="13" t="s">
        <v>13928</v>
      </c>
      <c r="L17434" s="13" t="s">
        <v>1</v>
      </c>
      <c r="M17434" s="14">
        <v>0.5</v>
      </c>
      <c r="N17434" s="14">
        <v>0.5</v>
      </c>
      <c r="O17434" s="14">
        <v>0.5</v>
      </c>
      <c r="P17434" s="10" t="s">
        <v>42</v>
      </c>
      <c r="Q17434" s="12" t="s">
        <v>43</v>
      </c>
      <c r="R17434" s="12" t="s">
        <v>44</v>
      </c>
      <c r="S17434" s="12">
        <v>5</v>
      </c>
      <c r="T17434" s="12">
        <v>2014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 t="s">
        <v>45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21.965278000000001</v>
      </c>
      <c r="AG17434" s="15">
        <v>-159.4606</v>
      </c>
    </row>
    <row r="17435" spans="1:33" x14ac:dyDescent="0.3">
      <c r="A17435" s="9">
        <v>66115</v>
      </c>
      <c r="B17435" s="10" t="s">
        <v>13925</v>
      </c>
      <c r="C17435" s="9">
        <v>59035</v>
      </c>
      <c r="D17435" s="10" t="s">
        <v>13926</v>
      </c>
      <c r="E17435" s="11" t="s">
        <v>37</v>
      </c>
      <c r="F17435" s="11" t="s">
        <v>37</v>
      </c>
      <c r="G17435" s="12" t="s">
        <v>1168</v>
      </c>
      <c r="H17435" s="12" t="s">
        <v>4357</v>
      </c>
      <c r="I17435" s="12" t="s">
        <v>1</v>
      </c>
      <c r="J17435" s="10" t="s">
        <v>139</v>
      </c>
      <c r="K17435" s="13" t="s">
        <v>13929</v>
      </c>
      <c r="L17435" s="13" t="s">
        <v>1</v>
      </c>
      <c r="M17435" s="14">
        <v>0.5</v>
      </c>
      <c r="N17435" s="14">
        <v>0.5</v>
      </c>
      <c r="O17435" s="14">
        <v>0.5</v>
      </c>
      <c r="P17435" s="10" t="s">
        <v>42</v>
      </c>
      <c r="Q17435" s="12" t="s">
        <v>43</v>
      </c>
      <c r="R17435" s="12" t="s">
        <v>44</v>
      </c>
      <c r="S17435" s="12">
        <v>5</v>
      </c>
      <c r="T17435" s="12">
        <v>2014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 t="s">
        <v>45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21.965278000000001</v>
      </c>
      <c r="AG17435" s="15">
        <v>-159.4606</v>
      </c>
    </row>
    <row r="17436" spans="1:33" x14ac:dyDescent="0.3">
      <c r="A17436" s="9">
        <v>60222</v>
      </c>
      <c r="B17436" s="10" t="s">
        <v>13930</v>
      </c>
      <c r="C17436" s="9">
        <v>59037</v>
      </c>
      <c r="D17436" s="10" t="s">
        <v>13931</v>
      </c>
      <c r="E17436" s="11" t="s">
        <v>37</v>
      </c>
      <c r="F17436" s="11" t="s">
        <v>37</v>
      </c>
      <c r="G17436" s="12" t="s">
        <v>38</v>
      </c>
      <c r="H17436" s="12" t="s">
        <v>714</v>
      </c>
      <c r="I17436" s="12" t="s">
        <v>1</v>
      </c>
      <c r="J17436" s="10" t="s">
        <v>40</v>
      </c>
      <c r="K17436" s="13" t="s">
        <v>6218</v>
      </c>
      <c r="L17436" s="13" t="s">
        <v>1</v>
      </c>
      <c r="M17436" s="14">
        <v>5</v>
      </c>
      <c r="N17436" s="14">
        <v>5</v>
      </c>
      <c r="O17436" s="14">
        <v>5</v>
      </c>
      <c r="P17436" s="10" t="s">
        <v>62</v>
      </c>
      <c r="Q17436" s="12" t="s">
        <v>63</v>
      </c>
      <c r="R17436" s="12" t="s">
        <v>64</v>
      </c>
      <c r="S17436" s="12">
        <v>1</v>
      </c>
      <c r="T17436" s="12">
        <v>2021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 t="s">
        <v>45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55.217253999999997</v>
      </c>
      <c r="AG17436" s="15">
        <v>-132.61000000000001</v>
      </c>
    </row>
    <row r="17437" spans="1:33" x14ac:dyDescent="0.3">
      <c r="A17437" s="9">
        <v>61012</v>
      </c>
      <c r="B17437" s="10" t="s">
        <v>9505</v>
      </c>
      <c r="C17437" s="9">
        <v>59038</v>
      </c>
      <c r="D17437" s="10" t="s">
        <v>13932</v>
      </c>
      <c r="E17437" s="11" t="s">
        <v>37</v>
      </c>
      <c r="F17437" s="11" t="s">
        <v>37</v>
      </c>
      <c r="G17437" s="12" t="s">
        <v>1431</v>
      </c>
      <c r="H17437" s="12" t="s">
        <v>3021</v>
      </c>
      <c r="I17437" s="12" t="s">
        <v>3013</v>
      </c>
      <c r="J17437" s="10" t="s">
        <v>139</v>
      </c>
      <c r="K17437" s="13" t="s">
        <v>2010</v>
      </c>
      <c r="L17437" s="13" t="s">
        <v>1</v>
      </c>
      <c r="M17437" s="14">
        <v>3.5</v>
      </c>
      <c r="N17437" s="14">
        <v>3</v>
      </c>
      <c r="O17437" s="14">
        <v>3</v>
      </c>
      <c r="P17437" s="10" t="s">
        <v>360</v>
      </c>
      <c r="Q17437" s="12" t="s">
        <v>361</v>
      </c>
      <c r="R17437" s="12" t="s">
        <v>362</v>
      </c>
      <c r="S17437" s="12">
        <v>12</v>
      </c>
      <c r="T17437" s="12">
        <v>2013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>
        <v>4.3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5.22</v>
      </c>
      <c r="AG17437" s="15">
        <v>-81.33</v>
      </c>
    </row>
    <row r="17438" spans="1:33" x14ac:dyDescent="0.3">
      <c r="A17438" s="9">
        <v>61012</v>
      </c>
      <c r="B17438" s="10" t="s">
        <v>9505</v>
      </c>
      <c r="C17438" s="9">
        <v>59039</v>
      </c>
      <c r="D17438" s="10" t="s">
        <v>13933</v>
      </c>
      <c r="E17438" s="11" t="s">
        <v>37</v>
      </c>
      <c r="F17438" s="11" t="s">
        <v>37</v>
      </c>
      <c r="G17438" s="12" t="s">
        <v>1431</v>
      </c>
      <c r="H17438" s="12" t="s">
        <v>8209</v>
      </c>
      <c r="I17438" s="12" t="s">
        <v>3013</v>
      </c>
      <c r="J17438" s="10" t="s">
        <v>139</v>
      </c>
      <c r="K17438" s="13" t="s">
        <v>6218</v>
      </c>
      <c r="L17438" s="13" t="s">
        <v>1</v>
      </c>
      <c r="M17438" s="14">
        <v>2</v>
      </c>
      <c r="N17438" s="14">
        <v>1.5</v>
      </c>
      <c r="O17438" s="14">
        <v>1.5</v>
      </c>
      <c r="P17438" s="10" t="s">
        <v>360</v>
      </c>
      <c r="Q17438" s="12" t="s">
        <v>361</v>
      </c>
      <c r="R17438" s="12" t="s">
        <v>362</v>
      </c>
      <c r="S17438" s="12">
        <v>12</v>
      </c>
      <c r="T17438" s="12">
        <v>2013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2.5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34.9</v>
      </c>
      <c r="AG17438" s="15">
        <v>-77.78</v>
      </c>
    </row>
    <row r="17439" spans="1:33" x14ac:dyDescent="0.3">
      <c r="A17439" s="9">
        <v>57280</v>
      </c>
      <c r="B17439" s="10" t="s">
        <v>1308</v>
      </c>
      <c r="C17439" s="9">
        <v>59040</v>
      </c>
      <c r="D17439" s="10" t="s">
        <v>13934</v>
      </c>
      <c r="E17439" s="11" t="s">
        <v>37</v>
      </c>
      <c r="F17439" s="11" t="s">
        <v>37</v>
      </c>
      <c r="G17439" s="12" t="s">
        <v>920</v>
      </c>
      <c r="H17439" s="12" t="s">
        <v>881</v>
      </c>
      <c r="I17439" s="12" t="s">
        <v>852</v>
      </c>
      <c r="J17439" s="10" t="s">
        <v>139</v>
      </c>
      <c r="K17439" s="13" t="s">
        <v>6218</v>
      </c>
      <c r="L17439" s="13" t="s">
        <v>1</v>
      </c>
      <c r="M17439" s="14">
        <v>0.2</v>
      </c>
      <c r="N17439" s="14">
        <v>0.2</v>
      </c>
      <c r="O17439" s="14">
        <v>0.2</v>
      </c>
      <c r="P17439" s="10" t="s">
        <v>62</v>
      </c>
      <c r="Q17439" s="12" t="s">
        <v>63</v>
      </c>
      <c r="R17439" s="12" t="s">
        <v>64</v>
      </c>
      <c r="S17439" s="12">
        <v>4</v>
      </c>
      <c r="T17439" s="12">
        <v>2016</v>
      </c>
      <c r="U17439" s="9" t="s">
        <v>45</v>
      </c>
      <c r="V17439" s="9" t="s">
        <v>45</v>
      </c>
      <c r="W17439" s="12" t="s">
        <v>441</v>
      </c>
      <c r="X17439" s="14" t="s">
        <v>45</v>
      </c>
      <c r="Y17439" s="14" t="s">
        <v>45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43.126944000000002</v>
      </c>
      <c r="AG17439" s="15">
        <v>-72.776110000000003</v>
      </c>
    </row>
    <row r="17440" spans="1:33" x14ac:dyDescent="0.3">
      <c r="A17440" s="9">
        <v>57280</v>
      </c>
      <c r="B17440" s="10" t="s">
        <v>1308</v>
      </c>
      <c r="C17440" s="9">
        <v>59040</v>
      </c>
      <c r="D17440" s="10" t="s">
        <v>13934</v>
      </c>
      <c r="E17440" s="11" t="s">
        <v>37</v>
      </c>
      <c r="F17440" s="11" t="s">
        <v>37</v>
      </c>
      <c r="G17440" s="12" t="s">
        <v>920</v>
      </c>
      <c r="H17440" s="12" t="s">
        <v>881</v>
      </c>
      <c r="I17440" s="12" t="s">
        <v>852</v>
      </c>
      <c r="J17440" s="10" t="s">
        <v>139</v>
      </c>
      <c r="K17440" s="13" t="s">
        <v>9808</v>
      </c>
      <c r="L17440" s="13" t="s">
        <v>1</v>
      </c>
      <c r="M17440" s="14">
        <v>0.2</v>
      </c>
      <c r="N17440" s="14">
        <v>0.2</v>
      </c>
      <c r="O17440" s="14">
        <v>0.2</v>
      </c>
      <c r="P17440" s="10" t="s">
        <v>62</v>
      </c>
      <c r="Q17440" s="12" t="s">
        <v>63</v>
      </c>
      <c r="R17440" s="12" t="s">
        <v>64</v>
      </c>
      <c r="S17440" s="12">
        <v>4</v>
      </c>
      <c r="T17440" s="12">
        <v>2016</v>
      </c>
      <c r="U17440" s="9" t="s">
        <v>45</v>
      </c>
      <c r="V17440" s="9" t="s">
        <v>45</v>
      </c>
      <c r="W17440" s="12" t="s">
        <v>441</v>
      </c>
      <c r="X17440" s="14" t="s">
        <v>45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43.126944000000002</v>
      </c>
      <c r="AG17440" s="15">
        <v>-72.776110000000003</v>
      </c>
    </row>
    <row r="17441" spans="1:33" x14ac:dyDescent="0.3">
      <c r="A17441" s="9">
        <v>57280</v>
      </c>
      <c r="B17441" s="10" t="s">
        <v>1308</v>
      </c>
      <c r="C17441" s="9">
        <v>59040</v>
      </c>
      <c r="D17441" s="10" t="s">
        <v>13934</v>
      </c>
      <c r="E17441" s="11" t="s">
        <v>37</v>
      </c>
      <c r="F17441" s="11" t="s">
        <v>37</v>
      </c>
      <c r="G17441" s="12" t="s">
        <v>920</v>
      </c>
      <c r="H17441" s="12" t="s">
        <v>881</v>
      </c>
      <c r="I17441" s="12" t="s">
        <v>852</v>
      </c>
      <c r="J17441" s="10" t="s">
        <v>139</v>
      </c>
      <c r="K17441" s="13" t="s">
        <v>9809</v>
      </c>
      <c r="L17441" s="13" t="s">
        <v>1</v>
      </c>
      <c r="M17441" s="14">
        <v>0.2</v>
      </c>
      <c r="N17441" s="14">
        <v>0.2</v>
      </c>
      <c r="O17441" s="14">
        <v>0.2</v>
      </c>
      <c r="P17441" s="10" t="s">
        <v>62</v>
      </c>
      <c r="Q17441" s="12" t="s">
        <v>63</v>
      </c>
      <c r="R17441" s="12" t="s">
        <v>64</v>
      </c>
      <c r="S17441" s="12">
        <v>4</v>
      </c>
      <c r="T17441" s="12">
        <v>2016</v>
      </c>
      <c r="U17441" s="9" t="s">
        <v>45</v>
      </c>
      <c r="V17441" s="9" t="s">
        <v>45</v>
      </c>
      <c r="W17441" s="12" t="s">
        <v>441</v>
      </c>
      <c r="X17441" s="14" t="s">
        <v>45</v>
      </c>
      <c r="Y17441" s="14" t="s">
        <v>4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43.126944000000002</v>
      </c>
      <c r="AG17441" s="15">
        <v>-72.776110000000003</v>
      </c>
    </row>
    <row r="17442" spans="1:33" x14ac:dyDescent="0.3">
      <c r="A17442" s="9">
        <v>57280</v>
      </c>
      <c r="B17442" s="10" t="s">
        <v>1308</v>
      </c>
      <c r="C17442" s="9">
        <v>59040</v>
      </c>
      <c r="D17442" s="10" t="s">
        <v>13934</v>
      </c>
      <c r="E17442" s="11" t="s">
        <v>37</v>
      </c>
      <c r="F17442" s="11" t="s">
        <v>37</v>
      </c>
      <c r="G17442" s="12" t="s">
        <v>920</v>
      </c>
      <c r="H17442" s="12" t="s">
        <v>881</v>
      </c>
      <c r="I17442" s="12" t="s">
        <v>852</v>
      </c>
      <c r="J17442" s="10" t="s">
        <v>139</v>
      </c>
      <c r="K17442" s="13" t="s">
        <v>8679</v>
      </c>
      <c r="L17442" s="13" t="s">
        <v>1</v>
      </c>
      <c r="M17442" s="14">
        <v>0.2</v>
      </c>
      <c r="N17442" s="14">
        <v>0.2</v>
      </c>
      <c r="O17442" s="14">
        <v>0.2</v>
      </c>
      <c r="P17442" s="10" t="s">
        <v>62</v>
      </c>
      <c r="Q17442" s="12" t="s">
        <v>63</v>
      </c>
      <c r="R17442" s="12" t="s">
        <v>64</v>
      </c>
      <c r="S17442" s="12">
        <v>4</v>
      </c>
      <c r="T17442" s="12">
        <v>2016</v>
      </c>
      <c r="U17442" s="9" t="s">
        <v>45</v>
      </c>
      <c r="V17442" s="9" t="s">
        <v>45</v>
      </c>
      <c r="W17442" s="12" t="s">
        <v>441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43.126944000000002</v>
      </c>
      <c r="AG17442" s="15">
        <v>-72.776110000000003</v>
      </c>
    </row>
    <row r="17443" spans="1:33" x14ac:dyDescent="0.3">
      <c r="A17443" s="9">
        <v>57280</v>
      </c>
      <c r="B17443" s="10" t="s">
        <v>1308</v>
      </c>
      <c r="C17443" s="9">
        <v>59040</v>
      </c>
      <c r="D17443" s="10" t="s">
        <v>13934</v>
      </c>
      <c r="E17443" s="11" t="s">
        <v>37</v>
      </c>
      <c r="F17443" s="11" t="s">
        <v>37</v>
      </c>
      <c r="G17443" s="12" t="s">
        <v>920</v>
      </c>
      <c r="H17443" s="12" t="s">
        <v>881</v>
      </c>
      <c r="I17443" s="12" t="s">
        <v>852</v>
      </c>
      <c r="J17443" s="10" t="s">
        <v>139</v>
      </c>
      <c r="K17443" s="13" t="s">
        <v>5765</v>
      </c>
      <c r="L17443" s="13" t="s">
        <v>1</v>
      </c>
      <c r="M17443" s="14">
        <v>0.2</v>
      </c>
      <c r="N17443" s="14">
        <v>0.2</v>
      </c>
      <c r="O17443" s="14">
        <v>0.2</v>
      </c>
      <c r="P17443" s="10" t="s">
        <v>62</v>
      </c>
      <c r="Q17443" s="12" t="s">
        <v>63</v>
      </c>
      <c r="R17443" s="12" t="s">
        <v>64</v>
      </c>
      <c r="S17443" s="12">
        <v>4</v>
      </c>
      <c r="T17443" s="12">
        <v>2016</v>
      </c>
      <c r="U17443" s="9" t="s">
        <v>45</v>
      </c>
      <c r="V17443" s="9" t="s">
        <v>45</v>
      </c>
      <c r="W17443" s="12" t="s">
        <v>441</v>
      </c>
      <c r="X17443" s="14" t="s">
        <v>45</v>
      </c>
      <c r="Y17443" s="14" t="s">
        <v>45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43.126944000000002</v>
      </c>
      <c r="AG17443" s="15">
        <v>-72.776110000000003</v>
      </c>
    </row>
    <row r="17444" spans="1:33" x14ac:dyDescent="0.3">
      <c r="A17444" s="9">
        <v>57280</v>
      </c>
      <c r="B17444" s="10" t="s">
        <v>1308</v>
      </c>
      <c r="C17444" s="9">
        <v>59040</v>
      </c>
      <c r="D17444" s="10" t="s">
        <v>13934</v>
      </c>
      <c r="E17444" s="11" t="s">
        <v>37</v>
      </c>
      <c r="F17444" s="11" t="s">
        <v>37</v>
      </c>
      <c r="G17444" s="12" t="s">
        <v>920</v>
      </c>
      <c r="H17444" s="12" t="s">
        <v>881</v>
      </c>
      <c r="I17444" s="12" t="s">
        <v>852</v>
      </c>
      <c r="J17444" s="10" t="s">
        <v>139</v>
      </c>
      <c r="K17444" s="13" t="s">
        <v>8033</v>
      </c>
      <c r="L17444" s="13" t="s">
        <v>1</v>
      </c>
      <c r="M17444" s="14">
        <v>0.2</v>
      </c>
      <c r="N17444" s="14">
        <v>0.2</v>
      </c>
      <c r="O17444" s="14">
        <v>0.2</v>
      </c>
      <c r="P17444" s="10" t="s">
        <v>62</v>
      </c>
      <c r="Q17444" s="12" t="s">
        <v>63</v>
      </c>
      <c r="R17444" s="12" t="s">
        <v>64</v>
      </c>
      <c r="S17444" s="12">
        <v>4</v>
      </c>
      <c r="T17444" s="12">
        <v>2016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43.126944000000002</v>
      </c>
      <c r="AG17444" s="15">
        <v>-72.776110000000003</v>
      </c>
    </row>
    <row r="17445" spans="1:33" x14ac:dyDescent="0.3">
      <c r="A17445" s="9">
        <v>57280</v>
      </c>
      <c r="B17445" s="10" t="s">
        <v>1308</v>
      </c>
      <c r="C17445" s="9">
        <v>59040</v>
      </c>
      <c r="D17445" s="10" t="s">
        <v>13934</v>
      </c>
      <c r="E17445" s="11" t="s">
        <v>37</v>
      </c>
      <c r="F17445" s="11" t="s">
        <v>37</v>
      </c>
      <c r="G17445" s="12" t="s">
        <v>920</v>
      </c>
      <c r="H17445" s="12" t="s">
        <v>881</v>
      </c>
      <c r="I17445" s="12" t="s">
        <v>852</v>
      </c>
      <c r="J17445" s="10" t="s">
        <v>139</v>
      </c>
      <c r="K17445" s="13" t="s">
        <v>10341</v>
      </c>
      <c r="L17445" s="13" t="s">
        <v>1</v>
      </c>
      <c r="M17445" s="14">
        <v>0.2</v>
      </c>
      <c r="N17445" s="14">
        <v>0.2</v>
      </c>
      <c r="O17445" s="14">
        <v>0.2</v>
      </c>
      <c r="P17445" s="10" t="s">
        <v>62</v>
      </c>
      <c r="Q17445" s="12" t="s">
        <v>63</v>
      </c>
      <c r="R17445" s="12" t="s">
        <v>64</v>
      </c>
      <c r="S17445" s="12">
        <v>4</v>
      </c>
      <c r="T17445" s="12">
        <v>2016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 t="s">
        <v>4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43.126944000000002</v>
      </c>
      <c r="AG17445" s="15">
        <v>-72.776110000000003</v>
      </c>
    </row>
    <row r="17446" spans="1:33" x14ac:dyDescent="0.3">
      <c r="A17446" s="9">
        <v>57280</v>
      </c>
      <c r="B17446" s="10" t="s">
        <v>1308</v>
      </c>
      <c r="C17446" s="9">
        <v>59040</v>
      </c>
      <c r="D17446" s="10" t="s">
        <v>13934</v>
      </c>
      <c r="E17446" s="11" t="s">
        <v>37</v>
      </c>
      <c r="F17446" s="11" t="s">
        <v>37</v>
      </c>
      <c r="G17446" s="12" t="s">
        <v>920</v>
      </c>
      <c r="H17446" s="12" t="s">
        <v>881</v>
      </c>
      <c r="I17446" s="12" t="s">
        <v>852</v>
      </c>
      <c r="J17446" s="10" t="s">
        <v>139</v>
      </c>
      <c r="K17446" s="13" t="s">
        <v>10342</v>
      </c>
      <c r="L17446" s="13" t="s">
        <v>1</v>
      </c>
      <c r="M17446" s="14">
        <v>0.2</v>
      </c>
      <c r="N17446" s="14">
        <v>0.2</v>
      </c>
      <c r="O17446" s="14">
        <v>0.2</v>
      </c>
      <c r="P17446" s="10" t="s">
        <v>62</v>
      </c>
      <c r="Q17446" s="12" t="s">
        <v>63</v>
      </c>
      <c r="R17446" s="12" t="s">
        <v>64</v>
      </c>
      <c r="S17446" s="12">
        <v>4</v>
      </c>
      <c r="T17446" s="12">
        <v>2016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 t="s">
        <v>45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43.126944000000002</v>
      </c>
      <c r="AG17446" s="15">
        <v>-72.776110000000003</v>
      </c>
    </row>
    <row r="17447" spans="1:33" x14ac:dyDescent="0.3">
      <c r="A17447" s="9">
        <v>57280</v>
      </c>
      <c r="B17447" s="10" t="s">
        <v>1308</v>
      </c>
      <c r="C17447" s="9">
        <v>59040</v>
      </c>
      <c r="D17447" s="10" t="s">
        <v>13934</v>
      </c>
      <c r="E17447" s="11" t="s">
        <v>37</v>
      </c>
      <c r="F17447" s="11" t="s">
        <v>37</v>
      </c>
      <c r="G17447" s="12" t="s">
        <v>920</v>
      </c>
      <c r="H17447" s="12" t="s">
        <v>881</v>
      </c>
      <c r="I17447" s="12" t="s">
        <v>852</v>
      </c>
      <c r="J17447" s="10" t="s">
        <v>139</v>
      </c>
      <c r="K17447" s="13" t="s">
        <v>6227</v>
      </c>
      <c r="L17447" s="13" t="s">
        <v>1</v>
      </c>
      <c r="M17447" s="14">
        <v>0.2</v>
      </c>
      <c r="N17447" s="14">
        <v>0.2</v>
      </c>
      <c r="O17447" s="14">
        <v>0.2</v>
      </c>
      <c r="P17447" s="10" t="s">
        <v>62</v>
      </c>
      <c r="Q17447" s="12" t="s">
        <v>63</v>
      </c>
      <c r="R17447" s="12" t="s">
        <v>64</v>
      </c>
      <c r="S17447" s="12">
        <v>4</v>
      </c>
      <c r="T17447" s="12">
        <v>2016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 t="s">
        <v>45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43.126944000000002</v>
      </c>
      <c r="AG17447" s="15">
        <v>-72.776110000000003</v>
      </c>
    </row>
    <row r="17448" spans="1:33" x14ac:dyDescent="0.3">
      <c r="A17448" s="9">
        <v>57280</v>
      </c>
      <c r="B17448" s="10" t="s">
        <v>1308</v>
      </c>
      <c r="C17448" s="9">
        <v>59040</v>
      </c>
      <c r="D17448" s="10" t="s">
        <v>13934</v>
      </c>
      <c r="E17448" s="11" t="s">
        <v>37</v>
      </c>
      <c r="F17448" s="11" t="s">
        <v>37</v>
      </c>
      <c r="G17448" s="12" t="s">
        <v>920</v>
      </c>
      <c r="H17448" s="12" t="s">
        <v>881</v>
      </c>
      <c r="I17448" s="12" t="s">
        <v>852</v>
      </c>
      <c r="J17448" s="10" t="s">
        <v>139</v>
      </c>
      <c r="K17448" s="13" t="s">
        <v>7553</v>
      </c>
      <c r="L17448" s="13" t="s">
        <v>1</v>
      </c>
      <c r="M17448" s="14">
        <v>0.2</v>
      </c>
      <c r="N17448" s="14">
        <v>0.2</v>
      </c>
      <c r="O17448" s="14">
        <v>0.2</v>
      </c>
      <c r="P17448" s="10" t="s">
        <v>62</v>
      </c>
      <c r="Q17448" s="12" t="s">
        <v>63</v>
      </c>
      <c r="R17448" s="12" t="s">
        <v>64</v>
      </c>
      <c r="S17448" s="12">
        <v>4</v>
      </c>
      <c r="T17448" s="12">
        <v>2016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 t="s">
        <v>4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43.126944000000002</v>
      </c>
      <c r="AG17448" s="15">
        <v>-72.776110000000003</v>
      </c>
    </row>
    <row r="17449" spans="1:33" x14ac:dyDescent="0.3">
      <c r="A17449" s="9">
        <v>57280</v>
      </c>
      <c r="B17449" s="10" t="s">
        <v>1308</v>
      </c>
      <c r="C17449" s="9">
        <v>59040</v>
      </c>
      <c r="D17449" s="10" t="s">
        <v>13934</v>
      </c>
      <c r="E17449" s="11" t="s">
        <v>37</v>
      </c>
      <c r="F17449" s="11" t="s">
        <v>37</v>
      </c>
      <c r="G17449" s="12" t="s">
        <v>920</v>
      </c>
      <c r="H17449" s="12" t="s">
        <v>881</v>
      </c>
      <c r="I17449" s="12" t="s">
        <v>852</v>
      </c>
      <c r="J17449" s="10" t="s">
        <v>139</v>
      </c>
      <c r="K17449" s="13" t="s">
        <v>7810</v>
      </c>
      <c r="L17449" s="13" t="s">
        <v>1</v>
      </c>
      <c r="M17449" s="14">
        <v>0.2</v>
      </c>
      <c r="N17449" s="14">
        <v>0.2</v>
      </c>
      <c r="O17449" s="14">
        <v>0.2</v>
      </c>
      <c r="P17449" s="10" t="s">
        <v>62</v>
      </c>
      <c r="Q17449" s="12" t="s">
        <v>63</v>
      </c>
      <c r="R17449" s="12" t="s">
        <v>64</v>
      </c>
      <c r="S17449" s="12">
        <v>4</v>
      </c>
      <c r="T17449" s="12">
        <v>2016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 t="s">
        <v>45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43.126944000000002</v>
      </c>
      <c r="AG17449" s="15">
        <v>-72.776110000000003</v>
      </c>
    </row>
    <row r="17450" spans="1:33" x14ac:dyDescent="0.3">
      <c r="A17450" s="9">
        <v>57280</v>
      </c>
      <c r="B17450" s="10" t="s">
        <v>1308</v>
      </c>
      <c r="C17450" s="9">
        <v>59040</v>
      </c>
      <c r="D17450" s="10" t="s">
        <v>13934</v>
      </c>
      <c r="E17450" s="11" t="s">
        <v>37</v>
      </c>
      <c r="F17450" s="11" t="s">
        <v>37</v>
      </c>
      <c r="G17450" s="12" t="s">
        <v>920</v>
      </c>
      <c r="H17450" s="12" t="s">
        <v>881</v>
      </c>
      <c r="I17450" s="12" t="s">
        <v>852</v>
      </c>
      <c r="J17450" s="10" t="s">
        <v>139</v>
      </c>
      <c r="K17450" s="13" t="s">
        <v>1987</v>
      </c>
      <c r="L17450" s="13" t="s">
        <v>1</v>
      </c>
      <c r="M17450" s="14">
        <v>0.2</v>
      </c>
      <c r="N17450" s="14">
        <v>0.2</v>
      </c>
      <c r="O17450" s="14">
        <v>0.2</v>
      </c>
      <c r="P17450" s="10" t="s">
        <v>62</v>
      </c>
      <c r="Q17450" s="12" t="s">
        <v>63</v>
      </c>
      <c r="R17450" s="12" t="s">
        <v>64</v>
      </c>
      <c r="S17450" s="12">
        <v>4</v>
      </c>
      <c r="T17450" s="12">
        <v>2016</v>
      </c>
      <c r="U17450" s="9" t="s">
        <v>45</v>
      </c>
      <c r="V17450" s="9" t="s">
        <v>45</v>
      </c>
      <c r="W17450" s="12" t="s">
        <v>441</v>
      </c>
      <c r="X17450" s="14" t="s">
        <v>45</v>
      </c>
      <c r="Y17450" s="14" t="s">
        <v>45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43.126944000000002</v>
      </c>
      <c r="AG17450" s="15">
        <v>-72.776110000000003</v>
      </c>
    </row>
    <row r="17451" spans="1:33" x14ac:dyDescent="0.3">
      <c r="A17451" s="9">
        <v>61012</v>
      </c>
      <c r="B17451" s="10" t="s">
        <v>9505</v>
      </c>
      <c r="C17451" s="9">
        <v>59042</v>
      </c>
      <c r="D17451" s="10" t="s">
        <v>13935</v>
      </c>
      <c r="E17451" s="11" t="s">
        <v>37</v>
      </c>
      <c r="F17451" s="11" t="s">
        <v>37</v>
      </c>
      <c r="G17451" s="12" t="s">
        <v>1431</v>
      </c>
      <c r="H17451" s="12" t="s">
        <v>2801</v>
      </c>
      <c r="I17451" s="12" t="s">
        <v>3013</v>
      </c>
      <c r="J17451" s="10" t="s">
        <v>139</v>
      </c>
      <c r="K17451" s="13" t="s">
        <v>6218</v>
      </c>
      <c r="L17451" s="13" t="s">
        <v>1</v>
      </c>
      <c r="M17451" s="14">
        <v>2</v>
      </c>
      <c r="N17451" s="14">
        <v>1.5</v>
      </c>
      <c r="O17451" s="14">
        <v>1.5</v>
      </c>
      <c r="P17451" s="10" t="s">
        <v>360</v>
      </c>
      <c r="Q17451" s="12" t="s">
        <v>361</v>
      </c>
      <c r="R17451" s="12" t="s">
        <v>362</v>
      </c>
      <c r="S17451" s="12">
        <v>12</v>
      </c>
      <c r="T17451" s="12">
        <v>2013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>
        <v>2.2999999999999998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5.1</v>
      </c>
      <c r="AG17451" s="15">
        <v>-79.73</v>
      </c>
    </row>
    <row r="17452" spans="1:33" x14ac:dyDescent="0.3">
      <c r="A17452" s="9">
        <v>60281</v>
      </c>
      <c r="B17452" s="10" t="s">
        <v>11191</v>
      </c>
      <c r="C17452" s="9">
        <v>59043</v>
      </c>
      <c r="D17452" s="10" t="s">
        <v>13936</v>
      </c>
      <c r="E17452" s="11" t="s">
        <v>37</v>
      </c>
      <c r="F17452" s="11" t="s">
        <v>37</v>
      </c>
      <c r="G17452" s="12" t="s">
        <v>3317</v>
      </c>
      <c r="H17452" s="12" t="s">
        <v>171</v>
      </c>
      <c r="I17452" s="12" t="s">
        <v>852</v>
      </c>
      <c r="J17452" s="10" t="s">
        <v>139</v>
      </c>
      <c r="K17452" s="13" t="s">
        <v>4243</v>
      </c>
      <c r="L17452" s="13" t="s">
        <v>1</v>
      </c>
      <c r="M17452" s="14">
        <v>2</v>
      </c>
      <c r="N17452" s="14">
        <v>2</v>
      </c>
      <c r="O17452" s="14">
        <v>2</v>
      </c>
      <c r="P17452" s="10" t="s">
        <v>360</v>
      </c>
      <c r="Q17452" s="12" t="s">
        <v>361</v>
      </c>
      <c r="R17452" s="12" t="s">
        <v>362</v>
      </c>
      <c r="S17452" s="12">
        <v>12</v>
      </c>
      <c r="T17452" s="12">
        <v>2013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>
        <v>2.4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41.603611000000001</v>
      </c>
      <c r="AG17452" s="15">
        <v>-71.477220000000003</v>
      </c>
    </row>
    <row r="17453" spans="1:33" x14ac:dyDescent="0.3">
      <c r="A17453" s="9">
        <v>19728</v>
      </c>
      <c r="B17453" s="10" t="s">
        <v>4382</v>
      </c>
      <c r="C17453" s="9">
        <v>59044</v>
      </c>
      <c r="D17453" s="10" t="s">
        <v>13937</v>
      </c>
      <c r="E17453" s="11" t="s">
        <v>37</v>
      </c>
      <c r="F17453" s="11" t="s">
        <v>37</v>
      </c>
      <c r="G17453" s="12" t="s">
        <v>275</v>
      </c>
      <c r="H17453" s="12" t="s">
        <v>4384</v>
      </c>
      <c r="I17453" s="12" t="s">
        <v>320</v>
      </c>
      <c r="J17453" s="10" t="s">
        <v>40</v>
      </c>
      <c r="K17453" s="13" t="s">
        <v>13938</v>
      </c>
      <c r="L17453" s="13" t="s">
        <v>1</v>
      </c>
      <c r="M17453" s="14">
        <v>6</v>
      </c>
      <c r="N17453" s="14">
        <v>6</v>
      </c>
      <c r="O17453" s="14">
        <v>6</v>
      </c>
      <c r="P17453" s="10" t="s">
        <v>360</v>
      </c>
      <c r="Q17453" s="12" t="s">
        <v>361</v>
      </c>
      <c r="R17453" s="12" t="s">
        <v>362</v>
      </c>
      <c r="S17453" s="12">
        <v>3</v>
      </c>
      <c r="T17453" s="12">
        <v>2014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>
        <v>7.2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31.5</v>
      </c>
      <c r="AG17453" s="15">
        <v>-111.0081</v>
      </c>
    </row>
    <row r="17454" spans="1:33" x14ac:dyDescent="0.3">
      <c r="A17454" s="9">
        <v>10035</v>
      </c>
      <c r="B17454" s="10" t="s">
        <v>13939</v>
      </c>
      <c r="C17454" s="9">
        <v>59045</v>
      </c>
      <c r="D17454" s="10" t="s">
        <v>13940</v>
      </c>
      <c r="E17454" s="11" t="s">
        <v>37</v>
      </c>
      <c r="F17454" s="11" t="s">
        <v>37</v>
      </c>
      <c r="G17454" s="12" t="s">
        <v>286</v>
      </c>
      <c r="H17454" s="12" t="s">
        <v>287</v>
      </c>
      <c r="I17454" s="12" t="s">
        <v>178</v>
      </c>
      <c r="J17454" s="10" t="s">
        <v>40</v>
      </c>
      <c r="K17454" s="13" t="s">
        <v>13941</v>
      </c>
      <c r="L17454" s="13" t="s">
        <v>1</v>
      </c>
      <c r="M17454" s="14">
        <v>9.1999999999999993</v>
      </c>
      <c r="N17454" s="14">
        <v>9</v>
      </c>
      <c r="O17454" s="14">
        <v>10.7</v>
      </c>
      <c r="P17454" s="10" t="s">
        <v>323</v>
      </c>
      <c r="Q17454" s="12" t="s">
        <v>68</v>
      </c>
      <c r="R17454" s="12" t="s">
        <v>44</v>
      </c>
      <c r="S17454" s="12">
        <v>6</v>
      </c>
      <c r="T17454" s="12">
        <v>2014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 t="s">
        <v>45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37.954721999999997</v>
      </c>
      <c r="AG17454" s="15">
        <v>-100.8306</v>
      </c>
    </row>
    <row r="17455" spans="1:33" x14ac:dyDescent="0.3">
      <c r="A17455" s="9">
        <v>10035</v>
      </c>
      <c r="B17455" s="10" t="s">
        <v>13939</v>
      </c>
      <c r="C17455" s="9">
        <v>59045</v>
      </c>
      <c r="D17455" s="10" t="s">
        <v>13940</v>
      </c>
      <c r="E17455" s="11" t="s">
        <v>37</v>
      </c>
      <c r="F17455" s="11" t="s">
        <v>37</v>
      </c>
      <c r="G17455" s="12" t="s">
        <v>286</v>
      </c>
      <c r="H17455" s="12" t="s">
        <v>287</v>
      </c>
      <c r="I17455" s="12" t="s">
        <v>178</v>
      </c>
      <c r="J17455" s="10" t="s">
        <v>40</v>
      </c>
      <c r="K17455" s="13" t="s">
        <v>13942</v>
      </c>
      <c r="L17455" s="13" t="s">
        <v>1</v>
      </c>
      <c r="M17455" s="14">
        <v>9.1999999999999993</v>
      </c>
      <c r="N17455" s="14">
        <v>9</v>
      </c>
      <c r="O17455" s="14">
        <v>10.7</v>
      </c>
      <c r="P17455" s="10" t="s">
        <v>323</v>
      </c>
      <c r="Q17455" s="12" t="s">
        <v>68</v>
      </c>
      <c r="R17455" s="12" t="s">
        <v>44</v>
      </c>
      <c r="S17455" s="12">
        <v>6</v>
      </c>
      <c r="T17455" s="12">
        <v>2014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 t="s">
        <v>45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37.954721999999997</v>
      </c>
      <c r="AG17455" s="15">
        <v>-100.8306</v>
      </c>
    </row>
    <row r="17456" spans="1:33" x14ac:dyDescent="0.3">
      <c r="A17456" s="9">
        <v>10035</v>
      </c>
      <c r="B17456" s="10" t="s">
        <v>13939</v>
      </c>
      <c r="C17456" s="9">
        <v>59045</v>
      </c>
      <c r="D17456" s="10" t="s">
        <v>13940</v>
      </c>
      <c r="E17456" s="11" t="s">
        <v>37</v>
      </c>
      <c r="F17456" s="11" t="s">
        <v>37</v>
      </c>
      <c r="G17456" s="12" t="s">
        <v>286</v>
      </c>
      <c r="H17456" s="12" t="s">
        <v>287</v>
      </c>
      <c r="I17456" s="12" t="s">
        <v>178</v>
      </c>
      <c r="J17456" s="10" t="s">
        <v>40</v>
      </c>
      <c r="K17456" s="13" t="s">
        <v>13943</v>
      </c>
      <c r="L17456" s="13" t="s">
        <v>1</v>
      </c>
      <c r="M17456" s="14">
        <v>9.1999999999999993</v>
      </c>
      <c r="N17456" s="14">
        <v>9</v>
      </c>
      <c r="O17456" s="14">
        <v>10.7</v>
      </c>
      <c r="P17456" s="10" t="s">
        <v>323</v>
      </c>
      <c r="Q17456" s="12" t="s">
        <v>68</v>
      </c>
      <c r="R17456" s="12" t="s">
        <v>44</v>
      </c>
      <c r="S17456" s="12">
        <v>6</v>
      </c>
      <c r="T17456" s="12">
        <v>2014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 t="s">
        <v>45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37.954721999999997</v>
      </c>
      <c r="AG17456" s="15">
        <v>-100.8306</v>
      </c>
    </row>
    <row r="17457" spans="1:33" x14ac:dyDescent="0.3">
      <c r="A17457" s="9">
        <v>59254</v>
      </c>
      <c r="B17457" s="10" t="s">
        <v>13810</v>
      </c>
      <c r="C17457" s="9">
        <v>59046</v>
      </c>
      <c r="D17457" s="10" t="s">
        <v>13944</v>
      </c>
      <c r="E17457" s="11" t="s">
        <v>37</v>
      </c>
      <c r="F17457" s="11" t="s">
        <v>37</v>
      </c>
      <c r="G17457" s="12" t="s">
        <v>873</v>
      </c>
      <c r="H17457" s="12" t="s">
        <v>4075</v>
      </c>
      <c r="I17457" s="12" t="s">
        <v>852</v>
      </c>
      <c r="J17457" s="10" t="s">
        <v>139</v>
      </c>
      <c r="K17457" s="13" t="s">
        <v>4243</v>
      </c>
      <c r="L17457" s="13" t="s">
        <v>1</v>
      </c>
      <c r="M17457" s="14">
        <v>2.5</v>
      </c>
      <c r="N17457" s="14">
        <v>2.5</v>
      </c>
      <c r="O17457" s="14">
        <v>1.5</v>
      </c>
      <c r="P17457" s="10" t="s">
        <v>360</v>
      </c>
      <c r="Q17457" s="12" t="s">
        <v>361</v>
      </c>
      <c r="R17457" s="12" t="s">
        <v>362</v>
      </c>
      <c r="S17457" s="12">
        <v>6</v>
      </c>
      <c r="T17457" s="12">
        <v>2014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>
        <v>3.4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42.626666999999998</v>
      </c>
      <c r="AG17457" s="15">
        <v>-71.742779999999996</v>
      </c>
    </row>
    <row r="17458" spans="1:33" x14ac:dyDescent="0.3">
      <c r="A17458" s="9">
        <v>58883</v>
      </c>
      <c r="B17458" s="10" t="s">
        <v>13945</v>
      </c>
      <c r="C17458" s="9">
        <v>59049</v>
      </c>
      <c r="D17458" s="10" t="s">
        <v>13946</v>
      </c>
      <c r="E17458" s="11" t="s">
        <v>37</v>
      </c>
      <c r="F17458" s="11" t="s">
        <v>37</v>
      </c>
      <c r="G17458" s="12" t="s">
        <v>920</v>
      </c>
      <c r="H17458" s="12" t="s">
        <v>921</v>
      </c>
      <c r="I17458" s="12" t="s">
        <v>852</v>
      </c>
      <c r="J17458" s="10" t="s">
        <v>139</v>
      </c>
      <c r="K17458" s="13" t="s">
        <v>13947</v>
      </c>
      <c r="L17458" s="13" t="s">
        <v>1</v>
      </c>
      <c r="M17458" s="14">
        <v>2.2000000000000002</v>
      </c>
      <c r="N17458" s="14">
        <v>2.2000000000000002</v>
      </c>
      <c r="O17458" s="14">
        <v>2.2000000000000002</v>
      </c>
      <c r="P17458" s="10" t="s">
        <v>360</v>
      </c>
      <c r="Q17458" s="12" t="s">
        <v>361</v>
      </c>
      <c r="R17458" s="12" t="s">
        <v>362</v>
      </c>
      <c r="S17458" s="12">
        <v>10</v>
      </c>
      <c r="T17458" s="12">
        <v>2014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>
        <v>3.6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44.485556000000003</v>
      </c>
      <c r="AG17458" s="15">
        <v>-73.136939999999996</v>
      </c>
    </row>
    <row r="17459" spans="1:33" x14ac:dyDescent="0.3">
      <c r="A17459" s="9">
        <v>61012</v>
      </c>
      <c r="B17459" s="10" t="s">
        <v>9505</v>
      </c>
      <c r="C17459" s="9">
        <v>59050</v>
      </c>
      <c r="D17459" s="10" t="s">
        <v>1747</v>
      </c>
      <c r="E17459" s="11" t="s">
        <v>37</v>
      </c>
      <c r="F17459" s="11" t="s">
        <v>37</v>
      </c>
      <c r="G17459" s="12" t="s">
        <v>1431</v>
      </c>
      <c r="H17459" s="12" t="s">
        <v>8209</v>
      </c>
      <c r="I17459" s="12" t="s">
        <v>3013</v>
      </c>
      <c r="J17459" s="10" t="s">
        <v>139</v>
      </c>
      <c r="K17459" s="13" t="s">
        <v>6218</v>
      </c>
      <c r="L17459" s="13" t="s">
        <v>1</v>
      </c>
      <c r="M17459" s="14">
        <v>2</v>
      </c>
      <c r="N17459" s="14">
        <v>1.8</v>
      </c>
      <c r="O17459" s="14">
        <v>1.7</v>
      </c>
      <c r="P17459" s="10" t="s">
        <v>360</v>
      </c>
      <c r="Q17459" s="12" t="s">
        <v>361</v>
      </c>
      <c r="R17459" s="12" t="s">
        <v>362</v>
      </c>
      <c r="S17459" s="12">
        <v>12</v>
      </c>
      <c r="T17459" s="12">
        <v>2013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>
        <v>2.5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34.758130000000001</v>
      </c>
      <c r="AG17459" s="15">
        <v>-77.971729999999994</v>
      </c>
    </row>
    <row r="17460" spans="1:33" x14ac:dyDescent="0.3">
      <c r="A17460" s="9">
        <v>61012</v>
      </c>
      <c r="B17460" s="10" t="s">
        <v>9505</v>
      </c>
      <c r="C17460" s="9">
        <v>59051</v>
      </c>
      <c r="D17460" s="10" t="s">
        <v>13948</v>
      </c>
      <c r="E17460" s="11" t="s">
        <v>37</v>
      </c>
      <c r="F17460" s="11" t="s">
        <v>37</v>
      </c>
      <c r="G17460" s="12" t="s">
        <v>1431</v>
      </c>
      <c r="H17460" s="12" t="s">
        <v>8209</v>
      </c>
      <c r="I17460" s="12" t="s">
        <v>3013</v>
      </c>
      <c r="J17460" s="10" t="s">
        <v>139</v>
      </c>
      <c r="K17460" s="13" t="s">
        <v>6218</v>
      </c>
      <c r="L17460" s="13" t="s">
        <v>1</v>
      </c>
      <c r="M17460" s="14">
        <v>2</v>
      </c>
      <c r="N17460" s="14">
        <v>1.9</v>
      </c>
      <c r="O17460" s="14">
        <v>1.8</v>
      </c>
      <c r="P17460" s="10" t="s">
        <v>360</v>
      </c>
      <c r="Q17460" s="12" t="s">
        <v>361</v>
      </c>
      <c r="R17460" s="12" t="s">
        <v>362</v>
      </c>
      <c r="S17460" s="12">
        <v>12</v>
      </c>
      <c r="T17460" s="12">
        <v>2013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>
        <v>2.6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34.96</v>
      </c>
      <c r="AG17460" s="15">
        <v>-78.040000000000006</v>
      </c>
    </row>
    <row r="17461" spans="1:33" x14ac:dyDescent="0.3">
      <c r="A17461" s="9">
        <v>61012</v>
      </c>
      <c r="B17461" s="10" t="s">
        <v>9505</v>
      </c>
      <c r="C17461" s="9">
        <v>59052</v>
      </c>
      <c r="D17461" s="10" t="s">
        <v>13949</v>
      </c>
      <c r="E17461" s="11" t="s">
        <v>37</v>
      </c>
      <c r="F17461" s="11" t="s">
        <v>37</v>
      </c>
      <c r="G17461" s="12" t="s">
        <v>1431</v>
      </c>
      <c r="H17461" s="12" t="s">
        <v>3009</v>
      </c>
      <c r="I17461" s="12" t="s">
        <v>3013</v>
      </c>
      <c r="J17461" s="10" t="s">
        <v>139</v>
      </c>
      <c r="K17461" s="13" t="s">
        <v>6218</v>
      </c>
      <c r="L17461" s="13" t="s">
        <v>1</v>
      </c>
      <c r="M17461" s="14">
        <v>4</v>
      </c>
      <c r="N17461" s="14">
        <v>3</v>
      </c>
      <c r="O17461" s="14">
        <v>3</v>
      </c>
      <c r="P17461" s="10" t="s">
        <v>360</v>
      </c>
      <c r="Q17461" s="12" t="s">
        <v>361</v>
      </c>
      <c r="R17461" s="12" t="s">
        <v>362</v>
      </c>
      <c r="S17461" s="12">
        <v>12</v>
      </c>
      <c r="T17461" s="12">
        <v>2013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>
        <v>5.0999999999999996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34.520000000000003</v>
      </c>
      <c r="AG17461" s="15">
        <v>-79.13</v>
      </c>
    </row>
    <row r="17462" spans="1:33" x14ac:dyDescent="0.3">
      <c r="A17462" s="9">
        <v>58887</v>
      </c>
      <c r="B17462" s="10" t="s">
        <v>13950</v>
      </c>
      <c r="C17462" s="9">
        <v>59053</v>
      </c>
      <c r="D17462" s="10" t="s">
        <v>13950</v>
      </c>
      <c r="E17462" s="11" t="s">
        <v>37</v>
      </c>
      <c r="F17462" s="11" t="s">
        <v>37</v>
      </c>
      <c r="G17462" s="12" t="s">
        <v>1446</v>
      </c>
      <c r="H17462" s="12" t="s">
        <v>1471</v>
      </c>
      <c r="I17462" s="12" t="s">
        <v>134</v>
      </c>
      <c r="J17462" s="10" t="s">
        <v>139</v>
      </c>
      <c r="K17462" s="13" t="s">
        <v>51</v>
      </c>
      <c r="L17462" s="13" t="s">
        <v>1</v>
      </c>
      <c r="M17462" s="14">
        <v>3</v>
      </c>
      <c r="N17462" s="14">
        <v>3</v>
      </c>
      <c r="O17462" s="14">
        <v>3</v>
      </c>
      <c r="P17462" s="10" t="s">
        <v>52</v>
      </c>
      <c r="Q17462" s="12" t="s">
        <v>53</v>
      </c>
      <c r="R17462" s="12" t="s">
        <v>54</v>
      </c>
      <c r="S17462" s="12">
        <v>2</v>
      </c>
      <c r="T17462" s="12">
        <v>2017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 t="s">
        <v>45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2.018999999999998</v>
      </c>
      <c r="AG17462" s="15">
        <v>-93.513999999999996</v>
      </c>
    </row>
    <row r="17463" spans="1:33" x14ac:dyDescent="0.3">
      <c r="A17463" s="9">
        <v>57130</v>
      </c>
      <c r="B17463" s="10" t="s">
        <v>11784</v>
      </c>
      <c r="C17463" s="9">
        <v>59055</v>
      </c>
      <c r="D17463" s="10" t="s">
        <v>13951</v>
      </c>
      <c r="E17463" s="11" t="s">
        <v>37</v>
      </c>
      <c r="F17463" s="11" t="s">
        <v>37</v>
      </c>
      <c r="G17463" s="12" t="s">
        <v>2728</v>
      </c>
      <c r="H17463" s="12" t="s">
        <v>1893</v>
      </c>
      <c r="I17463" s="12" t="s">
        <v>168</v>
      </c>
      <c r="J17463" s="10" t="s">
        <v>139</v>
      </c>
      <c r="K17463" s="13" t="s">
        <v>5838</v>
      </c>
      <c r="L17463" s="13" t="s">
        <v>1</v>
      </c>
      <c r="M17463" s="14">
        <v>3</v>
      </c>
      <c r="N17463" s="14">
        <v>3</v>
      </c>
      <c r="O17463" s="14">
        <v>3</v>
      </c>
      <c r="P17463" s="10" t="s">
        <v>323</v>
      </c>
      <c r="Q17463" s="12" t="s">
        <v>68</v>
      </c>
      <c r="R17463" s="12" t="s">
        <v>44</v>
      </c>
      <c r="S17463" s="12">
        <v>2</v>
      </c>
      <c r="T17463" s="12">
        <v>2009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 t="s">
        <v>45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40.574444</v>
      </c>
      <c r="AG17463" s="15">
        <v>-74.648060000000001</v>
      </c>
    </row>
    <row r="17464" spans="1:33" x14ac:dyDescent="0.3">
      <c r="A17464" s="9">
        <v>57130</v>
      </c>
      <c r="B17464" s="10" t="s">
        <v>11784</v>
      </c>
      <c r="C17464" s="9">
        <v>59055</v>
      </c>
      <c r="D17464" s="10" t="s">
        <v>13951</v>
      </c>
      <c r="E17464" s="11" t="s">
        <v>37</v>
      </c>
      <c r="F17464" s="11" t="s">
        <v>37</v>
      </c>
      <c r="G17464" s="12" t="s">
        <v>2728</v>
      </c>
      <c r="H17464" s="12" t="s">
        <v>1893</v>
      </c>
      <c r="I17464" s="12" t="s">
        <v>168</v>
      </c>
      <c r="J17464" s="10" t="s">
        <v>139</v>
      </c>
      <c r="K17464" s="13" t="s">
        <v>4243</v>
      </c>
      <c r="L17464" s="13" t="s">
        <v>1</v>
      </c>
      <c r="M17464" s="14">
        <v>2.4</v>
      </c>
      <c r="N17464" s="14">
        <v>2.4</v>
      </c>
      <c r="O17464" s="14">
        <v>2.1</v>
      </c>
      <c r="P17464" s="10" t="s">
        <v>360</v>
      </c>
      <c r="Q17464" s="12" t="s">
        <v>361</v>
      </c>
      <c r="R17464" s="12" t="s">
        <v>362</v>
      </c>
      <c r="S17464" s="12">
        <v>4</v>
      </c>
      <c r="T17464" s="12">
        <v>2012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2.4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40.574444</v>
      </c>
      <c r="AG17464" s="15">
        <v>-74.648060000000001</v>
      </c>
    </row>
    <row r="17465" spans="1:33" x14ac:dyDescent="0.3">
      <c r="A17465" s="9">
        <v>57130</v>
      </c>
      <c r="B17465" s="10" t="s">
        <v>11784</v>
      </c>
      <c r="C17465" s="9">
        <v>59056</v>
      </c>
      <c r="D17465" s="10" t="s">
        <v>13952</v>
      </c>
      <c r="E17465" s="11" t="s">
        <v>37</v>
      </c>
      <c r="F17465" s="11" t="s">
        <v>37</v>
      </c>
      <c r="G17465" s="12" t="s">
        <v>3221</v>
      </c>
      <c r="H17465" s="12" t="s">
        <v>1600</v>
      </c>
      <c r="I17465" s="12" t="s">
        <v>168</v>
      </c>
      <c r="J17465" s="10" t="s">
        <v>139</v>
      </c>
      <c r="K17465" s="13" t="s">
        <v>6218</v>
      </c>
      <c r="L17465" s="13" t="s">
        <v>1</v>
      </c>
      <c r="M17465" s="14">
        <v>3.8</v>
      </c>
      <c r="N17465" s="14">
        <v>3.8</v>
      </c>
      <c r="O17465" s="14">
        <v>3.8</v>
      </c>
      <c r="P17465" s="10" t="s">
        <v>323</v>
      </c>
      <c r="Q17465" s="12" t="s">
        <v>68</v>
      </c>
      <c r="R17465" s="12" t="s">
        <v>44</v>
      </c>
      <c r="S17465" s="12">
        <v>4</v>
      </c>
      <c r="T17465" s="12">
        <v>2013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 t="s">
        <v>45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40.183889000000001</v>
      </c>
      <c r="AG17465" s="15">
        <v>-75.234170000000006</v>
      </c>
    </row>
    <row r="17466" spans="1:33" x14ac:dyDescent="0.3">
      <c r="A17466" s="9">
        <v>66224</v>
      </c>
      <c r="B17466" s="10" t="s">
        <v>13953</v>
      </c>
      <c r="C17466" s="9">
        <v>59057</v>
      </c>
      <c r="D17466" s="10" t="s">
        <v>13954</v>
      </c>
      <c r="E17466" s="11" t="s">
        <v>37</v>
      </c>
      <c r="F17466" s="11" t="s">
        <v>37</v>
      </c>
      <c r="G17466" s="12" t="s">
        <v>2728</v>
      </c>
      <c r="H17466" s="12" t="s">
        <v>1893</v>
      </c>
      <c r="I17466" s="12" t="s">
        <v>168</v>
      </c>
      <c r="J17466" s="10" t="s">
        <v>139</v>
      </c>
      <c r="K17466" s="13" t="s">
        <v>6218</v>
      </c>
      <c r="L17466" s="13" t="s">
        <v>1</v>
      </c>
      <c r="M17466" s="14">
        <v>2.7</v>
      </c>
      <c r="N17466" s="14">
        <v>2.7</v>
      </c>
      <c r="O17466" s="14">
        <v>2.5</v>
      </c>
      <c r="P17466" s="10" t="s">
        <v>360</v>
      </c>
      <c r="Q17466" s="12" t="s">
        <v>361</v>
      </c>
      <c r="R17466" s="12" t="s">
        <v>362</v>
      </c>
      <c r="S17466" s="12">
        <v>3</v>
      </c>
      <c r="T17466" s="12">
        <v>2011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2.7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40.574444</v>
      </c>
      <c r="AG17466" s="15">
        <v>-74.648060000000001</v>
      </c>
    </row>
    <row r="17467" spans="1:33" x14ac:dyDescent="0.3">
      <c r="A17467" s="9">
        <v>57130</v>
      </c>
      <c r="B17467" s="10" t="s">
        <v>11784</v>
      </c>
      <c r="C17467" s="9">
        <v>59058</v>
      </c>
      <c r="D17467" s="10" t="s">
        <v>13955</v>
      </c>
      <c r="E17467" s="11" t="s">
        <v>37</v>
      </c>
      <c r="F17467" s="11" t="s">
        <v>37</v>
      </c>
      <c r="G17467" s="12" t="s">
        <v>80</v>
      </c>
      <c r="H17467" s="12" t="s">
        <v>4871</v>
      </c>
      <c r="I17467" s="12" t="s">
        <v>138</v>
      </c>
      <c r="J17467" s="10" t="s">
        <v>139</v>
      </c>
      <c r="K17467" s="13" t="s">
        <v>6218</v>
      </c>
      <c r="L17467" s="13" t="s">
        <v>1</v>
      </c>
      <c r="M17467" s="14">
        <v>1</v>
      </c>
      <c r="N17467" s="14">
        <v>1</v>
      </c>
      <c r="O17467" s="14">
        <v>1</v>
      </c>
      <c r="P17467" s="10" t="s">
        <v>360</v>
      </c>
      <c r="Q17467" s="12" t="s">
        <v>361</v>
      </c>
      <c r="R17467" s="12" t="s">
        <v>362</v>
      </c>
      <c r="S17467" s="12">
        <v>9</v>
      </c>
      <c r="T17467" s="12">
        <v>2007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>
        <v>1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38.399444000000003</v>
      </c>
      <c r="AG17467" s="15">
        <v>-121.9603</v>
      </c>
    </row>
    <row r="17468" spans="1:33" x14ac:dyDescent="0.3">
      <c r="A17468" s="9">
        <v>57130</v>
      </c>
      <c r="B17468" s="10" t="s">
        <v>11784</v>
      </c>
      <c r="C17468" s="9">
        <v>59059</v>
      </c>
      <c r="D17468" s="10" t="s">
        <v>13956</v>
      </c>
      <c r="E17468" s="11" t="s">
        <v>37</v>
      </c>
      <c r="F17468" s="11" t="s">
        <v>37</v>
      </c>
      <c r="G17468" s="12" t="s">
        <v>2728</v>
      </c>
      <c r="H17468" s="12" t="s">
        <v>1893</v>
      </c>
      <c r="I17468" s="12" t="s">
        <v>168</v>
      </c>
      <c r="J17468" s="10" t="s">
        <v>139</v>
      </c>
      <c r="K17468" s="13" t="s">
        <v>6218</v>
      </c>
      <c r="L17468" s="13" t="s">
        <v>1</v>
      </c>
      <c r="M17468" s="14">
        <v>2</v>
      </c>
      <c r="N17468" s="14">
        <v>2</v>
      </c>
      <c r="O17468" s="14">
        <v>2</v>
      </c>
      <c r="P17468" s="10" t="s">
        <v>360</v>
      </c>
      <c r="Q17468" s="12" t="s">
        <v>361</v>
      </c>
      <c r="R17468" s="12" t="s">
        <v>362</v>
      </c>
      <c r="S17468" s="12">
        <v>8</v>
      </c>
      <c r="T17468" s="12">
        <v>2010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2.1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40.574444</v>
      </c>
      <c r="AG17468" s="15">
        <v>-74.654169999999993</v>
      </c>
    </row>
    <row r="17469" spans="1:33" x14ac:dyDescent="0.3">
      <c r="A17469" s="9">
        <v>58888</v>
      </c>
      <c r="B17469" s="10" t="s">
        <v>13957</v>
      </c>
      <c r="C17469" s="9">
        <v>59060</v>
      </c>
      <c r="D17469" s="10" t="s">
        <v>13958</v>
      </c>
      <c r="E17469" s="11" t="s">
        <v>37</v>
      </c>
      <c r="F17469" s="11" t="s">
        <v>37</v>
      </c>
      <c r="G17469" s="12" t="s">
        <v>873</v>
      </c>
      <c r="H17469" s="12" t="s">
        <v>2009</v>
      </c>
      <c r="I17469" s="12" t="s">
        <v>852</v>
      </c>
      <c r="J17469" s="10" t="s">
        <v>139</v>
      </c>
      <c r="K17469" s="13" t="s">
        <v>13959</v>
      </c>
      <c r="L17469" s="13" t="s">
        <v>1</v>
      </c>
      <c r="M17469" s="14">
        <v>1.5</v>
      </c>
      <c r="N17469" s="14">
        <v>1.5</v>
      </c>
      <c r="O17469" s="14">
        <v>1.5</v>
      </c>
      <c r="P17469" s="10" t="s">
        <v>360</v>
      </c>
      <c r="Q17469" s="12" t="s">
        <v>361</v>
      </c>
      <c r="R17469" s="12" t="s">
        <v>362</v>
      </c>
      <c r="S17469" s="12">
        <v>1</v>
      </c>
      <c r="T17469" s="12">
        <v>2012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>
        <v>1.6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42.41</v>
      </c>
      <c r="AG17469" s="15">
        <v>-73.239999999999995</v>
      </c>
    </row>
    <row r="17470" spans="1:33" x14ac:dyDescent="0.3">
      <c r="A17470" s="9">
        <v>56215</v>
      </c>
      <c r="B17470" s="10" t="s">
        <v>9702</v>
      </c>
      <c r="C17470" s="9">
        <v>59061</v>
      </c>
      <c r="D17470" s="10" t="s">
        <v>13960</v>
      </c>
      <c r="E17470" s="11" t="s">
        <v>37</v>
      </c>
      <c r="F17470" s="11" t="s">
        <v>37</v>
      </c>
      <c r="G17470" s="12" t="s">
        <v>468</v>
      </c>
      <c r="H17470" s="12" t="s">
        <v>13961</v>
      </c>
      <c r="I17470" s="12" t="s">
        <v>168</v>
      </c>
      <c r="J17470" s="10" t="s">
        <v>139</v>
      </c>
      <c r="K17470" s="13" t="s">
        <v>51</v>
      </c>
      <c r="L17470" s="13" t="s">
        <v>1</v>
      </c>
      <c r="M17470" s="14">
        <v>278</v>
      </c>
      <c r="N17470" s="14">
        <v>278</v>
      </c>
      <c r="O17470" s="14">
        <v>278</v>
      </c>
      <c r="P17470" s="10" t="s">
        <v>52</v>
      </c>
      <c r="Q17470" s="12" t="s">
        <v>53</v>
      </c>
      <c r="R17470" s="12" t="s">
        <v>54</v>
      </c>
      <c r="S17470" s="12">
        <v>12</v>
      </c>
      <c r="T17470" s="12">
        <v>2017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 t="s">
        <v>4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40.011111</v>
      </c>
      <c r="AG17470" s="15">
        <v>-89.047219999999996</v>
      </c>
    </row>
    <row r="17471" spans="1:33" x14ac:dyDescent="0.3">
      <c r="A17471" s="9">
        <v>56215</v>
      </c>
      <c r="B17471" s="10" t="s">
        <v>9702</v>
      </c>
      <c r="C17471" s="9">
        <v>59063</v>
      </c>
      <c r="D17471" s="10" t="s">
        <v>13962</v>
      </c>
      <c r="E17471" s="11" t="s">
        <v>37</v>
      </c>
      <c r="F17471" s="11" t="s">
        <v>37</v>
      </c>
      <c r="G17471" s="12" t="s">
        <v>92</v>
      </c>
      <c r="H17471" s="12" t="s">
        <v>10104</v>
      </c>
      <c r="I17471" s="12" t="s">
        <v>587</v>
      </c>
      <c r="J17471" s="10" t="s">
        <v>139</v>
      </c>
      <c r="K17471" s="13" t="s">
        <v>51</v>
      </c>
      <c r="L17471" s="13" t="s">
        <v>1</v>
      </c>
      <c r="M17471" s="14">
        <v>201</v>
      </c>
      <c r="N17471" s="14">
        <v>201</v>
      </c>
      <c r="O17471" s="14">
        <v>201</v>
      </c>
      <c r="P17471" s="10" t="s">
        <v>52</v>
      </c>
      <c r="Q17471" s="12" t="s">
        <v>53</v>
      </c>
      <c r="R17471" s="12" t="s">
        <v>54</v>
      </c>
      <c r="S17471" s="12">
        <v>12</v>
      </c>
      <c r="T17471" s="12">
        <v>2018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 t="s">
        <v>45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26.941666999999999</v>
      </c>
      <c r="AG17471" s="15">
        <v>-97.642499999999998</v>
      </c>
    </row>
    <row r="17472" spans="1:33" x14ac:dyDescent="0.3">
      <c r="A17472" s="9">
        <v>59380</v>
      </c>
      <c r="B17472" s="10" t="s">
        <v>11496</v>
      </c>
      <c r="C17472" s="9">
        <v>59065</v>
      </c>
      <c r="D17472" s="10" t="s">
        <v>13963</v>
      </c>
      <c r="E17472" s="11" t="s">
        <v>37</v>
      </c>
      <c r="F17472" s="11" t="s">
        <v>37</v>
      </c>
      <c r="G17472" s="12" t="s">
        <v>419</v>
      </c>
      <c r="H17472" s="12" t="s">
        <v>11425</v>
      </c>
      <c r="I17472" s="12" t="s">
        <v>178</v>
      </c>
      <c r="J17472" s="10" t="s">
        <v>139</v>
      </c>
      <c r="K17472" s="13" t="s">
        <v>51</v>
      </c>
      <c r="L17472" s="13" t="s">
        <v>1</v>
      </c>
      <c r="M17472" s="14">
        <v>108</v>
      </c>
      <c r="N17472" s="14">
        <v>108</v>
      </c>
      <c r="O17472" s="14">
        <v>108</v>
      </c>
      <c r="P17472" s="10" t="s">
        <v>52</v>
      </c>
      <c r="Q17472" s="12" t="s">
        <v>53</v>
      </c>
      <c r="R17472" s="12" t="s">
        <v>54</v>
      </c>
      <c r="S17472" s="12">
        <v>12</v>
      </c>
      <c r="T17472" s="12">
        <v>2016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 t="s">
        <v>45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4.827778000000002</v>
      </c>
      <c r="AG17472" s="15">
        <v>-97.957220000000007</v>
      </c>
    </row>
    <row r="17473" spans="1:33" x14ac:dyDescent="0.3">
      <c r="A17473" s="9">
        <v>56215</v>
      </c>
      <c r="B17473" s="10" t="s">
        <v>9702</v>
      </c>
      <c r="C17473" s="9">
        <v>59066</v>
      </c>
      <c r="D17473" s="10" t="s">
        <v>13964</v>
      </c>
      <c r="E17473" s="11" t="s">
        <v>37</v>
      </c>
      <c r="F17473" s="11" t="s">
        <v>37</v>
      </c>
      <c r="G17473" s="12" t="s">
        <v>92</v>
      </c>
      <c r="H17473" s="12" t="s">
        <v>11762</v>
      </c>
      <c r="I17473" s="12" t="s">
        <v>587</v>
      </c>
      <c r="J17473" s="10" t="s">
        <v>139</v>
      </c>
      <c r="K17473" s="13" t="s">
        <v>13965</v>
      </c>
      <c r="L17473" s="13" t="s">
        <v>1</v>
      </c>
      <c r="M17473" s="14">
        <v>228</v>
      </c>
      <c r="N17473" s="14">
        <v>228</v>
      </c>
      <c r="O17473" s="14">
        <v>228</v>
      </c>
      <c r="P17473" s="10" t="s">
        <v>52</v>
      </c>
      <c r="Q17473" s="12" t="s">
        <v>53</v>
      </c>
      <c r="R17473" s="12" t="s">
        <v>54</v>
      </c>
      <c r="S17473" s="12">
        <v>12</v>
      </c>
      <c r="T17473" s="12">
        <v>2017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 t="s">
        <v>45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26.522221999999999</v>
      </c>
      <c r="AG17473" s="15">
        <v>-97.691109999999995</v>
      </c>
    </row>
    <row r="17474" spans="1:33" x14ac:dyDescent="0.3">
      <c r="A17474" s="9">
        <v>56215</v>
      </c>
      <c r="B17474" s="10" t="s">
        <v>9702</v>
      </c>
      <c r="C17474" s="9">
        <v>59068</v>
      </c>
      <c r="D17474" s="10" t="s">
        <v>13966</v>
      </c>
      <c r="E17474" s="11" t="s">
        <v>37</v>
      </c>
      <c r="F17474" s="11" t="s">
        <v>37</v>
      </c>
      <c r="G17474" s="12" t="s">
        <v>92</v>
      </c>
      <c r="H17474" s="12" t="s">
        <v>8962</v>
      </c>
      <c r="I17474" s="12" t="s">
        <v>587</v>
      </c>
      <c r="J17474" s="10" t="s">
        <v>139</v>
      </c>
      <c r="K17474" s="13" t="s">
        <v>13967</v>
      </c>
      <c r="L17474" s="13" t="s">
        <v>1</v>
      </c>
      <c r="M17474" s="14">
        <v>200</v>
      </c>
      <c r="N17474" s="14">
        <v>200</v>
      </c>
      <c r="O17474" s="14">
        <v>200</v>
      </c>
      <c r="P17474" s="10" t="s">
        <v>52</v>
      </c>
      <c r="Q17474" s="12" t="s">
        <v>53</v>
      </c>
      <c r="R17474" s="12" t="s">
        <v>54</v>
      </c>
      <c r="S17474" s="12">
        <v>5</v>
      </c>
      <c r="T17474" s="12">
        <v>2016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5.254184000000002</v>
      </c>
      <c r="AG17474" s="15">
        <v>-101.1866</v>
      </c>
    </row>
    <row r="17475" spans="1:33" x14ac:dyDescent="0.3">
      <c r="A17475" s="9">
        <v>58891</v>
      </c>
      <c r="B17475" s="10" t="s">
        <v>13968</v>
      </c>
      <c r="C17475" s="9">
        <v>59070</v>
      </c>
      <c r="D17475" s="10" t="s">
        <v>13969</v>
      </c>
      <c r="E17475" s="11" t="s">
        <v>37</v>
      </c>
      <c r="F17475" s="11" t="s">
        <v>37</v>
      </c>
      <c r="G17475" s="12" t="s">
        <v>2702</v>
      </c>
      <c r="H17475" s="12" t="s">
        <v>2717</v>
      </c>
      <c r="I17475" s="12" t="s">
        <v>852</v>
      </c>
      <c r="J17475" s="10" t="s">
        <v>139</v>
      </c>
      <c r="K17475" s="13" t="s">
        <v>13970</v>
      </c>
      <c r="L17475" s="13" t="s">
        <v>1</v>
      </c>
      <c r="M17475" s="14">
        <v>14.3</v>
      </c>
      <c r="N17475" s="14">
        <v>12.1</v>
      </c>
      <c r="O17475" s="14">
        <v>12.1</v>
      </c>
      <c r="P17475" s="10" t="s">
        <v>52</v>
      </c>
      <c r="Q17475" s="12" t="s">
        <v>53</v>
      </c>
      <c r="R17475" s="12" t="s">
        <v>54</v>
      </c>
      <c r="S17475" s="12">
        <v>1</v>
      </c>
      <c r="T17475" s="12">
        <v>2016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 t="s">
        <v>45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44.466943999999998</v>
      </c>
      <c r="AG17475" s="15">
        <v>-71.224999999999994</v>
      </c>
    </row>
    <row r="17476" spans="1:33" x14ac:dyDescent="0.3">
      <c r="A17476" s="9">
        <v>62042</v>
      </c>
      <c r="B17476" s="10" t="s">
        <v>1092</v>
      </c>
      <c r="C17476" s="9">
        <v>59071</v>
      </c>
      <c r="D17476" s="10" t="s">
        <v>13971</v>
      </c>
      <c r="E17476" s="11" t="s">
        <v>37</v>
      </c>
      <c r="F17476" s="11" t="s">
        <v>37</v>
      </c>
      <c r="G17476" s="12" t="s">
        <v>1446</v>
      </c>
      <c r="H17476" s="12" t="s">
        <v>439</v>
      </c>
      <c r="I17476" s="12" t="s">
        <v>134</v>
      </c>
      <c r="J17476" s="10" t="s">
        <v>139</v>
      </c>
      <c r="K17476" s="13" t="s">
        <v>13970</v>
      </c>
      <c r="L17476" s="13" t="s">
        <v>1</v>
      </c>
      <c r="M17476" s="14">
        <v>20.7</v>
      </c>
      <c r="N17476" s="14">
        <v>20.7</v>
      </c>
      <c r="O17476" s="14">
        <v>20.7</v>
      </c>
      <c r="P17476" s="10" t="s">
        <v>52</v>
      </c>
      <c r="Q17476" s="12" t="s">
        <v>53</v>
      </c>
      <c r="R17476" s="12" t="s">
        <v>54</v>
      </c>
      <c r="S17476" s="12">
        <v>1</v>
      </c>
      <c r="T17476" s="12">
        <v>2015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 t="s">
        <v>4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41.941429999999997</v>
      </c>
      <c r="AG17476" s="15">
        <v>-94.886099999999999</v>
      </c>
    </row>
    <row r="17477" spans="1:33" x14ac:dyDescent="0.3">
      <c r="A17477" s="9">
        <v>58893</v>
      </c>
      <c r="B17477" s="10" t="s">
        <v>13972</v>
      </c>
      <c r="C17477" s="9">
        <v>59074</v>
      </c>
      <c r="D17477" s="10" t="s">
        <v>13973</v>
      </c>
      <c r="E17477" s="11" t="s">
        <v>37</v>
      </c>
      <c r="F17477" s="11" t="s">
        <v>37</v>
      </c>
      <c r="G17477" s="12" t="s">
        <v>80</v>
      </c>
      <c r="H17477" s="12" t="s">
        <v>4634</v>
      </c>
      <c r="I17477" s="12" t="s">
        <v>138</v>
      </c>
      <c r="J17477" s="10" t="s">
        <v>213</v>
      </c>
      <c r="K17477" s="13" t="s">
        <v>13974</v>
      </c>
      <c r="L17477" s="13" t="s">
        <v>1</v>
      </c>
      <c r="M17477" s="14">
        <v>2.2999999999999998</v>
      </c>
      <c r="N17477" s="14">
        <v>2.2999999999999998</v>
      </c>
      <c r="O17477" s="14">
        <v>2.2999999999999998</v>
      </c>
      <c r="P17477" s="10" t="s">
        <v>42</v>
      </c>
      <c r="Q17477" s="12" t="s">
        <v>43</v>
      </c>
      <c r="R17477" s="12" t="s">
        <v>44</v>
      </c>
      <c r="S17477" s="12">
        <v>6</v>
      </c>
      <c r="T17477" s="12">
        <v>2014</v>
      </c>
      <c r="U17477" s="9" t="s">
        <v>45</v>
      </c>
      <c r="V17477" s="9" t="s">
        <v>45</v>
      </c>
      <c r="W17477" s="12" t="s">
        <v>46</v>
      </c>
      <c r="X17477" s="14" t="s">
        <v>45</v>
      </c>
      <c r="Y17477" s="14" t="s">
        <v>4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7.361666999999997</v>
      </c>
      <c r="AG17477" s="15">
        <v>-121.9436</v>
      </c>
    </row>
    <row r="17478" spans="1:33" x14ac:dyDescent="0.3">
      <c r="A17478" s="9">
        <v>58893</v>
      </c>
      <c r="B17478" s="10" t="s">
        <v>13972</v>
      </c>
      <c r="C17478" s="9">
        <v>59074</v>
      </c>
      <c r="D17478" s="10" t="s">
        <v>13973</v>
      </c>
      <c r="E17478" s="11" t="s">
        <v>37</v>
      </c>
      <c r="F17478" s="11" t="s">
        <v>37</v>
      </c>
      <c r="G17478" s="12" t="s">
        <v>80</v>
      </c>
      <c r="H17478" s="12" t="s">
        <v>4634</v>
      </c>
      <c r="I17478" s="12" t="s">
        <v>138</v>
      </c>
      <c r="J17478" s="10" t="s">
        <v>213</v>
      </c>
      <c r="K17478" s="13" t="s">
        <v>3558</v>
      </c>
      <c r="L17478" s="13" t="s">
        <v>1</v>
      </c>
      <c r="M17478" s="14">
        <v>2.2999999999999998</v>
      </c>
      <c r="N17478" s="14">
        <v>2.2999999999999998</v>
      </c>
      <c r="O17478" s="14">
        <v>2.2999999999999998</v>
      </c>
      <c r="P17478" s="10" t="s">
        <v>42</v>
      </c>
      <c r="Q17478" s="12" t="s">
        <v>43</v>
      </c>
      <c r="R17478" s="12" t="s">
        <v>44</v>
      </c>
      <c r="S17478" s="12">
        <v>11</v>
      </c>
      <c r="T17478" s="12">
        <v>2017</v>
      </c>
      <c r="U17478" s="9" t="s">
        <v>45</v>
      </c>
      <c r="V17478" s="9" t="s">
        <v>45</v>
      </c>
      <c r="W17478" s="12" t="s">
        <v>46</v>
      </c>
      <c r="X17478" s="14" t="s">
        <v>45</v>
      </c>
      <c r="Y17478" s="14" t="s">
        <v>45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7.361666999999997</v>
      </c>
      <c r="AG17478" s="15">
        <v>-121.9436</v>
      </c>
    </row>
    <row r="17479" spans="1:33" x14ac:dyDescent="0.3">
      <c r="A17479" s="9">
        <v>58893</v>
      </c>
      <c r="B17479" s="10" t="s">
        <v>13972</v>
      </c>
      <c r="C17479" s="9">
        <v>59074</v>
      </c>
      <c r="D17479" s="10" t="s">
        <v>13973</v>
      </c>
      <c r="E17479" s="11" t="s">
        <v>37</v>
      </c>
      <c r="F17479" s="11" t="s">
        <v>37</v>
      </c>
      <c r="G17479" s="12" t="s">
        <v>80</v>
      </c>
      <c r="H17479" s="12" t="s">
        <v>4634</v>
      </c>
      <c r="I17479" s="12" t="s">
        <v>138</v>
      </c>
      <c r="J17479" s="10" t="s">
        <v>213</v>
      </c>
      <c r="K17479" s="13" t="s">
        <v>13975</v>
      </c>
      <c r="L17479" s="13" t="s">
        <v>1</v>
      </c>
      <c r="M17479" s="14">
        <v>2.2999999999999998</v>
      </c>
      <c r="N17479" s="14">
        <v>2.2999999999999998</v>
      </c>
      <c r="O17479" s="14">
        <v>2.2999999999999998</v>
      </c>
      <c r="P17479" s="10" t="s">
        <v>42</v>
      </c>
      <c r="Q17479" s="12" t="s">
        <v>43</v>
      </c>
      <c r="R17479" s="12" t="s">
        <v>44</v>
      </c>
      <c r="S17479" s="12">
        <v>11</v>
      </c>
      <c r="T17479" s="12">
        <v>2017</v>
      </c>
      <c r="U17479" s="9" t="s">
        <v>45</v>
      </c>
      <c r="V17479" s="9" t="s">
        <v>45</v>
      </c>
      <c r="W17479" s="12" t="s">
        <v>46</v>
      </c>
      <c r="X17479" s="14" t="s">
        <v>45</v>
      </c>
      <c r="Y17479" s="14" t="s">
        <v>45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7.361666999999997</v>
      </c>
      <c r="AG17479" s="15">
        <v>-121.9436</v>
      </c>
    </row>
    <row r="17480" spans="1:33" x14ac:dyDescent="0.3">
      <c r="A17480" s="9">
        <v>58893</v>
      </c>
      <c r="B17480" s="10" t="s">
        <v>13972</v>
      </c>
      <c r="C17480" s="9">
        <v>59074</v>
      </c>
      <c r="D17480" s="10" t="s">
        <v>13973</v>
      </c>
      <c r="E17480" s="11" t="s">
        <v>37</v>
      </c>
      <c r="F17480" s="11" t="s">
        <v>37</v>
      </c>
      <c r="G17480" s="12" t="s">
        <v>80</v>
      </c>
      <c r="H17480" s="12" t="s">
        <v>4634</v>
      </c>
      <c r="I17480" s="12" t="s">
        <v>138</v>
      </c>
      <c r="J17480" s="10" t="s">
        <v>213</v>
      </c>
      <c r="K17480" s="13" t="s">
        <v>3559</v>
      </c>
      <c r="L17480" s="13" t="s">
        <v>1</v>
      </c>
      <c r="M17480" s="14">
        <v>2.2999999999999998</v>
      </c>
      <c r="N17480" s="14">
        <v>2.2999999999999998</v>
      </c>
      <c r="O17480" s="14">
        <v>2.2999999999999998</v>
      </c>
      <c r="P17480" s="10" t="s">
        <v>42</v>
      </c>
      <c r="Q17480" s="12" t="s">
        <v>43</v>
      </c>
      <c r="R17480" s="12" t="s">
        <v>44</v>
      </c>
      <c r="S17480" s="12">
        <v>11</v>
      </c>
      <c r="T17480" s="12">
        <v>2017</v>
      </c>
      <c r="U17480" s="9" t="s">
        <v>45</v>
      </c>
      <c r="V17480" s="9" t="s">
        <v>45</v>
      </c>
      <c r="W17480" s="12" t="s">
        <v>46</v>
      </c>
      <c r="X17480" s="14" t="s">
        <v>45</v>
      </c>
      <c r="Y17480" s="14" t="s">
        <v>45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7.361666999999997</v>
      </c>
      <c r="AG17480" s="15">
        <v>-121.9436</v>
      </c>
    </row>
    <row r="17481" spans="1:33" x14ac:dyDescent="0.3">
      <c r="A17481" s="9">
        <v>58893</v>
      </c>
      <c r="B17481" s="10" t="s">
        <v>13972</v>
      </c>
      <c r="C17481" s="9">
        <v>59074</v>
      </c>
      <c r="D17481" s="10" t="s">
        <v>13973</v>
      </c>
      <c r="E17481" s="11" t="s">
        <v>37</v>
      </c>
      <c r="F17481" s="11" t="s">
        <v>37</v>
      </c>
      <c r="G17481" s="12" t="s">
        <v>80</v>
      </c>
      <c r="H17481" s="12" t="s">
        <v>4634</v>
      </c>
      <c r="I17481" s="12" t="s">
        <v>138</v>
      </c>
      <c r="J17481" s="10" t="s">
        <v>213</v>
      </c>
      <c r="K17481" s="13" t="s">
        <v>13976</v>
      </c>
      <c r="L17481" s="13" t="s">
        <v>1</v>
      </c>
      <c r="M17481" s="14">
        <v>2.2999999999999998</v>
      </c>
      <c r="N17481" s="14">
        <v>2.2999999999999998</v>
      </c>
      <c r="O17481" s="14">
        <v>2.2999999999999998</v>
      </c>
      <c r="P17481" s="10" t="s">
        <v>42</v>
      </c>
      <c r="Q17481" s="12" t="s">
        <v>43</v>
      </c>
      <c r="R17481" s="12" t="s">
        <v>44</v>
      </c>
      <c r="S17481" s="12">
        <v>11</v>
      </c>
      <c r="T17481" s="12">
        <v>2017</v>
      </c>
      <c r="U17481" s="9" t="s">
        <v>45</v>
      </c>
      <c r="V17481" s="9" t="s">
        <v>45</v>
      </c>
      <c r="W17481" s="12" t="s">
        <v>46</v>
      </c>
      <c r="X17481" s="14" t="s">
        <v>45</v>
      </c>
      <c r="Y17481" s="14" t="s">
        <v>45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7.361666999999997</v>
      </c>
      <c r="AG17481" s="15">
        <v>-121.9436</v>
      </c>
    </row>
    <row r="17482" spans="1:33" x14ac:dyDescent="0.3">
      <c r="A17482" s="9">
        <v>58893</v>
      </c>
      <c r="B17482" s="10" t="s">
        <v>13972</v>
      </c>
      <c r="C17482" s="9">
        <v>59074</v>
      </c>
      <c r="D17482" s="10" t="s">
        <v>13973</v>
      </c>
      <c r="E17482" s="11" t="s">
        <v>37</v>
      </c>
      <c r="F17482" s="11" t="s">
        <v>37</v>
      </c>
      <c r="G17482" s="12" t="s">
        <v>80</v>
      </c>
      <c r="H17482" s="12" t="s">
        <v>4634</v>
      </c>
      <c r="I17482" s="12" t="s">
        <v>138</v>
      </c>
      <c r="J17482" s="10" t="s">
        <v>213</v>
      </c>
      <c r="K17482" s="13" t="s">
        <v>3560</v>
      </c>
      <c r="L17482" s="13" t="s">
        <v>1</v>
      </c>
      <c r="M17482" s="14">
        <v>2.2999999999999998</v>
      </c>
      <c r="N17482" s="14">
        <v>2.2999999999999998</v>
      </c>
      <c r="O17482" s="14">
        <v>2.2999999999999998</v>
      </c>
      <c r="P17482" s="10" t="s">
        <v>42</v>
      </c>
      <c r="Q17482" s="12" t="s">
        <v>43</v>
      </c>
      <c r="R17482" s="12" t="s">
        <v>44</v>
      </c>
      <c r="S17482" s="12">
        <v>11</v>
      </c>
      <c r="T17482" s="12">
        <v>2017</v>
      </c>
      <c r="U17482" s="9" t="s">
        <v>45</v>
      </c>
      <c r="V17482" s="9" t="s">
        <v>45</v>
      </c>
      <c r="W17482" s="12" t="s">
        <v>46</v>
      </c>
      <c r="X17482" s="14" t="s">
        <v>45</v>
      </c>
      <c r="Y17482" s="14" t="s">
        <v>45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7.361666999999997</v>
      </c>
      <c r="AG17482" s="15">
        <v>-121.9436</v>
      </c>
    </row>
    <row r="17483" spans="1:33" x14ac:dyDescent="0.3">
      <c r="A17483" s="9">
        <v>58893</v>
      </c>
      <c r="B17483" s="10" t="s">
        <v>13972</v>
      </c>
      <c r="C17483" s="9">
        <v>59074</v>
      </c>
      <c r="D17483" s="10" t="s">
        <v>13973</v>
      </c>
      <c r="E17483" s="11" t="s">
        <v>37</v>
      </c>
      <c r="F17483" s="11" t="s">
        <v>37</v>
      </c>
      <c r="G17483" s="12" t="s">
        <v>80</v>
      </c>
      <c r="H17483" s="12" t="s">
        <v>4634</v>
      </c>
      <c r="I17483" s="12" t="s">
        <v>138</v>
      </c>
      <c r="J17483" s="10" t="s">
        <v>213</v>
      </c>
      <c r="K17483" s="13" t="s">
        <v>13977</v>
      </c>
      <c r="L17483" s="13" t="s">
        <v>1</v>
      </c>
      <c r="M17483" s="14">
        <v>2.2999999999999998</v>
      </c>
      <c r="N17483" s="14">
        <v>2.2999999999999998</v>
      </c>
      <c r="O17483" s="14">
        <v>2.2999999999999998</v>
      </c>
      <c r="P17483" s="10" t="s">
        <v>42</v>
      </c>
      <c r="Q17483" s="12" t="s">
        <v>43</v>
      </c>
      <c r="R17483" s="12" t="s">
        <v>44</v>
      </c>
      <c r="S17483" s="12">
        <v>11</v>
      </c>
      <c r="T17483" s="12">
        <v>2017</v>
      </c>
      <c r="U17483" s="9" t="s">
        <v>45</v>
      </c>
      <c r="V17483" s="9" t="s">
        <v>45</v>
      </c>
      <c r="W17483" s="12" t="s">
        <v>46</v>
      </c>
      <c r="X17483" s="14" t="s">
        <v>45</v>
      </c>
      <c r="Y17483" s="14" t="s">
        <v>45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7.361666999999997</v>
      </c>
      <c r="AG17483" s="15">
        <v>-121.9436</v>
      </c>
    </row>
    <row r="17484" spans="1:33" x14ac:dyDescent="0.3">
      <c r="A17484" s="9">
        <v>58893</v>
      </c>
      <c r="B17484" s="10" t="s">
        <v>13972</v>
      </c>
      <c r="C17484" s="9">
        <v>59074</v>
      </c>
      <c r="D17484" s="10" t="s">
        <v>13973</v>
      </c>
      <c r="E17484" s="11" t="s">
        <v>37</v>
      </c>
      <c r="F17484" s="11" t="s">
        <v>37</v>
      </c>
      <c r="G17484" s="12" t="s">
        <v>80</v>
      </c>
      <c r="H17484" s="12" t="s">
        <v>4634</v>
      </c>
      <c r="I17484" s="12" t="s">
        <v>138</v>
      </c>
      <c r="J17484" s="10" t="s">
        <v>213</v>
      </c>
      <c r="K17484" s="13" t="s">
        <v>3561</v>
      </c>
      <c r="L17484" s="13" t="s">
        <v>1</v>
      </c>
      <c r="M17484" s="14">
        <v>2.2999999999999998</v>
      </c>
      <c r="N17484" s="14">
        <v>2.2999999999999998</v>
      </c>
      <c r="O17484" s="14">
        <v>2.2999999999999998</v>
      </c>
      <c r="P17484" s="10" t="s">
        <v>42</v>
      </c>
      <c r="Q17484" s="12" t="s">
        <v>43</v>
      </c>
      <c r="R17484" s="12" t="s">
        <v>44</v>
      </c>
      <c r="S17484" s="12">
        <v>11</v>
      </c>
      <c r="T17484" s="12">
        <v>2017</v>
      </c>
      <c r="U17484" s="9" t="s">
        <v>45</v>
      </c>
      <c r="V17484" s="9" t="s">
        <v>45</v>
      </c>
      <c r="W17484" s="12" t="s">
        <v>46</v>
      </c>
      <c r="X17484" s="14" t="s">
        <v>45</v>
      </c>
      <c r="Y17484" s="14" t="s">
        <v>45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7.361666999999997</v>
      </c>
      <c r="AG17484" s="15">
        <v>-121.9436</v>
      </c>
    </row>
    <row r="17485" spans="1:33" x14ac:dyDescent="0.3">
      <c r="A17485" s="9">
        <v>58893</v>
      </c>
      <c r="B17485" s="10" t="s">
        <v>13972</v>
      </c>
      <c r="C17485" s="9">
        <v>59074</v>
      </c>
      <c r="D17485" s="10" t="s">
        <v>13973</v>
      </c>
      <c r="E17485" s="11" t="s">
        <v>37</v>
      </c>
      <c r="F17485" s="11" t="s">
        <v>37</v>
      </c>
      <c r="G17485" s="12" t="s">
        <v>80</v>
      </c>
      <c r="H17485" s="12" t="s">
        <v>4634</v>
      </c>
      <c r="I17485" s="12" t="s">
        <v>138</v>
      </c>
      <c r="J17485" s="10" t="s">
        <v>213</v>
      </c>
      <c r="K17485" s="13" t="s">
        <v>13978</v>
      </c>
      <c r="L17485" s="13" t="s">
        <v>1</v>
      </c>
      <c r="M17485" s="14">
        <v>2.2999999999999998</v>
      </c>
      <c r="N17485" s="14">
        <v>2.2999999999999998</v>
      </c>
      <c r="O17485" s="14">
        <v>2.2999999999999998</v>
      </c>
      <c r="P17485" s="10" t="s">
        <v>42</v>
      </c>
      <c r="Q17485" s="12" t="s">
        <v>43</v>
      </c>
      <c r="R17485" s="12" t="s">
        <v>44</v>
      </c>
      <c r="S17485" s="12">
        <v>11</v>
      </c>
      <c r="T17485" s="12">
        <v>2017</v>
      </c>
      <c r="U17485" s="9" t="s">
        <v>45</v>
      </c>
      <c r="V17485" s="9" t="s">
        <v>45</v>
      </c>
      <c r="W17485" s="12" t="s">
        <v>46</v>
      </c>
      <c r="X17485" s="14" t="s">
        <v>45</v>
      </c>
      <c r="Y17485" s="14" t="s">
        <v>45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7.361666999999997</v>
      </c>
      <c r="AG17485" s="15">
        <v>-121.9436</v>
      </c>
    </row>
    <row r="17486" spans="1:33" x14ac:dyDescent="0.3">
      <c r="A17486" s="9">
        <v>58893</v>
      </c>
      <c r="B17486" s="10" t="s">
        <v>13972</v>
      </c>
      <c r="C17486" s="9">
        <v>59074</v>
      </c>
      <c r="D17486" s="10" t="s">
        <v>13973</v>
      </c>
      <c r="E17486" s="11" t="s">
        <v>37</v>
      </c>
      <c r="F17486" s="11" t="s">
        <v>37</v>
      </c>
      <c r="G17486" s="12" t="s">
        <v>80</v>
      </c>
      <c r="H17486" s="12" t="s">
        <v>4634</v>
      </c>
      <c r="I17486" s="12" t="s">
        <v>138</v>
      </c>
      <c r="J17486" s="10" t="s">
        <v>213</v>
      </c>
      <c r="K17486" s="13" t="s">
        <v>3562</v>
      </c>
      <c r="L17486" s="13" t="s">
        <v>1</v>
      </c>
      <c r="M17486" s="14">
        <v>2.2999999999999998</v>
      </c>
      <c r="N17486" s="14">
        <v>2.2999999999999998</v>
      </c>
      <c r="O17486" s="14">
        <v>2.2999999999999998</v>
      </c>
      <c r="P17486" s="10" t="s">
        <v>42</v>
      </c>
      <c r="Q17486" s="12" t="s">
        <v>43</v>
      </c>
      <c r="R17486" s="12" t="s">
        <v>44</v>
      </c>
      <c r="S17486" s="12">
        <v>11</v>
      </c>
      <c r="T17486" s="12">
        <v>2017</v>
      </c>
      <c r="U17486" s="9" t="s">
        <v>45</v>
      </c>
      <c r="V17486" s="9" t="s">
        <v>45</v>
      </c>
      <c r="W17486" s="12" t="s">
        <v>46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7.361666999999997</v>
      </c>
      <c r="AG17486" s="15">
        <v>-121.9436</v>
      </c>
    </row>
    <row r="17487" spans="1:33" x14ac:dyDescent="0.3">
      <c r="A17487" s="9">
        <v>58893</v>
      </c>
      <c r="B17487" s="10" t="s">
        <v>13972</v>
      </c>
      <c r="C17487" s="9">
        <v>59074</v>
      </c>
      <c r="D17487" s="10" t="s">
        <v>13973</v>
      </c>
      <c r="E17487" s="11" t="s">
        <v>37</v>
      </c>
      <c r="F17487" s="11" t="s">
        <v>37</v>
      </c>
      <c r="G17487" s="12" t="s">
        <v>80</v>
      </c>
      <c r="H17487" s="12" t="s">
        <v>4634</v>
      </c>
      <c r="I17487" s="12" t="s">
        <v>138</v>
      </c>
      <c r="J17487" s="10" t="s">
        <v>213</v>
      </c>
      <c r="K17487" s="13" t="s">
        <v>13979</v>
      </c>
      <c r="L17487" s="13" t="s">
        <v>1</v>
      </c>
      <c r="M17487" s="14">
        <v>2.2999999999999998</v>
      </c>
      <c r="N17487" s="14">
        <v>2.2999999999999998</v>
      </c>
      <c r="O17487" s="14">
        <v>2.2999999999999998</v>
      </c>
      <c r="P17487" s="10" t="s">
        <v>42</v>
      </c>
      <c r="Q17487" s="12" t="s">
        <v>43</v>
      </c>
      <c r="R17487" s="12" t="s">
        <v>44</v>
      </c>
      <c r="S17487" s="12">
        <v>11</v>
      </c>
      <c r="T17487" s="12">
        <v>2017</v>
      </c>
      <c r="U17487" s="9" t="s">
        <v>45</v>
      </c>
      <c r="V17487" s="9" t="s">
        <v>45</v>
      </c>
      <c r="W17487" s="12" t="s">
        <v>46</v>
      </c>
      <c r="X17487" s="14" t="s">
        <v>45</v>
      </c>
      <c r="Y17487" s="14" t="s">
        <v>45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7.361666999999997</v>
      </c>
      <c r="AG17487" s="15">
        <v>-121.9436</v>
      </c>
    </row>
    <row r="17488" spans="1:33" x14ac:dyDescent="0.3">
      <c r="A17488" s="9">
        <v>58893</v>
      </c>
      <c r="B17488" s="10" t="s">
        <v>13972</v>
      </c>
      <c r="C17488" s="9">
        <v>59074</v>
      </c>
      <c r="D17488" s="10" t="s">
        <v>13973</v>
      </c>
      <c r="E17488" s="11" t="s">
        <v>37</v>
      </c>
      <c r="F17488" s="11" t="s">
        <v>37</v>
      </c>
      <c r="G17488" s="12" t="s">
        <v>80</v>
      </c>
      <c r="H17488" s="12" t="s">
        <v>4634</v>
      </c>
      <c r="I17488" s="12" t="s">
        <v>138</v>
      </c>
      <c r="J17488" s="10" t="s">
        <v>213</v>
      </c>
      <c r="K17488" s="13" t="s">
        <v>3563</v>
      </c>
      <c r="L17488" s="13" t="s">
        <v>1</v>
      </c>
      <c r="M17488" s="14">
        <v>2.2999999999999998</v>
      </c>
      <c r="N17488" s="14">
        <v>2.2999999999999998</v>
      </c>
      <c r="O17488" s="14">
        <v>2.2999999999999998</v>
      </c>
      <c r="P17488" s="10" t="s">
        <v>42</v>
      </c>
      <c r="Q17488" s="12" t="s">
        <v>43</v>
      </c>
      <c r="R17488" s="12" t="s">
        <v>44</v>
      </c>
      <c r="S17488" s="12">
        <v>11</v>
      </c>
      <c r="T17488" s="12">
        <v>2017</v>
      </c>
      <c r="U17488" s="9" t="s">
        <v>45</v>
      </c>
      <c r="V17488" s="9" t="s">
        <v>45</v>
      </c>
      <c r="W17488" s="12" t="s">
        <v>46</v>
      </c>
      <c r="X17488" s="14" t="s">
        <v>45</v>
      </c>
      <c r="Y17488" s="14" t="s">
        <v>45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7.361666999999997</v>
      </c>
      <c r="AG17488" s="15">
        <v>-121.9436</v>
      </c>
    </row>
    <row r="17489" spans="1:33" x14ac:dyDescent="0.3">
      <c r="A17489" s="9">
        <v>58893</v>
      </c>
      <c r="B17489" s="10" t="s">
        <v>13972</v>
      </c>
      <c r="C17489" s="9">
        <v>59074</v>
      </c>
      <c r="D17489" s="10" t="s">
        <v>13973</v>
      </c>
      <c r="E17489" s="11" t="s">
        <v>37</v>
      </c>
      <c r="F17489" s="11" t="s">
        <v>37</v>
      </c>
      <c r="G17489" s="12" t="s">
        <v>80</v>
      </c>
      <c r="H17489" s="12" t="s">
        <v>4634</v>
      </c>
      <c r="I17489" s="12" t="s">
        <v>138</v>
      </c>
      <c r="J17489" s="10" t="s">
        <v>213</v>
      </c>
      <c r="K17489" s="13" t="s">
        <v>13980</v>
      </c>
      <c r="L17489" s="13" t="s">
        <v>1</v>
      </c>
      <c r="M17489" s="14">
        <v>2.2999999999999998</v>
      </c>
      <c r="N17489" s="14">
        <v>2.2999999999999998</v>
      </c>
      <c r="O17489" s="14">
        <v>2.2999999999999998</v>
      </c>
      <c r="P17489" s="10" t="s">
        <v>42</v>
      </c>
      <c r="Q17489" s="12" t="s">
        <v>43</v>
      </c>
      <c r="R17489" s="12" t="s">
        <v>44</v>
      </c>
      <c r="S17489" s="12">
        <v>11</v>
      </c>
      <c r="T17489" s="12">
        <v>2017</v>
      </c>
      <c r="U17489" s="9" t="s">
        <v>45</v>
      </c>
      <c r="V17489" s="9" t="s">
        <v>45</v>
      </c>
      <c r="W17489" s="12" t="s">
        <v>46</v>
      </c>
      <c r="X17489" s="14" t="s">
        <v>45</v>
      </c>
      <c r="Y17489" s="14" t="s">
        <v>45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7.361666999999997</v>
      </c>
      <c r="AG17489" s="15">
        <v>-121.9436</v>
      </c>
    </row>
    <row r="17490" spans="1:33" x14ac:dyDescent="0.3">
      <c r="A17490" s="9">
        <v>58893</v>
      </c>
      <c r="B17490" s="10" t="s">
        <v>13972</v>
      </c>
      <c r="C17490" s="9">
        <v>59074</v>
      </c>
      <c r="D17490" s="10" t="s">
        <v>13973</v>
      </c>
      <c r="E17490" s="11" t="s">
        <v>37</v>
      </c>
      <c r="F17490" s="11" t="s">
        <v>37</v>
      </c>
      <c r="G17490" s="12" t="s">
        <v>80</v>
      </c>
      <c r="H17490" s="12" t="s">
        <v>4634</v>
      </c>
      <c r="I17490" s="12" t="s">
        <v>138</v>
      </c>
      <c r="J17490" s="10" t="s">
        <v>213</v>
      </c>
      <c r="K17490" s="13" t="s">
        <v>13981</v>
      </c>
      <c r="L17490" s="13" t="s">
        <v>1</v>
      </c>
      <c r="M17490" s="14">
        <v>2.2999999999999998</v>
      </c>
      <c r="N17490" s="14">
        <v>2.2999999999999998</v>
      </c>
      <c r="O17490" s="14">
        <v>2.2999999999999998</v>
      </c>
      <c r="P17490" s="10" t="s">
        <v>42</v>
      </c>
      <c r="Q17490" s="12" t="s">
        <v>43</v>
      </c>
      <c r="R17490" s="12" t="s">
        <v>44</v>
      </c>
      <c r="S17490" s="12">
        <v>6</v>
      </c>
      <c r="T17490" s="12">
        <v>2014</v>
      </c>
      <c r="U17490" s="9" t="s">
        <v>45</v>
      </c>
      <c r="V17490" s="9" t="s">
        <v>45</v>
      </c>
      <c r="W17490" s="12" t="s">
        <v>46</v>
      </c>
      <c r="X17490" s="14" t="s">
        <v>45</v>
      </c>
      <c r="Y17490" s="14" t="s">
        <v>45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7.361666999999997</v>
      </c>
      <c r="AG17490" s="15">
        <v>-121.9436</v>
      </c>
    </row>
    <row r="17491" spans="1:33" x14ac:dyDescent="0.3">
      <c r="A17491" s="9">
        <v>58893</v>
      </c>
      <c r="B17491" s="10" t="s">
        <v>13972</v>
      </c>
      <c r="C17491" s="9">
        <v>59074</v>
      </c>
      <c r="D17491" s="10" t="s">
        <v>13973</v>
      </c>
      <c r="E17491" s="11" t="s">
        <v>37</v>
      </c>
      <c r="F17491" s="11" t="s">
        <v>37</v>
      </c>
      <c r="G17491" s="12" t="s">
        <v>80</v>
      </c>
      <c r="H17491" s="12" t="s">
        <v>4634</v>
      </c>
      <c r="I17491" s="12" t="s">
        <v>138</v>
      </c>
      <c r="J17491" s="10" t="s">
        <v>213</v>
      </c>
      <c r="K17491" s="13" t="s">
        <v>13982</v>
      </c>
      <c r="L17491" s="13" t="s">
        <v>1</v>
      </c>
      <c r="M17491" s="14">
        <v>2.2999999999999998</v>
      </c>
      <c r="N17491" s="14">
        <v>2.2999999999999998</v>
      </c>
      <c r="O17491" s="14">
        <v>2.2999999999999998</v>
      </c>
      <c r="P17491" s="10" t="s">
        <v>42</v>
      </c>
      <c r="Q17491" s="12" t="s">
        <v>43</v>
      </c>
      <c r="R17491" s="12" t="s">
        <v>44</v>
      </c>
      <c r="S17491" s="12">
        <v>6</v>
      </c>
      <c r="T17491" s="12">
        <v>2014</v>
      </c>
      <c r="U17491" s="9" t="s">
        <v>45</v>
      </c>
      <c r="V17491" s="9" t="s">
        <v>45</v>
      </c>
      <c r="W17491" s="12" t="s">
        <v>46</v>
      </c>
      <c r="X17491" s="14" t="s">
        <v>45</v>
      </c>
      <c r="Y17491" s="14" t="s">
        <v>45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37.361666999999997</v>
      </c>
      <c r="AG17491" s="15">
        <v>-121.9436</v>
      </c>
    </row>
    <row r="17492" spans="1:33" x14ac:dyDescent="0.3">
      <c r="A17492" s="9">
        <v>58893</v>
      </c>
      <c r="B17492" s="10" t="s">
        <v>13972</v>
      </c>
      <c r="C17492" s="9">
        <v>59074</v>
      </c>
      <c r="D17492" s="10" t="s">
        <v>13973</v>
      </c>
      <c r="E17492" s="11" t="s">
        <v>37</v>
      </c>
      <c r="F17492" s="11" t="s">
        <v>37</v>
      </c>
      <c r="G17492" s="12" t="s">
        <v>80</v>
      </c>
      <c r="H17492" s="12" t="s">
        <v>4634</v>
      </c>
      <c r="I17492" s="12" t="s">
        <v>138</v>
      </c>
      <c r="J17492" s="10" t="s">
        <v>213</v>
      </c>
      <c r="K17492" s="13" t="s">
        <v>13983</v>
      </c>
      <c r="L17492" s="13" t="s">
        <v>1</v>
      </c>
      <c r="M17492" s="14">
        <v>2.2999999999999998</v>
      </c>
      <c r="N17492" s="14">
        <v>2.2999999999999998</v>
      </c>
      <c r="O17492" s="14">
        <v>2.2999999999999998</v>
      </c>
      <c r="P17492" s="10" t="s">
        <v>42</v>
      </c>
      <c r="Q17492" s="12" t="s">
        <v>43</v>
      </c>
      <c r="R17492" s="12" t="s">
        <v>44</v>
      </c>
      <c r="S17492" s="12">
        <v>6</v>
      </c>
      <c r="T17492" s="12">
        <v>2014</v>
      </c>
      <c r="U17492" s="9" t="s">
        <v>45</v>
      </c>
      <c r="V17492" s="9" t="s">
        <v>45</v>
      </c>
      <c r="W17492" s="12" t="s">
        <v>46</v>
      </c>
      <c r="X17492" s="14" t="s">
        <v>45</v>
      </c>
      <c r="Y17492" s="14" t="s">
        <v>45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7.361666999999997</v>
      </c>
      <c r="AG17492" s="15">
        <v>-121.9436</v>
      </c>
    </row>
    <row r="17493" spans="1:33" x14ac:dyDescent="0.3">
      <c r="A17493" s="9">
        <v>58893</v>
      </c>
      <c r="B17493" s="10" t="s">
        <v>13972</v>
      </c>
      <c r="C17493" s="9">
        <v>59074</v>
      </c>
      <c r="D17493" s="10" t="s">
        <v>13973</v>
      </c>
      <c r="E17493" s="11" t="s">
        <v>37</v>
      </c>
      <c r="F17493" s="11" t="s">
        <v>37</v>
      </c>
      <c r="G17493" s="12" t="s">
        <v>80</v>
      </c>
      <c r="H17493" s="12" t="s">
        <v>4634</v>
      </c>
      <c r="I17493" s="12" t="s">
        <v>138</v>
      </c>
      <c r="J17493" s="10" t="s">
        <v>213</v>
      </c>
      <c r="K17493" s="13" t="s">
        <v>13984</v>
      </c>
      <c r="L17493" s="13" t="s">
        <v>1</v>
      </c>
      <c r="M17493" s="14">
        <v>2.2999999999999998</v>
      </c>
      <c r="N17493" s="14">
        <v>2.2999999999999998</v>
      </c>
      <c r="O17493" s="14">
        <v>2.2999999999999998</v>
      </c>
      <c r="P17493" s="10" t="s">
        <v>42</v>
      </c>
      <c r="Q17493" s="12" t="s">
        <v>43</v>
      </c>
      <c r="R17493" s="12" t="s">
        <v>44</v>
      </c>
      <c r="S17493" s="12">
        <v>6</v>
      </c>
      <c r="T17493" s="12">
        <v>2014</v>
      </c>
      <c r="U17493" s="9" t="s">
        <v>45</v>
      </c>
      <c r="V17493" s="9" t="s">
        <v>45</v>
      </c>
      <c r="W17493" s="12" t="s">
        <v>46</v>
      </c>
      <c r="X17493" s="14" t="s">
        <v>45</v>
      </c>
      <c r="Y17493" s="14" t="s">
        <v>45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37.361666999999997</v>
      </c>
      <c r="AG17493" s="15">
        <v>-121.9436</v>
      </c>
    </row>
    <row r="17494" spans="1:33" x14ac:dyDescent="0.3">
      <c r="A17494" s="9">
        <v>58893</v>
      </c>
      <c r="B17494" s="10" t="s">
        <v>13972</v>
      </c>
      <c r="C17494" s="9">
        <v>59074</v>
      </c>
      <c r="D17494" s="10" t="s">
        <v>13973</v>
      </c>
      <c r="E17494" s="11" t="s">
        <v>37</v>
      </c>
      <c r="F17494" s="11" t="s">
        <v>37</v>
      </c>
      <c r="G17494" s="12" t="s">
        <v>80</v>
      </c>
      <c r="H17494" s="12" t="s">
        <v>4634</v>
      </c>
      <c r="I17494" s="12" t="s">
        <v>138</v>
      </c>
      <c r="J17494" s="10" t="s">
        <v>213</v>
      </c>
      <c r="K17494" s="13" t="s">
        <v>13985</v>
      </c>
      <c r="L17494" s="13" t="s">
        <v>1</v>
      </c>
      <c r="M17494" s="14">
        <v>2.2999999999999998</v>
      </c>
      <c r="N17494" s="14">
        <v>2.2999999999999998</v>
      </c>
      <c r="O17494" s="14">
        <v>2.2999999999999998</v>
      </c>
      <c r="P17494" s="10" t="s">
        <v>42</v>
      </c>
      <c r="Q17494" s="12" t="s">
        <v>43</v>
      </c>
      <c r="R17494" s="12" t="s">
        <v>44</v>
      </c>
      <c r="S17494" s="12">
        <v>6</v>
      </c>
      <c r="T17494" s="12">
        <v>2014</v>
      </c>
      <c r="U17494" s="9" t="s">
        <v>45</v>
      </c>
      <c r="V17494" s="9" t="s">
        <v>45</v>
      </c>
      <c r="W17494" s="12" t="s">
        <v>46</v>
      </c>
      <c r="X17494" s="14" t="s">
        <v>45</v>
      </c>
      <c r="Y17494" s="14" t="s">
        <v>45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37.361666999999997</v>
      </c>
      <c r="AG17494" s="15">
        <v>-121.9436</v>
      </c>
    </row>
    <row r="17495" spans="1:33" x14ac:dyDescent="0.3">
      <c r="A17495" s="9">
        <v>58893</v>
      </c>
      <c r="B17495" s="10" t="s">
        <v>13972</v>
      </c>
      <c r="C17495" s="9">
        <v>59074</v>
      </c>
      <c r="D17495" s="10" t="s">
        <v>13973</v>
      </c>
      <c r="E17495" s="11" t="s">
        <v>37</v>
      </c>
      <c r="F17495" s="11" t="s">
        <v>37</v>
      </c>
      <c r="G17495" s="12" t="s">
        <v>80</v>
      </c>
      <c r="H17495" s="12" t="s">
        <v>4634</v>
      </c>
      <c r="I17495" s="12" t="s">
        <v>138</v>
      </c>
      <c r="J17495" s="10" t="s">
        <v>213</v>
      </c>
      <c r="K17495" s="13" t="s">
        <v>13986</v>
      </c>
      <c r="L17495" s="13" t="s">
        <v>1</v>
      </c>
      <c r="M17495" s="14">
        <v>2.2999999999999998</v>
      </c>
      <c r="N17495" s="14">
        <v>2.2999999999999998</v>
      </c>
      <c r="O17495" s="14">
        <v>2.2999999999999998</v>
      </c>
      <c r="P17495" s="10" t="s">
        <v>42</v>
      </c>
      <c r="Q17495" s="12" t="s">
        <v>43</v>
      </c>
      <c r="R17495" s="12" t="s">
        <v>44</v>
      </c>
      <c r="S17495" s="12">
        <v>6</v>
      </c>
      <c r="T17495" s="12">
        <v>2014</v>
      </c>
      <c r="U17495" s="9" t="s">
        <v>45</v>
      </c>
      <c r="V17495" s="9" t="s">
        <v>45</v>
      </c>
      <c r="W17495" s="12" t="s">
        <v>46</v>
      </c>
      <c r="X17495" s="14" t="s">
        <v>45</v>
      </c>
      <c r="Y17495" s="14" t="s">
        <v>45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37.361666999999997</v>
      </c>
      <c r="AG17495" s="15">
        <v>-121.9436</v>
      </c>
    </row>
    <row r="17496" spans="1:33" x14ac:dyDescent="0.3">
      <c r="A17496" s="9">
        <v>58893</v>
      </c>
      <c r="B17496" s="10" t="s">
        <v>13972</v>
      </c>
      <c r="C17496" s="9">
        <v>59074</v>
      </c>
      <c r="D17496" s="10" t="s">
        <v>13973</v>
      </c>
      <c r="E17496" s="11" t="s">
        <v>37</v>
      </c>
      <c r="F17496" s="11" t="s">
        <v>37</v>
      </c>
      <c r="G17496" s="12" t="s">
        <v>80</v>
      </c>
      <c r="H17496" s="12" t="s">
        <v>4634</v>
      </c>
      <c r="I17496" s="12" t="s">
        <v>138</v>
      </c>
      <c r="J17496" s="10" t="s">
        <v>213</v>
      </c>
      <c r="K17496" s="13" t="s">
        <v>13987</v>
      </c>
      <c r="L17496" s="13" t="s">
        <v>1</v>
      </c>
      <c r="M17496" s="14">
        <v>2.2999999999999998</v>
      </c>
      <c r="N17496" s="14">
        <v>2.2999999999999998</v>
      </c>
      <c r="O17496" s="14">
        <v>2.2999999999999998</v>
      </c>
      <c r="P17496" s="10" t="s">
        <v>42</v>
      </c>
      <c r="Q17496" s="12" t="s">
        <v>43</v>
      </c>
      <c r="R17496" s="12" t="s">
        <v>44</v>
      </c>
      <c r="S17496" s="12">
        <v>6</v>
      </c>
      <c r="T17496" s="12">
        <v>2014</v>
      </c>
      <c r="U17496" s="9" t="s">
        <v>45</v>
      </c>
      <c r="V17496" s="9" t="s">
        <v>45</v>
      </c>
      <c r="W17496" s="12" t="s">
        <v>46</v>
      </c>
      <c r="X17496" s="14" t="s">
        <v>45</v>
      </c>
      <c r="Y17496" s="14" t="s">
        <v>45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7.361666999999997</v>
      </c>
      <c r="AG17496" s="15">
        <v>-121.9436</v>
      </c>
    </row>
    <row r="17497" spans="1:33" x14ac:dyDescent="0.3">
      <c r="A17497" s="9">
        <v>58893</v>
      </c>
      <c r="B17497" s="10" t="s">
        <v>13972</v>
      </c>
      <c r="C17497" s="9">
        <v>59074</v>
      </c>
      <c r="D17497" s="10" t="s">
        <v>13973</v>
      </c>
      <c r="E17497" s="11" t="s">
        <v>37</v>
      </c>
      <c r="F17497" s="11" t="s">
        <v>37</v>
      </c>
      <c r="G17497" s="12" t="s">
        <v>80</v>
      </c>
      <c r="H17497" s="12" t="s">
        <v>4634</v>
      </c>
      <c r="I17497" s="12" t="s">
        <v>138</v>
      </c>
      <c r="J17497" s="10" t="s">
        <v>213</v>
      </c>
      <c r="K17497" s="13" t="s">
        <v>13988</v>
      </c>
      <c r="L17497" s="13" t="s">
        <v>1</v>
      </c>
      <c r="M17497" s="14">
        <v>2.2999999999999998</v>
      </c>
      <c r="N17497" s="14">
        <v>2.2999999999999998</v>
      </c>
      <c r="O17497" s="14">
        <v>2.2999999999999998</v>
      </c>
      <c r="P17497" s="10" t="s">
        <v>42</v>
      </c>
      <c r="Q17497" s="12" t="s">
        <v>43</v>
      </c>
      <c r="R17497" s="12" t="s">
        <v>44</v>
      </c>
      <c r="S17497" s="12">
        <v>6</v>
      </c>
      <c r="T17497" s="12">
        <v>2014</v>
      </c>
      <c r="U17497" s="9" t="s">
        <v>45</v>
      </c>
      <c r="V17497" s="9" t="s">
        <v>45</v>
      </c>
      <c r="W17497" s="12" t="s">
        <v>46</v>
      </c>
      <c r="X17497" s="14" t="s">
        <v>45</v>
      </c>
      <c r="Y17497" s="14" t="s">
        <v>45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7.361666999999997</v>
      </c>
      <c r="AG17497" s="15">
        <v>-121.9436</v>
      </c>
    </row>
    <row r="17498" spans="1:33" x14ac:dyDescent="0.3">
      <c r="A17498" s="9">
        <v>58893</v>
      </c>
      <c r="B17498" s="10" t="s">
        <v>13972</v>
      </c>
      <c r="C17498" s="9">
        <v>59074</v>
      </c>
      <c r="D17498" s="10" t="s">
        <v>13973</v>
      </c>
      <c r="E17498" s="11" t="s">
        <v>37</v>
      </c>
      <c r="F17498" s="11" t="s">
        <v>37</v>
      </c>
      <c r="G17498" s="12" t="s">
        <v>80</v>
      </c>
      <c r="H17498" s="12" t="s">
        <v>4634</v>
      </c>
      <c r="I17498" s="12" t="s">
        <v>138</v>
      </c>
      <c r="J17498" s="10" t="s">
        <v>213</v>
      </c>
      <c r="K17498" s="13" t="s">
        <v>13989</v>
      </c>
      <c r="L17498" s="13" t="s">
        <v>1</v>
      </c>
      <c r="M17498" s="14">
        <v>2.2999999999999998</v>
      </c>
      <c r="N17498" s="14">
        <v>2.2999999999999998</v>
      </c>
      <c r="O17498" s="14">
        <v>2.2999999999999998</v>
      </c>
      <c r="P17498" s="10" t="s">
        <v>42</v>
      </c>
      <c r="Q17498" s="12" t="s">
        <v>43</v>
      </c>
      <c r="R17498" s="12" t="s">
        <v>44</v>
      </c>
      <c r="S17498" s="12">
        <v>6</v>
      </c>
      <c r="T17498" s="12">
        <v>2014</v>
      </c>
      <c r="U17498" s="9" t="s">
        <v>45</v>
      </c>
      <c r="V17498" s="9" t="s">
        <v>45</v>
      </c>
      <c r="W17498" s="12" t="s">
        <v>46</v>
      </c>
      <c r="X17498" s="14" t="s">
        <v>45</v>
      </c>
      <c r="Y17498" s="14" t="s">
        <v>45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37.361666999999997</v>
      </c>
      <c r="AG17498" s="15">
        <v>-121.9436</v>
      </c>
    </row>
    <row r="17499" spans="1:33" x14ac:dyDescent="0.3">
      <c r="A17499" s="9">
        <v>58893</v>
      </c>
      <c r="B17499" s="10" t="s">
        <v>13972</v>
      </c>
      <c r="C17499" s="9">
        <v>59074</v>
      </c>
      <c r="D17499" s="10" t="s">
        <v>13973</v>
      </c>
      <c r="E17499" s="11" t="s">
        <v>37</v>
      </c>
      <c r="F17499" s="11" t="s">
        <v>37</v>
      </c>
      <c r="G17499" s="12" t="s">
        <v>80</v>
      </c>
      <c r="H17499" s="12" t="s">
        <v>4634</v>
      </c>
      <c r="I17499" s="12" t="s">
        <v>138</v>
      </c>
      <c r="J17499" s="10" t="s">
        <v>213</v>
      </c>
      <c r="K17499" s="13" t="s">
        <v>13990</v>
      </c>
      <c r="L17499" s="13" t="s">
        <v>1</v>
      </c>
      <c r="M17499" s="14">
        <v>2.2999999999999998</v>
      </c>
      <c r="N17499" s="14">
        <v>2.2999999999999998</v>
      </c>
      <c r="O17499" s="14">
        <v>2.2999999999999998</v>
      </c>
      <c r="P17499" s="10" t="s">
        <v>42</v>
      </c>
      <c r="Q17499" s="12" t="s">
        <v>43</v>
      </c>
      <c r="R17499" s="12" t="s">
        <v>44</v>
      </c>
      <c r="S17499" s="12">
        <v>3</v>
      </c>
      <c r="T17499" s="12">
        <v>2015</v>
      </c>
      <c r="U17499" s="9" t="s">
        <v>45</v>
      </c>
      <c r="V17499" s="9" t="s">
        <v>45</v>
      </c>
      <c r="W17499" s="12" t="s">
        <v>46</v>
      </c>
      <c r="X17499" s="14" t="s">
        <v>45</v>
      </c>
      <c r="Y17499" s="14" t="s">
        <v>45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37.361666999999997</v>
      </c>
      <c r="AG17499" s="15">
        <v>-121.9436</v>
      </c>
    </row>
    <row r="17500" spans="1:33" x14ac:dyDescent="0.3">
      <c r="A17500" s="9">
        <v>58893</v>
      </c>
      <c r="B17500" s="10" t="s">
        <v>13972</v>
      </c>
      <c r="C17500" s="9">
        <v>59074</v>
      </c>
      <c r="D17500" s="10" t="s">
        <v>13973</v>
      </c>
      <c r="E17500" s="11" t="s">
        <v>37</v>
      </c>
      <c r="F17500" s="11" t="s">
        <v>37</v>
      </c>
      <c r="G17500" s="12" t="s">
        <v>80</v>
      </c>
      <c r="H17500" s="12" t="s">
        <v>4634</v>
      </c>
      <c r="I17500" s="12" t="s">
        <v>138</v>
      </c>
      <c r="J17500" s="10" t="s">
        <v>213</v>
      </c>
      <c r="K17500" s="13" t="s">
        <v>13991</v>
      </c>
      <c r="L17500" s="13" t="s">
        <v>1</v>
      </c>
      <c r="M17500" s="14">
        <v>2.2999999999999998</v>
      </c>
      <c r="N17500" s="14">
        <v>2.2999999999999998</v>
      </c>
      <c r="O17500" s="14">
        <v>2.2999999999999998</v>
      </c>
      <c r="P17500" s="10" t="s">
        <v>42</v>
      </c>
      <c r="Q17500" s="12" t="s">
        <v>43</v>
      </c>
      <c r="R17500" s="12" t="s">
        <v>44</v>
      </c>
      <c r="S17500" s="12">
        <v>3</v>
      </c>
      <c r="T17500" s="12">
        <v>2015</v>
      </c>
      <c r="U17500" s="9" t="s">
        <v>45</v>
      </c>
      <c r="V17500" s="9" t="s">
        <v>45</v>
      </c>
      <c r="W17500" s="12" t="s">
        <v>46</v>
      </c>
      <c r="X17500" s="14" t="s">
        <v>45</v>
      </c>
      <c r="Y17500" s="14" t="s">
        <v>45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37.361666999999997</v>
      </c>
      <c r="AG17500" s="15">
        <v>-121.9436</v>
      </c>
    </row>
    <row r="17501" spans="1:33" x14ac:dyDescent="0.3">
      <c r="A17501" s="9">
        <v>58893</v>
      </c>
      <c r="B17501" s="10" t="s">
        <v>13972</v>
      </c>
      <c r="C17501" s="9">
        <v>59074</v>
      </c>
      <c r="D17501" s="10" t="s">
        <v>13973</v>
      </c>
      <c r="E17501" s="11" t="s">
        <v>37</v>
      </c>
      <c r="F17501" s="11" t="s">
        <v>37</v>
      </c>
      <c r="G17501" s="12" t="s">
        <v>80</v>
      </c>
      <c r="H17501" s="12" t="s">
        <v>4634</v>
      </c>
      <c r="I17501" s="12" t="s">
        <v>138</v>
      </c>
      <c r="J17501" s="10" t="s">
        <v>213</v>
      </c>
      <c r="K17501" s="13" t="s">
        <v>13992</v>
      </c>
      <c r="L17501" s="13" t="s">
        <v>1</v>
      </c>
      <c r="M17501" s="14">
        <v>2.2999999999999998</v>
      </c>
      <c r="N17501" s="14">
        <v>2.2999999999999998</v>
      </c>
      <c r="O17501" s="14">
        <v>2.2999999999999998</v>
      </c>
      <c r="P17501" s="10" t="s">
        <v>42</v>
      </c>
      <c r="Q17501" s="12" t="s">
        <v>43</v>
      </c>
      <c r="R17501" s="12" t="s">
        <v>44</v>
      </c>
      <c r="S17501" s="12">
        <v>3</v>
      </c>
      <c r="T17501" s="12">
        <v>2015</v>
      </c>
      <c r="U17501" s="9" t="s">
        <v>45</v>
      </c>
      <c r="V17501" s="9" t="s">
        <v>45</v>
      </c>
      <c r="W17501" s="12" t="s">
        <v>46</v>
      </c>
      <c r="X17501" s="14" t="s">
        <v>45</v>
      </c>
      <c r="Y17501" s="14" t="s">
        <v>45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37.361666999999997</v>
      </c>
      <c r="AG17501" s="15">
        <v>-121.9436</v>
      </c>
    </row>
    <row r="17502" spans="1:33" x14ac:dyDescent="0.3">
      <c r="A17502" s="9">
        <v>58893</v>
      </c>
      <c r="B17502" s="10" t="s">
        <v>13972</v>
      </c>
      <c r="C17502" s="9">
        <v>59074</v>
      </c>
      <c r="D17502" s="10" t="s">
        <v>13973</v>
      </c>
      <c r="E17502" s="11" t="s">
        <v>37</v>
      </c>
      <c r="F17502" s="11" t="s">
        <v>37</v>
      </c>
      <c r="G17502" s="12" t="s">
        <v>80</v>
      </c>
      <c r="H17502" s="12" t="s">
        <v>4634</v>
      </c>
      <c r="I17502" s="12" t="s">
        <v>138</v>
      </c>
      <c r="J17502" s="10" t="s">
        <v>213</v>
      </c>
      <c r="K17502" s="13" t="s">
        <v>13993</v>
      </c>
      <c r="L17502" s="13" t="s">
        <v>1</v>
      </c>
      <c r="M17502" s="14">
        <v>2.2999999999999998</v>
      </c>
      <c r="N17502" s="14">
        <v>2.2999999999999998</v>
      </c>
      <c r="O17502" s="14">
        <v>2.2999999999999998</v>
      </c>
      <c r="P17502" s="10" t="s">
        <v>42</v>
      </c>
      <c r="Q17502" s="12" t="s">
        <v>43</v>
      </c>
      <c r="R17502" s="12" t="s">
        <v>44</v>
      </c>
      <c r="S17502" s="12">
        <v>3</v>
      </c>
      <c r="T17502" s="12">
        <v>2015</v>
      </c>
      <c r="U17502" s="9" t="s">
        <v>45</v>
      </c>
      <c r="V17502" s="9" t="s">
        <v>45</v>
      </c>
      <c r="W17502" s="12" t="s">
        <v>46</v>
      </c>
      <c r="X17502" s="14" t="s">
        <v>45</v>
      </c>
      <c r="Y17502" s="14" t="s">
        <v>45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37.361666999999997</v>
      </c>
      <c r="AG17502" s="15">
        <v>-121.9436</v>
      </c>
    </row>
    <row r="17503" spans="1:33" x14ac:dyDescent="0.3">
      <c r="A17503" s="9">
        <v>58893</v>
      </c>
      <c r="B17503" s="10" t="s">
        <v>13972</v>
      </c>
      <c r="C17503" s="9">
        <v>59074</v>
      </c>
      <c r="D17503" s="10" t="s">
        <v>13973</v>
      </c>
      <c r="E17503" s="11" t="s">
        <v>37</v>
      </c>
      <c r="F17503" s="11" t="s">
        <v>37</v>
      </c>
      <c r="G17503" s="12" t="s">
        <v>80</v>
      </c>
      <c r="H17503" s="12" t="s">
        <v>4634</v>
      </c>
      <c r="I17503" s="12" t="s">
        <v>138</v>
      </c>
      <c r="J17503" s="10" t="s">
        <v>213</v>
      </c>
      <c r="K17503" s="13" t="s">
        <v>13994</v>
      </c>
      <c r="L17503" s="13" t="s">
        <v>1</v>
      </c>
      <c r="M17503" s="14">
        <v>2.2000000000000002</v>
      </c>
      <c r="N17503" s="14">
        <v>2.2000000000000002</v>
      </c>
      <c r="O17503" s="14">
        <v>2.2000000000000002</v>
      </c>
      <c r="P17503" s="10" t="s">
        <v>42</v>
      </c>
      <c r="Q17503" s="12" t="s">
        <v>43</v>
      </c>
      <c r="R17503" s="12" t="s">
        <v>44</v>
      </c>
      <c r="S17503" s="12">
        <v>9</v>
      </c>
      <c r="T17503" s="12">
        <v>2011</v>
      </c>
      <c r="U17503" s="9" t="s">
        <v>45</v>
      </c>
      <c r="V17503" s="9" t="s">
        <v>45</v>
      </c>
      <c r="W17503" s="12" t="s">
        <v>46</v>
      </c>
      <c r="X17503" s="14" t="s">
        <v>45</v>
      </c>
      <c r="Y17503" s="14" t="s">
        <v>45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37.361666999999997</v>
      </c>
      <c r="AG17503" s="15">
        <v>-121.9436</v>
      </c>
    </row>
    <row r="17504" spans="1:33" x14ac:dyDescent="0.3">
      <c r="A17504" s="9">
        <v>58893</v>
      </c>
      <c r="B17504" s="10" t="s">
        <v>13972</v>
      </c>
      <c r="C17504" s="9">
        <v>59074</v>
      </c>
      <c r="D17504" s="10" t="s">
        <v>13973</v>
      </c>
      <c r="E17504" s="11" t="s">
        <v>37</v>
      </c>
      <c r="F17504" s="11" t="s">
        <v>37</v>
      </c>
      <c r="G17504" s="12" t="s">
        <v>80</v>
      </c>
      <c r="H17504" s="12" t="s">
        <v>4634</v>
      </c>
      <c r="I17504" s="12" t="s">
        <v>138</v>
      </c>
      <c r="J17504" s="10" t="s">
        <v>213</v>
      </c>
      <c r="K17504" s="13" t="s">
        <v>13995</v>
      </c>
      <c r="L17504" s="13" t="s">
        <v>1</v>
      </c>
      <c r="M17504" s="14">
        <v>2.2000000000000002</v>
      </c>
      <c r="N17504" s="14">
        <v>2.2000000000000002</v>
      </c>
      <c r="O17504" s="14">
        <v>2.2000000000000002</v>
      </c>
      <c r="P17504" s="10" t="s">
        <v>42</v>
      </c>
      <c r="Q17504" s="12" t="s">
        <v>43</v>
      </c>
      <c r="R17504" s="12" t="s">
        <v>44</v>
      </c>
      <c r="S17504" s="12">
        <v>9</v>
      </c>
      <c r="T17504" s="12">
        <v>2011</v>
      </c>
      <c r="U17504" s="9" t="s">
        <v>45</v>
      </c>
      <c r="V17504" s="9" t="s">
        <v>45</v>
      </c>
      <c r="W17504" s="12" t="s">
        <v>46</v>
      </c>
      <c r="X17504" s="14" t="s">
        <v>45</v>
      </c>
      <c r="Y17504" s="14" t="s">
        <v>45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37.361666999999997</v>
      </c>
      <c r="AG17504" s="15">
        <v>-121.9436</v>
      </c>
    </row>
    <row r="17505" spans="1:33" x14ac:dyDescent="0.3">
      <c r="A17505" s="9">
        <v>58893</v>
      </c>
      <c r="B17505" s="10" t="s">
        <v>13972</v>
      </c>
      <c r="C17505" s="9">
        <v>59074</v>
      </c>
      <c r="D17505" s="10" t="s">
        <v>13973</v>
      </c>
      <c r="E17505" s="11" t="s">
        <v>37</v>
      </c>
      <c r="F17505" s="11" t="s">
        <v>37</v>
      </c>
      <c r="G17505" s="12" t="s">
        <v>80</v>
      </c>
      <c r="H17505" s="12" t="s">
        <v>4634</v>
      </c>
      <c r="I17505" s="12" t="s">
        <v>138</v>
      </c>
      <c r="J17505" s="10" t="s">
        <v>213</v>
      </c>
      <c r="K17505" s="13" t="s">
        <v>13996</v>
      </c>
      <c r="L17505" s="13" t="s">
        <v>1</v>
      </c>
      <c r="M17505" s="14">
        <v>2.2000000000000002</v>
      </c>
      <c r="N17505" s="14">
        <v>2.2000000000000002</v>
      </c>
      <c r="O17505" s="14">
        <v>2.2000000000000002</v>
      </c>
      <c r="P17505" s="10" t="s">
        <v>42</v>
      </c>
      <c r="Q17505" s="12" t="s">
        <v>43</v>
      </c>
      <c r="R17505" s="12" t="s">
        <v>44</v>
      </c>
      <c r="S17505" s="12">
        <v>9</v>
      </c>
      <c r="T17505" s="12">
        <v>2011</v>
      </c>
      <c r="U17505" s="9" t="s">
        <v>45</v>
      </c>
      <c r="V17505" s="9" t="s">
        <v>45</v>
      </c>
      <c r="W17505" s="12" t="s">
        <v>46</v>
      </c>
      <c r="X17505" s="14" t="s">
        <v>45</v>
      </c>
      <c r="Y17505" s="14" t="s">
        <v>45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37.361666999999997</v>
      </c>
      <c r="AG17505" s="15">
        <v>-121.9436</v>
      </c>
    </row>
    <row r="17506" spans="1:33" x14ac:dyDescent="0.3">
      <c r="A17506" s="9">
        <v>58893</v>
      </c>
      <c r="B17506" s="10" t="s">
        <v>13972</v>
      </c>
      <c r="C17506" s="9">
        <v>59074</v>
      </c>
      <c r="D17506" s="10" t="s">
        <v>13973</v>
      </c>
      <c r="E17506" s="11" t="s">
        <v>37</v>
      </c>
      <c r="F17506" s="11" t="s">
        <v>37</v>
      </c>
      <c r="G17506" s="12" t="s">
        <v>80</v>
      </c>
      <c r="H17506" s="12" t="s">
        <v>4634</v>
      </c>
      <c r="I17506" s="12" t="s">
        <v>138</v>
      </c>
      <c r="J17506" s="10" t="s">
        <v>213</v>
      </c>
      <c r="K17506" s="13" t="s">
        <v>13997</v>
      </c>
      <c r="L17506" s="13" t="s">
        <v>1</v>
      </c>
      <c r="M17506" s="14">
        <v>2.2000000000000002</v>
      </c>
      <c r="N17506" s="14">
        <v>2.2000000000000002</v>
      </c>
      <c r="O17506" s="14">
        <v>2.2000000000000002</v>
      </c>
      <c r="P17506" s="10" t="s">
        <v>42</v>
      </c>
      <c r="Q17506" s="12" t="s">
        <v>43</v>
      </c>
      <c r="R17506" s="12" t="s">
        <v>44</v>
      </c>
      <c r="S17506" s="12">
        <v>9</v>
      </c>
      <c r="T17506" s="12">
        <v>2011</v>
      </c>
      <c r="U17506" s="9" t="s">
        <v>45</v>
      </c>
      <c r="V17506" s="9" t="s">
        <v>45</v>
      </c>
      <c r="W17506" s="12" t="s">
        <v>46</v>
      </c>
      <c r="X17506" s="14" t="s">
        <v>45</v>
      </c>
      <c r="Y17506" s="14" t="s">
        <v>45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37.361666999999997</v>
      </c>
      <c r="AG17506" s="15">
        <v>-121.9436</v>
      </c>
    </row>
    <row r="17507" spans="1:33" x14ac:dyDescent="0.3">
      <c r="A17507" s="9">
        <v>58893</v>
      </c>
      <c r="B17507" s="10" t="s">
        <v>13972</v>
      </c>
      <c r="C17507" s="9">
        <v>59074</v>
      </c>
      <c r="D17507" s="10" t="s">
        <v>13973</v>
      </c>
      <c r="E17507" s="11" t="s">
        <v>37</v>
      </c>
      <c r="F17507" s="11" t="s">
        <v>37</v>
      </c>
      <c r="G17507" s="12" t="s">
        <v>80</v>
      </c>
      <c r="H17507" s="12" t="s">
        <v>4634</v>
      </c>
      <c r="I17507" s="12" t="s">
        <v>138</v>
      </c>
      <c r="J17507" s="10" t="s">
        <v>213</v>
      </c>
      <c r="K17507" s="13" t="s">
        <v>13998</v>
      </c>
      <c r="L17507" s="13" t="s">
        <v>1</v>
      </c>
      <c r="M17507" s="14">
        <v>2.2000000000000002</v>
      </c>
      <c r="N17507" s="14">
        <v>2.2000000000000002</v>
      </c>
      <c r="O17507" s="14">
        <v>2.2000000000000002</v>
      </c>
      <c r="P17507" s="10" t="s">
        <v>42</v>
      </c>
      <c r="Q17507" s="12" t="s">
        <v>43</v>
      </c>
      <c r="R17507" s="12" t="s">
        <v>44</v>
      </c>
      <c r="S17507" s="12">
        <v>9</v>
      </c>
      <c r="T17507" s="12">
        <v>2011</v>
      </c>
      <c r="U17507" s="9" t="s">
        <v>45</v>
      </c>
      <c r="V17507" s="9" t="s">
        <v>45</v>
      </c>
      <c r="W17507" s="12" t="s">
        <v>46</v>
      </c>
      <c r="X17507" s="14" t="s">
        <v>45</v>
      </c>
      <c r="Y17507" s="14" t="s">
        <v>45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37.361666999999997</v>
      </c>
      <c r="AG17507" s="15">
        <v>-121.9436</v>
      </c>
    </row>
    <row r="17508" spans="1:33" x14ac:dyDescent="0.3">
      <c r="A17508" s="9">
        <v>58893</v>
      </c>
      <c r="B17508" s="10" t="s">
        <v>13972</v>
      </c>
      <c r="C17508" s="9">
        <v>59074</v>
      </c>
      <c r="D17508" s="10" t="s">
        <v>13973</v>
      </c>
      <c r="E17508" s="11" t="s">
        <v>37</v>
      </c>
      <c r="F17508" s="11" t="s">
        <v>37</v>
      </c>
      <c r="G17508" s="12" t="s">
        <v>80</v>
      </c>
      <c r="H17508" s="12" t="s">
        <v>4634</v>
      </c>
      <c r="I17508" s="12" t="s">
        <v>138</v>
      </c>
      <c r="J17508" s="10" t="s">
        <v>213</v>
      </c>
      <c r="K17508" s="13" t="s">
        <v>13999</v>
      </c>
      <c r="L17508" s="13" t="s">
        <v>1</v>
      </c>
      <c r="M17508" s="14">
        <v>2.2000000000000002</v>
      </c>
      <c r="N17508" s="14">
        <v>2.2000000000000002</v>
      </c>
      <c r="O17508" s="14">
        <v>2.2000000000000002</v>
      </c>
      <c r="P17508" s="10" t="s">
        <v>42</v>
      </c>
      <c r="Q17508" s="12" t="s">
        <v>43</v>
      </c>
      <c r="R17508" s="12" t="s">
        <v>44</v>
      </c>
      <c r="S17508" s="12">
        <v>9</v>
      </c>
      <c r="T17508" s="12">
        <v>2011</v>
      </c>
      <c r="U17508" s="9" t="s">
        <v>45</v>
      </c>
      <c r="V17508" s="9" t="s">
        <v>45</v>
      </c>
      <c r="W17508" s="12" t="s">
        <v>46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37.361666999999997</v>
      </c>
      <c r="AG17508" s="15">
        <v>-121.9436</v>
      </c>
    </row>
    <row r="17509" spans="1:33" x14ac:dyDescent="0.3">
      <c r="A17509" s="9">
        <v>58893</v>
      </c>
      <c r="B17509" s="10" t="s">
        <v>13972</v>
      </c>
      <c r="C17509" s="9">
        <v>59074</v>
      </c>
      <c r="D17509" s="10" t="s">
        <v>13973</v>
      </c>
      <c r="E17509" s="11" t="s">
        <v>37</v>
      </c>
      <c r="F17509" s="11" t="s">
        <v>37</v>
      </c>
      <c r="G17509" s="12" t="s">
        <v>80</v>
      </c>
      <c r="H17509" s="12" t="s">
        <v>4634</v>
      </c>
      <c r="I17509" s="12" t="s">
        <v>138</v>
      </c>
      <c r="J17509" s="10" t="s">
        <v>213</v>
      </c>
      <c r="K17509" s="13" t="s">
        <v>14000</v>
      </c>
      <c r="L17509" s="13" t="s">
        <v>1</v>
      </c>
      <c r="M17509" s="14">
        <v>2.2000000000000002</v>
      </c>
      <c r="N17509" s="14">
        <v>2.2000000000000002</v>
      </c>
      <c r="O17509" s="14">
        <v>2.2000000000000002</v>
      </c>
      <c r="P17509" s="10" t="s">
        <v>42</v>
      </c>
      <c r="Q17509" s="12" t="s">
        <v>43</v>
      </c>
      <c r="R17509" s="12" t="s">
        <v>44</v>
      </c>
      <c r="S17509" s="12">
        <v>9</v>
      </c>
      <c r="T17509" s="12">
        <v>2011</v>
      </c>
      <c r="U17509" s="9" t="s">
        <v>45</v>
      </c>
      <c r="V17509" s="9" t="s">
        <v>45</v>
      </c>
      <c r="W17509" s="12" t="s">
        <v>46</v>
      </c>
      <c r="X17509" s="14" t="s">
        <v>45</v>
      </c>
      <c r="Y17509" s="14" t="s">
        <v>45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37.361666999999997</v>
      </c>
      <c r="AG17509" s="15">
        <v>-121.9436</v>
      </c>
    </row>
    <row r="17510" spans="1:33" x14ac:dyDescent="0.3">
      <c r="A17510" s="9">
        <v>58893</v>
      </c>
      <c r="B17510" s="10" t="s">
        <v>13972</v>
      </c>
      <c r="C17510" s="9">
        <v>59074</v>
      </c>
      <c r="D17510" s="10" t="s">
        <v>13973</v>
      </c>
      <c r="E17510" s="11" t="s">
        <v>37</v>
      </c>
      <c r="F17510" s="11" t="s">
        <v>37</v>
      </c>
      <c r="G17510" s="12" t="s">
        <v>80</v>
      </c>
      <c r="H17510" s="12" t="s">
        <v>4634</v>
      </c>
      <c r="I17510" s="12" t="s">
        <v>138</v>
      </c>
      <c r="J17510" s="10" t="s">
        <v>213</v>
      </c>
      <c r="K17510" s="13" t="s">
        <v>14001</v>
      </c>
      <c r="L17510" s="13" t="s">
        <v>1</v>
      </c>
      <c r="M17510" s="14">
        <v>2.2000000000000002</v>
      </c>
      <c r="N17510" s="14">
        <v>2.2000000000000002</v>
      </c>
      <c r="O17510" s="14">
        <v>2.2000000000000002</v>
      </c>
      <c r="P17510" s="10" t="s">
        <v>42</v>
      </c>
      <c r="Q17510" s="12" t="s">
        <v>43</v>
      </c>
      <c r="R17510" s="12" t="s">
        <v>44</v>
      </c>
      <c r="S17510" s="12">
        <v>9</v>
      </c>
      <c r="T17510" s="12">
        <v>2011</v>
      </c>
      <c r="U17510" s="9" t="s">
        <v>45</v>
      </c>
      <c r="V17510" s="9" t="s">
        <v>45</v>
      </c>
      <c r="W17510" s="12" t="s">
        <v>46</v>
      </c>
      <c r="X17510" s="14" t="s">
        <v>45</v>
      </c>
      <c r="Y17510" s="14" t="s">
        <v>4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37.361666999999997</v>
      </c>
      <c r="AG17510" s="15">
        <v>-121.9436</v>
      </c>
    </row>
    <row r="17511" spans="1:33" x14ac:dyDescent="0.3">
      <c r="A17511" s="9">
        <v>58893</v>
      </c>
      <c r="B17511" s="10" t="s">
        <v>13972</v>
      </c>
      <c r="C17511" s="9">
        <v>59074</v>
      </c>
      <c r="D17511" s="10" t="s">
        <v>13973</v>
      </c>
      <c r="E17511" s="11" t="s">
        <v>37</v>
      </c>
      <c r="F17511" s="11" t="s">
        <v>37</v>
      </c>
      <c r="G17511" s="12" t="s">
        <v>80</v>
      </c>
      <c r="H17511" s="12" t="s">
        <v>4634</v>
      </c>
      <c r="I17511" s="12" t="s">
        <v>138</v>
      </c>
      <c r="J17511" s="10" t="s">
        <v>213</v>
      </c>
      <c r="K17511" s="13" t="s">
        <v>14002</v>
      </c>
      <c r="L17511" s="13" t="s">
        <v>1</v>
      </c>
      <c r="M17511" s="14">
        <v>2.2000000000000002</v>
      </c>
      <c r="N17511" s="14">
        <v>2.2000000000000002</v>
      </c>
      <c r="O17511" s="14">
        <v>2.2000000000000002</v>
      </c>
      <c r="P17511" s="10" t="s">
        <v>42</v>
      </c>
      <c r="Q17511" s="12" t="s">
        <v>43</v>
      </c>
      <c r="R17511" s="12" t="s">
        <v>44</v>
      </c>
      <c r="S17511" s="12">
        <v>9</v>
      </c>
      <c r="T17511" s="12">
        <v>2011</v>
      </c>
      <c r="U17511" s="9" t="s">
        <v>45</v>
      </c>
      <c r="V17511" s="9" t="s">
        <v>45</v>
      </c>
      <c r="W17511" s="12" t="s">
        <v>46</v>
      </c>
      <c r="X17511" s="14" t="s">
        <v>45</v>
      </c>
      <c r="Y17511" s="14" t="s">
        <v>45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37.361666999999997</v>
      </c>
      <c r="AG17511" s="15">
        <v>-121.9436</v>
      </c>
    </row>
    <row r="17512" spans="1:33" x14ac:dyDescent="0.3">
      <c r="A17512" s="9">
        <v>58893</v>
      </c>
      <c r="B17512" s="10" t="s">
        <v>13972</v>
      </c>
      <c r="C17512" s="9">
        <v>59074</v>
      </c>
      <c r="D17512" s="10" t="s">
        <v>13973</v>
      </c>
      <c r="E17512" s="11" t="s">
        <v>37</v>
      </c>
      <c r="F17512" s="11" t="s">
        <v>37</v>
      </c>
      <c r="G17512" s="12" t="s">
        <v>80</v>
      </c>
      <c r="H17512" s="12" t="s">
        <v>4634</v>
      </c>
      <c r="I17512" s="12" t="s">
        <v>138</v>
      </c>
      <c r="J17512" s="10" t="s">
        <v>213</v>
      </c>
      <c r="K17512" s="13" t="s">
        <v>14003</v>
      </c>
      <c r="L17512" s="13" t="s">
        <v>1</v>
      </c>
      <c r="M17512" s="14">
        <v>2.2000000000000002</v>
      </c>
      <c r="N17512" s="14">
        <v>2.2000000000000002</v>
      </c>
      <c r="O17512" s="14">
        <v>2.2000000000000002</v>
      </c>
      <c r="P17512" s="10" t="s">
        <v>42</v>
      </c>
      <c r="Q17512" s="12" t="s">
        <v>43</v>
      </c>
      <c r="R17512" s="12" t="s">
        <v>44</v>
      </c>
      <c r="S17512" s="12">
        <v>9</v>
      </c>
      <c r="T17512" s="12">
        <v>2011</v>
      </c>
      <c r="U17512" s="9" t="s">
        <v>45</v>
      </c>
      <c r="V17512" s="9" t="s">
        <v>45</v>
      </c>
      <c r="W17512" s="12" t="s">
        <v>46</v>
      </c>
      <c r="X17512" s="14" t="s">
        <v>45</v>
      </c>
      <c r="Y17512" s="14" t="s">
        <v>45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37.361666999999997</v>
      </c>
      <c r="AG17512" s="15">
        <v>-121.9436</v>
      </c>
    </row>
    <row r="17513" spans="1:33" x14ac:dyDescent="0.3">
      <c r="A17513" s="9">
        <v>58893</v>
      </c>
      <c r="B17513" s="10" t="s">
        <v>13972</v>
      </c>
      <c r="C17513" s="9">
        <v>59074</v>
      </c>
      <c r="D17513" s="10" t="s">
        <v>13973</v>
      </c>
      <c r="E17513" s="11" t="s">
        <v>37</v>
      </c>
      <c r="F17513" s="11" t="s">
        <v>37</v>
      </c>
      <c r="G17513" s="12" t="s">
        <v>80</v>
      </c>
      <c r="H17513" s="12" t="s">
        <v>4634</v>
      </c>
      <c r="I17513" s="12" t="s">
        <v>138</v>
      </c>
      <c r="J17513" s="10" t="s">
        <v>213</v>
      </c>
      <c r="K17513" s="13" t="s">
        <v>14004</v>
      </c>
      <c r="L17513" s="13" t="s">
        <v>1</v>
      </c>
      <c r="M17513" s="14">
        <v>2.2000000000000002</v>
      </c>
      <c r="N17513" s="14">
        <v>2.2000000000000002</v>
      </c>
      <c r="O17513" s="14">
        <v>2.2000000000000002</v>
      </c>
      <c r="P17513" s="10" t="s">
        <v>42</v>
      </c>
      <c r="Q17513" s="12" t="s">
        <v>43</v>
      </c>
      <c r="R17513" s="12" t="s">
        <v>44</v>
      </c>
      <c r="S17513" s="12">
        <v>9</v>
      </c>
      <c r="T17513" s="12">
        <v>2011</v>
      </c>
      <c r="U17513" s="9" t="s">
        <v>45</v>
      </c>
      <c r="V17513" s="9" t="s">
        <v>45</v>
      </c>
      <c r="W17513" s="12" t="s">
        <v>46</v>
      </c>
      <c r="X17513" s="14" t="s">
        <v>45</v>
      </c>
      <c r="Y17513" s="14" t="s">
        <v>45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7.361666999999997</v>
      </c>
      <c r="AG17513" s="15">
        <v>-121.9436</v>
      </c>
    </row>
    <row r="17514" spans="1:33" x14ac:dyDescent="0.3">
      <c r="A17514" s="9">
        <v>58893</v>
      </c>
      <c r="B17514" s="10" t="s">
        <v>13972</v>
      </c>
      <c r="C17514" s="9">
        <v>59074</v>
      </c>
      <c r="D17514" s="10" t="s">
        <v>13973</v>
      </c>
      <c r="E17514" s="11" t="s">
        <v>37</v>
      </c>
      <c r="F17514" s="11" t="s">
        <v>37</v>
      </c>
      <c r="G17514" s="12" t="s">
        <v>80</v>
      </c>
      <c r="H17514" s="12" t="s">
        <v>4634</v>
      </c>
      <c r="I17514" s="12" t="s">
        <v>138</v>
      </c>
      <c r="J17514" s="10" t="s">
        <v>213</v>
      </c>
      <c r="K17514" s="13" t="s">
        <v>14005</v>
      </c>
      <c r="L17514" s="13" t="s">
        <v>1</v>
      </c>
      <c r="M17514" s="14">
        <v>2.2000000000000002</v>
      </c>
      <c r="N17514" s="14">
        <v>2.2000000000000002</v>
      </c>
      <c r="O17514" s="14">
        <v>2.2000000000000002</v>
      </c>
      <c r="P17514" s="10" t="s">
        <v>42</v>
      </c>
      <c r="Q17514" s="12" t="s">
        <v>43</v>
      </c>
      <c r="R17514" s="12" t="s">
        <v>44</v>
      </c>
      <c r="S17514" s="12">
        <v>9</v>
      </c>
      <c r="T17514" s="12">
        <v>2011</v>
      </c>
      <c r="U17514" s="9" t="s">
        <v>45</v>
      </c>
      <c r="V17514" s="9" t="s">
        <v>45</v>
      </c>
      <c r="W17514" s="12" t="s">
        <v>46</v>
      </c>
      <c r="X17514" s="14" t="s">
        <v>45</v>
      </c>
      <c r="Y17514" s="14" t="s">
        <v>45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7.361666999999997</v>
      </c>
      <c r="AG17514" s="15">
        <v>-121.9436</v>
      </c>
    </row>
    <row r="17515" spans="1:33" x14ac:dyDescent="0.3">
      <c r="A17515" s="9">
        <v>58893</v>
      </c>
      <c r="B17515" s="10" t="s">
        <v>13972</v>
      </c>
      <c r="C17515" s="9">
        <v>59074</v>
      </c>
      <c r="D17515" s="10" t="s">
        <v>13973</v>
      </c>
      <c r="E17515" s="11" t="s">
        <v>37</v>
      </c>
      <c r="F17515" s="11" t="s">
        <v>37</v>
      </c>
      <c r="G17515" s="12" t="s">
        <v>80</v>
      </c>
      <c r="H17515" s="12" t="s">
        <v>4634</v>
      </c>
      <c r="I17515" s="12" t="s">
        <v>138</v>
      </c>
      <c r="J17515" s="10" t="s">
        <v>213</v>
      </c>
      <c r="K17515" s="13" t="s">
        <v>14006</v>
      </c>
      <c r="L17515" s="13" t="s">
        <v>1</v>
      </c>
      <c r="M17515" s="14">
        <v>2.2000000000000002</v>
      </c>
      <c r="N17515" s="14">
        <v>2.2000000000000002</v>
      </c>
      <c r="O17515" s="14">
        <v>2.2000000000000002</v>
      </c>
      <c r="P17515" s="10" t="s">
        <v>42</v>
      </c>
      <c r="Q17515" s="12" t="s">
        <v>43</v>
      </c>
      <c r="R17515" s="12" t="s">
        <v>44</v>
      </c>
      <c r="S17515" s="12">
        <v>9</v>
      </c>
      <c r="T17515" s="12">
        <v>2011</v>
      </c>
      <c r="U17515" s="9" t="s">
        <v>45</v>
      </c>
      <c r="V17515" s="9" t="s">
        <v>45</v>
      </c>
      <c r="W17515" s="12" t="s">
        <v>46</v>
      </c>
      <c r="X17515" s="14" t="s">
        <v>45</v>
      </c>
      <c r="Y17515" s="14" t="s">
        <v>45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37.361666999999997</v>
      </c>
      <c r="AG17515" s="15">
        <v>-121.9436</v>
      </c>
    </row>
    <row r="17516" spans="1:33" x14ac:dyDescent="0.3">
      <c r="A17516" s="9">
        <v>58893</v>
      </c>
      <c r="B17516" s="10" t="s">
        <v>13972</v>
      </c>
      <c r="C17516" s="9">
        <v>59074</v>
      </c>
      <c r="D17516" s="10" t="s">
        <v>13973</v>
      </c>
      <c r="E17516" s="11" t="s">
        <v>37</v>
      </c>
      <c r="F17516" s="11" t="s">
        <v>37</v>
      </c>
      <c r="G17516" s="12" t="s">
        <v>80</v>
      </c>
      <c r="H17516" s="12" t="s">
        <v>4634</v>
      </c>
      <c r="I17516" s="12" t="s">
        <v>138</v>
      </c>
      <c r="J17516" s="10" t="s">
        <v>213</v>
      </c>
      <c r="K17516" s="13" t="s">
        <v>14007</v>
      </c>
      <c r="L17516" s="13" t="s">
        <v>1</v>
      </c>
      <c r="M17516" s="14">
        <v>2.2000000000000002</v>
      </c>
      <c r="N17516" s="14">
        <v>2.2000000000000002</v>
      </c>
      <c r="O17516" s="14">
        <v>2.2000000000000002</v>
      </c>
      <c r="P17516" s="10" t="s">
        <v>42</v>
      </c>
      <c r="Q17516" s="12" t="s">
        <v>43</v>
      </c>
      <c r="R17516" s="12" t="s">
        <v>44</v>
      </c>
      <c r="S17516" s="12">
        <v>9</v>
      </c>
      <c r="T17516" s="12">
        <v>2011</v>
      </c>
      <c r="U17516" s="9" t="s">
        <v>45</v>
      </c>
      <c r="V17516" s="9" t="s">
        <v>45</v>
      </c>
      <c r="W17516" s="12" t="s">
        <v>46</v>
      </c>
      <c r="X17516" s="14" t="s">
        <v>45</v>
      </c>
      <c r="Y17516" s="14" t="s">
        <v>45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37.361666999999997</v>
      </c>
      <c r="AG17516" s="15">
        <v>-121.9436</v>
      </c>
    </row>
    <row r="17517" spans="1:33" x14ac:dyDescent="0.3">
      <c r="A17517" s="9">
        <v>58893</v>
      </c>
      <c r="B17517" s="10" t="s">
        <v>13972</v>
      </c>
      <c r="C17517" s="9">
        <v>59074</v>
      </c>
      <c r="D17517" s="10" t="s">
        <v>13973</v>
      </c>
      <c r="E17517" s="11" t="s">
        <v>37</v>
      </c>
      <c r="F17517" s="11" t="s">
        <v>37</v>
      </c>
      <c r="G17517" s="12" t="s">
        <v>80</v>
      </c>
      <c r="H17517" s="12" t="s">
        <v>4634</v>
      </c>
      <c r="I17517" s="12" t="s">
        <v>138</v>
      </c>
      <c r="J17517" s="10" t="s">
        <v>213</v>
      </c>
      <c r="K17517" s="13" t="s">
        <v>14008</v>
      </c>
      <c r="L17517" s="13" t="s">
        <v>1</v>
      </c>
      <c r="M17517" s="14">
        <v>2.2000000000000002</v>
      </c>
      <c r="N17517" s="14">
        <v>2.2000000000000002</v>
      </c>
      <c r="O17517" s="14">
        <v>2.2000000000000002</v>
      </c>
      <c r="P17517" s="10" t="s">
        <v>42</v>
      </c>
      <c r="Q17517" s="12" t="s">
        <v>43</v>
      </c>
      <c r="R17517" s="12" t="s">
        <v>44</v>
      </c>
      <c r="S17517" s="12">
        <v>9</v>
      </c>
      <c r="T17517" s="12">
        <v>2011</v>
      </c>
      <c r="U17517" s="9" t="s">
        <v>45</v>
      </c>
      <c r="V17517" s="9" t="s">
        <v>45</v>
      </c>
      <c r="W17517" s="12" t="s">
        <v>46</v>
      </c>
      <c r="X17517" s="14" t="s">
        <v>45</v>
      </c>
      <c r="Y17517" s="14" t="s">
        <v>45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7.361666999999997</v>
      </c>
      <c r="AG17517" s="15">
        <v>-121.9436</v>
      </c>
    </row>
    <row r="17518" spans="1:33" x14ac:dyDescent="0.3">
      <c r="A17518" s="9">
        <v>58893</v>
      </c>
      <c r="B17518" s="10" t="s">
        <v>13972</v>
      </c>
      <c r="C17518" s="9">
        <v>59074</v>
      </c>
      <c r="D17518" s="10" t="s">
        <v>13973</v>
      </c>
      <c r="E17518" s="11" t="s">
        <v>37</v>
      </c>
      <c r="F17518" s="11" t="s">
        <v>37</v>
      </c>
      <c r="G17518" s="12" t="s">
        <v>80</v>
      </c>
      <c r="H17518" s="12" t="s">
        <v>4634</v>
      </c>
      <c r="I17518" s="12" t="s">
        <v>138</v>
      </c>
      <c r="J17518" s="10" t="s">
        <v>213</v>
      </c>
      <c r="K17518" s="13" t="s">
        <v>14009</v>
      </c>
      <c r="L17518" s="13" t="s">
        <v>1</v>
      </c>
      <c r="M17518" s="14">
        <v>2.2999999999999998</v>
      </c>
      <c r="N17518" s="14">
        <v>2.2999999999999998</v>
      </c>
      <c r="O17518" s="14">
        <v>2.2999999999999998</v>
      </c>
      <c r="P17518" s="10" t="s">
        <v>42</v>
      </c>
      <c r="Q17518" s="12" t="s">
        <v>43</v>
      </c>
      <c r="R17518" s="12" t="s">
        <v>44</v>
      </c>
      <c r="S17518" s="12">
        <v>3</v>
      </c>
      <c r="T17518" s="12">
        <v>2015</v>
      </c>
      <c r="U17518" s="9" t="s">
        <v>45</v>
      </c>
      <c r="V17518" s="9" t="s">
        <v>45</v>
      </c>
      <c r="W17518" s="12" t="s">
        <v>46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37.361666999999997</v>
      </c>
      <c r="AG17518" s="15">
        <v>-121.9436</v>
      </c>
    </row>
    <row r="17519" spans="1:33" x14ac:dyDescent="0.3">
      <c r="A17519" s="9">
        <v>58893</v>
      </c>
      <c r="B17519" s="10" t="s">
        <v>13972</v>
      </c>
      <c r="C17519" s="9">
        <v>59074</v>
      </c>
      <c r="D17519" s="10" t="s">
        <v>13973</v>
      </c>
      <c r="E17519" s="11" t="s">
        <v>37</v>
      </c>
      <c r="F17519" s="11" t="s">
        <v>37</v>
      </c>
      <c r="G17519" s="12" t="s">
        <v>80</v>
      </c>
      <c r="H17519" s="12" t="s">
        <v>4634</v>
      </c>
      <c r="I17519" s="12" t="s">
        <v>138</v>
      </c>
      <c r="J17519" s="10" t="s">
        <v>213</v>
      </c>
      <c r="K17519" s="13" t="s">
        <v>14010</v>
      </c>
      <c r="L17519" s="13" t="s">
        <v>1</v>
      </c>
      <c r="M17519" s="14">
        <v>2.2999999999999998</v>
      </c>
      <c r="N17519" s="14">
        <v>2.2999999999999998</v>
      </c>
      <c r="O17519" s="14">
        <v>2.2999999999999998</v>
      </c>
      <c r="P17519" s="10" t="s">
        <v>42</v>
      </c>
      <c r="Q17519" s="12" t="s">
        <v>43</v>
      </c>
      <c r="R17519" s="12" t="s">
        <v>44</v>
      </c>
      <c r="S17519" s="12">
        <v>6</v>
      </c>
      <c r="T17519" s="12">
        <v>2014</v>
      </c>
      <c r="U17519" s="9" t="s">
        <v>45</v>
      </c>
      <c r="V17519" s="9" t="s">
        <v>45</v>
      </c>
      <c r="W17519" s="12" t="s">
        <v>46</v>
      </c>
      <c r="X17519" s="14" t="s">
        <v>45</v>
      </c>
      <c r="Y17519" s="14" t="s">
        <v>45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37.361666999999997</v>
      </c>
      <c r="AG17519" s="15">
        <v>-121.9436</v>
      </c>
    </row>
    <row r="17520" spans="1:33" x14ac:dyDescent="0.3">
      <c r="A17520" s="9">
        <v>58893</v>
      </c>
      <c r="B17520" s="10" t="s">
        <v>13972</v>
      </c>
      <c r="C17520" s="9">
        <v>59074</v>
      </c>
      <c r="D17520" s="10" t="s">
        <v>13973</v>
      </c>
      <c r="E17520" s="11" t="s">
        <v>37</v>
      </c>
      <c r="F17520" s="11" t="s">
        <v>37</v>
      </c>
      <c r="G17520" s="12" t="s">
        <v>80</v>
      </c>
      <c r="H17520" s="12" t="s">
        <v>4634</v>
      </c>
      <c r="I17520" s="12" t="s">
        <v>138</v>
      </c>
      <c r="J17520" s="10" t="s">
        <v>213</v>
      </c>
      <c r="K17520" s="13" t="s">
        <v>14011</v>
      </c>
      <c r="L17520" s="13" t="s">
        <v>1</v>
      </c>
      <c r="M17520" s="14">
        <v>2.2000000000000002</v>
      </c>
      <c r="N17520" s="14">
        <v>2.2000000000000002</v>
      </c>
      <c r="O17520" s="14">
        <v>2.2000000000000002</v>
      </c>
      <c r="P17520" s="10" t="s">
        <v>42</v>
      </c>
      <c r="Q17520" s="12" t="s">
        <v>43</v>
      </c>
      <c r="R17520" s="12" t="s">
        <v>44</v>
      </c>
      <c r="S17520" s="12">
        <v>4</v>
      </c>
      <c r="T17520" s="12">
        <v>2020</v>
      </c>
      <c r="U17520" s="9" t="s">
        <v>45</v>
      </c>
      <c r="V17520" s="9" t="s">
        <v>45</v>
      </c>
      <c r="W17520" s="12" t="s">
        <v>46</v>
      </c>
      <c r="X17520" s="14" t="s">
        <v>45</v>
      </c>
      <c r="Y17520" s="14" t="s">
        <v>45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7.361666999999997</v>
      </c>
      <c r="AG17520" s="15">
        <v>-121.9436</v>
      </c>
    </row>
    <row r="17521" spans="1:33" x14ac:dyDescent="0.3">
      <c r="A17521" s="9">
        <v>65305</v>
      </c>
      <c r="B17521" s="10" t="s">
        <v>13226</v>
      </c>
      <c r="C17521" s="9">
        <v>59075</v>
      </c>
      <c r="D17521" s="10" t="s">
        <v>14012</v>
      </c>
      <c r="E17521" s="11" t="s">
        <v>37</v>
      </c>
      <c r="F17521" s="11" t="s">
        <v>37</v>
      </c>
      <c r="G17521" s="12" t="s">
        <v>873</v>
      </c>
      <c r="H17521" s="12" t="s">
        <v>1997</v>
      </c>
      <c r="I17521" s="12" t="s">
        <v>852</v>
      </c>
      <c r="J17521" s="10" t="s">
        <v>139</v>
      </c>
      <c r="K17521" s="13" t="s">
        <v>14013</v>
      </c>
      <c r="L17521" s="13" t="s">
        <v>1</v>
      </c>
      <c r="M17521" s="14">
        <v>1</v>
      </c>
      <c r="N17521" s="14">
        <v>1</v>
      </c>
      <c r="O17521" s="14">
        <v>1</v>
      </c>
      <c r="P17521" s="10" t="s">
        <v>360</v>
      </c>
      <c r="Q17521" s="12" t="s">
        <v>361</v>
      </c>
      <c r="R17521" s="12" t="s">
        <v>362</v>
      </c>
      <c r="S17521" s="12">
        <v>9</v>
      </c>
      <c r="T17521" s="12">
        <v>2014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>
        <v>1.2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41.745556000000001</v>
      </c>
      <c r="AG17521" s="15">
        <v>-70.103059999999999</v>
      </c>
    </row>
    <row r="17522" spans="1:33" x14ac:dyDescent="0.3">
      <c r="A17522" s="9">
        <v>57421</v>
      </c>
      <c r="B17522" s="10" t="s">
        <v>12204</v>
      </c>
      <c r="C17522" s="9">
        <v>59076</v>
      </c>
      <c r="D17522" s="10" t="s">
        <v>14014</v>
      </c>
      <c r="E17522" s="11" t="s">
        <v>37</v>
      </c>
      <c r="F17522" s="11" t="s">
        <v>37</v>
      </c>
      <c r="G17522" s="12" t="s">
        <v>3175</v>
      </c>
      <c r="H17522" s="12" t="s">
        <v>3218</v>
      </c>
      <c r="I17522" s="12" t="s">
        <v>585</v>
      </c>
      <c r="J17522" s="10" t="s">
        <v>139</v>
      </c>
      <c r="K17522" s="13" t="s">
        <v>51</v>
      </c>
      <c r="L17522" s="13" t="s">
        <v>1</v>
      </c>
      <c r="M17522" s="14">
        <v>10</v>
      </c>
      <c r="N17522" s="14">
        <v>10</v>
      </c>
      <c r="O17522" s="14">
        <v>10</v>
      </c>
      <c r="P17522" s="10" t="s">
        <v>52</v>
      </c>
      <c r="Q17522" s="12" t="s">
        <v>53</v>
      </c>
      <c r="R17522" s="12" t="s">
        <v>54</v>
      </c>
      <c r="S17522" s="12">
        <v>10</v>
      </c>
      <c r="T17522" s="12">
        <v>2016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 t="s">
        <v>45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45.88</v>
      </c>
      <c r="AG17522" s="15">
        <v>-118.4633</v>
      </c>
    </row>
    <row r="17523" spans="1:33" x14ac:dyDescent="0.3">
      <c r="A17523" s="9">
        <v>65305</v>
      </c>
      <c r="B17523" s="10" t="s">
        <v>13226</v>
      </c>
      <c r="C17523" s="9">
        <v>59077</v>
      </c>
      <c r="D17523" s="10" t="s">
        <v>14015</v>
      </c>
      <c r="E17523" s="11" t="s">
        <v>37</v>
      </c>
      <c r="F17523" s="11" t="s">
        <v>37</v>
      </c>
      <c r="G17523" s="12" t="s">
        <v>873</v>
      </c>
      <c r="H17523" s="12" t="s">
        <v>1997</v>
      </c>
      <c r="I17523" s="12" t="s">
        <v>852</v>
      </c>
      <c r="J17523" s="10" t="s">
        <v>139</v>
      </c>
      <c r="K17523" s="13" t="s">
        <v>14016</v>
      </c>
      <c r="L17523" s="13" t="s">
        <v>1</v>
      </c>
      <c r="M17523" s="14">
        <v>1.5</v>
      </c>
      <c r="N17523" s="14">
        <v>1.5</v>
      </c>
      <c r="O17523" s="14">
        <v>1.5</v>
      </c>
      <c r="P17523" s="10" t="s">
        <v>360</v>
      </c>
      <c r="Q17523" s="12" t="s">
        <v>361</v>
      </c>
      <c r="R17523" s="12" t="s">
        <v>362</v>
      </c>
      <c r="S17523" s="12">
        <v>9</v>
      </c>
      <c r="T17523" s="12">
        <v>2014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>
        <v>1.8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41.686110999999997</v>
      </c>
      <c r="AG17523" s="15">
        <v>-70.006110000000007</v>
      </c>
    </row>
    <row r="17524" spans="1:33" x14ac:dyDescent="0.3">
      <c r="A17524" s="9">
        <v>65305</v>
      </c>
      <c r="B17524" s="10" t="s">
        <v>13226</v>
      </c>
      <c r="C17524" s="9">
        <v>59078</v>
      </c>
      <c r="D17524" s="10" t="s">
        <v>14017</v>
      </c>
      <c r="E17524" s="11" t="s">
        <v>37</v>
      </c>
      <c r="F17524" s="11" t="s">
        <v>37</v>
      </c>
      <c r="G17524" s="12" t="s">
        <v>873</v>
      </c>
      <c r="H17524" s="12" t="s">
        <v>1997</v>
      </c>
      <c r="I17524" s="12" t="s">
        <v>852</v>
      </c>
      <c r="J17524" s="10" t="s">
        <v>139</v>
      </c>
      <c r="K17524" s="13" t="s">
        <v>14018</v>
      </c>
      <c r="L17524" s="13" t="s">
        <v>1</v>
      </c>
      <c r="M17524" s="14">
        <v>4</v>
      </c>
      <c r="N17524" s="14">
        <v>4</v>
      </c>
      <c r="O17524" s="14">
        <v>4</v>
      </c>
      <c r="P17524" s="10" t="s">
        <v>360</v>
      </c>
      <c r="Q17524" s="12" t="s">
        <v>361</v>
      </c>
      <c r="R17524" s="12" t="s">
        <v>362</v>
      </c>
      <c r="S17524" s="12">
        <v>8</v>
      </c>
      <c r="T17524" s="12">
        <v>2014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>
        <v>4.5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41.696111000000002</v>
      </c>
      <c r="AG17524" s="15">
        <v>-70.091939999999994</v>
      </c>
    </row>
    <row r="17525" spans="1:33" x14ac:dyDescent="0.3">
      <c r="A17525" s="9">
        <v>65305</v>
      </c>
      <c r="B17525" s="10" t="s">
        <v>13226</v>
      </c>
      <c r="C17525" s="9">
        <v>59079</v>
      </c>
      <c r="D17525" s="10" t="s">
        <v>14019</v>
      </c>
      <c r="E17525" s="11" t="s">
        <v>37</v>
      </c>
      <c r="F17525" s="11" t="s">
        <v>37</v>
      </c>
      <c r="G17525" s="12" t="s">
        <v>873</v>
      </c>
      <c r="H17525" s="12" t="s">
        <v>1991</v>
      </c>
      <c r="I17525" s="12" t="s">
        <v>852</v>
      </c>
      <c r="J17525" s="10" t="s">
        <v>139</v>
      </c>
      <c r="K17525" s="13" t="s">
        <v>14020</v>
      </c>
      <c r="L17525" s="13" t="s">
        <v>1</v>
      </c>
      <c r="M17525" s="14">
        <v>1</v>
      </c>
      <c r="N17525" s="14">
        <v>1</v>
      </c>
      <c r="O17525" s="14">
        <v>1</v>
      </c>
      <c r="P17525" s="10" t="s">
        <v>360</v>
      </c>
      <c r="Q17525" s="12" t="s">
        <v>361</v>
      </c>
      <c r="R17525" s="12" t="s">
        <v>362</v>
      </c>
      <c r="S17525" s="12">
        <v>6</v>
      </c>
      <c r="T17525" s="12">
        <v>2014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>
        <v>1.3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41.361111000000001</v>
      </c>
      <c r="AG17525" s="15">
        <v>-70.516940000000005</v>
      </c>
    </row>
    <row r="17526" spans="1:33" x14ac:dyDescent="0.3">
      <c r="A17526" s="9">
        <v>65305</v>
      </c>
      <c r="B17526" s="10" t="s">
        <v>13226</v>
      </c>
      <c r="C17526" s="9">
        <v>59080</v>
      </c>
      <c r="D17526" s="10" t="s">
        <v>14021</v>
      </c>
      <c r="E17526" s="11" t="s">
        <v>37</v>
      </c>
      <c r="F17526" s="11" t="s">
        <v>37</v>
      </c>
      <c r="G17526" s="12" t="s">
        <v>873</v>
      </c>
      <c r="H17526" s="12" t="s">
        <v>1991</v>
      </c>
      <c r="I17526" s="12" t="s">
        <v>852</v>
      </c>
      <c r="J17526" s="10" t="s">
        <v>139</v>
      </c>
      <c r="K17526" s="13" t="s">
        <v>14022</v>
      </c>
      <c r="L17526" s="13" t="s">
        <v>1</v>
      </c>
      <c r="M17526" s="14">
        <v>1</v>
      </c>
      <c r="N17526" s="14">
        <v>1</v>
      </c>
      <c r="O17526" s="14">
        <v>1</v>
      </c>
      <c r="P17526" s="10" t="s">
        <v>360</v>
      </c>
      <c r="Q17526" s="12" t="s">
        <v>361</v>
      </c>
      <c r="R17526" s="12" t="s">
        <v>362</v>
      </c>
      <c r="S17526" s="12">
        <v>6</v>
      </c>
      <c r="T17526" s="12">
        <v>2014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>
        <v>1.4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41.358888999999998</v>
      </c>
      <c r="AG17526" s="15">
        <v>-70.504999999999995</v>
      </c>
    </row>
    <row r="17527" spans="1:33" x14ac:dyDescent="0.3">
      <c r="A17527" s="9">
        <v>65305</v>
      </c>
      <c r="B17527" s="10" t="s">
        <v>13226</v>
      </c>
      <c r="C17527" s="9">
        <v>59081</v>
      </c>
      <c r="D17527" s="10" t="s">
        <v>14023</v>
      </c>
      <c r="E17527" s="11" t="s">
        <v>37</v>
      </c>
      <c r="F17527" s="11" t="s">
        <v>37</v>
      </c>
      <c r="G17527" s="12" t="s">
        <v>873</v>
      </c>
      <c r="H17527" s="12" t="s">
        <v>1997</v>
      </c>
      <c r="I17527" s="12" t="s">
        <v>852</v>
      </c>
      <c r="J17527" s="10" t="s">
        <v>139</v>
      </c>
      <c r="K17527" s="13" t="s">
        <v>14018</v>
      </c>
      <c r="L17527" s="13" t="s">
        <v>1</v>
      </c>
      <c r="M17527" s="14">
        <v>4</v>
      </c>
      <c r="N17527" s="14">
        <v>4</v>
      </c>
      <c r="O17527" s="14">
        <v>4</v>
      </c>
      <c r="P17527" s="10" t="s">
        <v>360</v>
      </c>
      <c r="Q17527" s="12" t="s">
        <v>361</v>
      </c>
      <c r="R17527" s="12" t="s">
        <v>362</v>
      </c>
      <c r="S17527" s="12">
        <v>9</v>
      </c>
      <c r="T17527" s="12">
        <v>2014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>
        <v>4.5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41.659722000000002</v>
      </c>
      <c r="AG17527" s="15">
        <v>-70.395560000000003</v>
      </c>
    </row>
    <row r="17528" spans="1:33" x14ac:dyDescent="0.3">
      <c r="A17528" s="9">
        <v>65305</v>
      </c>
      <c r="B17528" s="10" t="s">
        <v>13226</v>
      </c>
      <c r="C17528" s="9">
        <v>59082</v>
      </c>
      <c r="D17528" s="10" t="s">
        <v>14024</v>
      </c>
      <c r="E17528" s="11" t="s">
        <v>37</v>
      </c>
      <c r="F17528" s="11" t="s">
        <v>37</v>
      </c>
      <c r="G17528" s="12" t="s">
        <v>873</v>
      </c>
      <c r="H17528" s="12" t="s">
        <v>1997</v>
      </c>
      <c r="I17528" s="12" t="s">
        <v>852</v>
      </c>
      <c r="J17528" s="10" t="s">
        <v>139</v>
      </c>
      <c r="K17528" s="13" t="s">
        <v>14025</v>
      </c>
      <c r="L17528" s="13" t="s">
        <v>1</v>
      </c>
      <c r="M17528" s="14">
        <v>5</v>
      </c>
      <c r="N17528" s="14">
        <v>5</v>
      </c>
      <c r="O17528" s="14">
        <v>5</v>
      </c>
      <c r="P17528" s="10" t="s">
        <v>360</v>
      </c>
      <c r="Q17528" s="12" t="s">
        <v>361</v>
      </c>
      <c r="R17528" s="12" t="s">
        <v>362</v>
      </c>
      <c r="S17528" s="12">
        <v>9</v>
      </c>
      <c r="T17528" s="12">
        <v>2014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>
        <v>5.9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41.693055999999999</v>
      </c>
      <c r="AG17528" s="15">
        <v>-70.144999999999996</v>
      </c>
    </row>
    <row r="17529" spans="1:33" x14ac:dyDescent="0.3">
      <c r="A17529" s="9">
        <v>57503</v>
      </c>
      <c r="B17529" s="10" t="s">
        <v>12336</v>
      </c>
      <c r="C17529" s="9">
        <v>59083</v>
      </c>
      <c r="D17529" s="10" t="s">
        <v>14026</v>
      </c>
      <c r="E17529" s="11" t="s">
        <v>37</v>
      </c>
      <c r="F17529" s="11" t="s">
        <v>37</v>
      </c>
      <c r="G17529" s="12" t="s">
        <v>758</v>
      </c>
      <c r="H17529" s="12" t="s">
        <v>1716</v>
      </c>
      <c r="I17529" s="12" t="s">
        <v>759</v>
      </c>
      <c r="J17529" s="10" t="s">
        <v>139</v>
      </c>
      <c r="K17529" s="13" t="s">
        <v>51</v>
      </c>
      <c r="L17529" s="13" t="s">
        <v>1</v>
      </c>
      <c r="M17529" s="14">
        <v>200.6</v>
      </c>
      <c r="N17529" s="14">
        <v>200.6</v>
      </c>
      <c r="O17529" s="14">
        <v>200.6</v>
      </c>
      <c r="P17529" s="10" t="s">
        <v>52</v>
      </c>
      <c r="Q17529" s="12" t="s">
        <v>53</v>
      </c>
      <c r="R17529" s="12" t="s">
        <v>54</v>
      </c>
      <c r="S17529" s="12">
        <v>8</v>
      </c>
      <c r="T17529" s="12">
        <v>2014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 t="s">
        <v>45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9.353332999999999</v>
      </c>
      <c r="AG17529" s="15">
        <v>-103.4742</v>
      </c>
    </row>
    <row r="17530" spans="1:33" x14ac:dyDescent="0.3">
      <c r="A17530" s="9">
        <v>59359</v>
      </c>
      <c r="B17530" s="10" t="s">
        <v>13369</v>
      </c>
      <c r="C17530" s="9">
        <v>59084</v>
      </c>
      <c r="D17530" s="10" t="s">
        <v>14027</v>
      </c>
      <c r="E17530" s="11" t="s">
        <v>37</v>
      </c>
      <c r="F17530" s="11" t="s">
        <v>37</v>
      </c>
      <c r="G17530" s="12" t="s">
        <v>286</v>
      </c>
      <c r="H17530" s="12" t="s">
        <v>154</v>
      </c>
      <c r="I17530" s="12" t="s">
        <v>178</v>
      </c>
      <c r="J17530" s="10" t="s">
        <v>139</v>
      </c>
      <c r="K17530" s="13" t="s">
        <v>14028</v>
      </c>
      <c r="L17530" s="13" t="s">
        <v>1</v>
      </c>
      <c r="M17530" s="14">
        <v>73.8</v>
      </c>
      <c r="N17530" s="14">
        <v>72</v>
      </c>
      <c r="O17530" s="14">
        <v>72</v>
      </c>
      <c r="P17530" s="10" t="s">
        <v>52</v>
      </c>
      <c r="Q17530" s="12" t="s">
        <v>53</v>
      </c>
      <c r="R17530" s="12" t="s">
        <v>54</v>
      </c>
      <c r="S17530" s="12">
        <v>5</v>
      </c>
      <c r="T17530" s="12">
        <v>2016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9.701110999999997</v>
      </c>
      <c r="AG17530" s="15">
        <v>-96.360830000000007</v>
      </c>
    </row>
    <row r="17531" spans="1:33" x14ac:dyDescent="0.3">
      <c r="A17531" s="9">
        <v>65164</v>
      </c>
      <c r="B17531" s="10" t="s">
        <v>12256</v>
      </c>
      <c r="C17531" s="9">
        <v>59085</v>
      </c>
      <c r="D17531" s="10" t="s">
        <v>14029</v>
      </c>
      <c r="E17531" s="11" t="s">
        <v>37</v>
      </c>
      <c r="F17531" s="11" t="s">
        <v>37</v>
      </c>
      <c r="G17531" s="12" t="s">
        <v>873</v>
      </c>
      <c r="H17531" s="12" t="s">
        <v>6419</v>
      </c>
      <c r="I17531" s="12" t="s">
        <v>852</v>
      </c>
      <c r="J17531" s="10" t="s">
        <v>139</v>
      </c>
      <c r="K17531" s="13" t="s">
        <v>11099</v>
      </c>
      <c r="L17531" s="13" t="s">
        <v>1</v>
      </c>
      <c r="M17531" s="14">
        <v>4.5</v>
      </c>
      <c r="N17531" s="14">
        <v>4.5</v>
      </c>
      <c r="O17531" s="14">
        <v>4.5</v>
      </c>
      <c r="P17531" s="10" t="s">
        <v>360</v>
      </c>
      <c r="Q17531" s="12" t="s">
        <v>361</v>
      </c>
      <c r="R17531" s="12" t="s">
        <v>362</v>
      </c>
      <c r="S17531" s="12">
        <v>6</v>
      </c>
      <c r="T17531" s="12">
        <v>2014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>
        <v>5.9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41.857222</v>
      </c>
      <c r="AG17531" s="15">
        <v>-70.558329999999998</v>
      </c>
    </row>
    <row r="17532" spans="1:33" x14ac:dyDescent="0.3">
      <c r="A17532" s="9">
        <v>60453</v>
      </c>
      <c r="B17532" s="10" t="s">
        <v>10498</v>
      </c>
      <c r="C17532" s="9">
        <v>59086</v>
      </c>
      <c r="D17532" s="10" t="s">
        <v>14030</v>
      </c>
      <c r="E17532" s="11" t="s">
        <v>37</v>
      </c>
      <c r="F17532" s="11" t="s">
        <v>37</v>
      </c>
      <c r="G17532" s="12" t="s">
        <v>80</v>
      </c>
      <c r="H17532" s="12" t="s">
        <v>618</v>
      </c>
      <c r="I17532" s="12" t="s">
        <v>138</v>
      </c>
      <c r="J17532" s="10" t="s">
        <v>139</v>
      </c>
      <c r="K17532" s="13" t="s">
        <v>2010</v>
      </c>
      <c r="L17532" s="13" t="s">
        <v>1</v>
      </c>
      <c r="M17532" s="14">
        <v>12</v>
      </c>
      <c r="N17532" s="14">
        <v>12</v>
      </c>
      <c r="O17532" s="14">
        <v>12</v>
      </c>
      <c r="P17532" s="10" t="s">
        <v>360</v>
      </c>
      <c r="Q17532" s="12" t="s">
        <v>361</v>
      </c>
      <c r="R17532" s="12" t="s">
        <v>362</v>
      </c>
      <c r="S17532" s="12">
        <v>5</v>
      </c>
      <c r="T17532" s="12">
        <v>2015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>
        <v>16.899999999999999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35.593611000000003</v>
      </c>
      <c r="AG17532" s="15">
        <v>-119.58</v>
      </c>
    </row>
    <row r="17533" spans="1:33" x14ac:dyDescent="0.3">
      <c r="A17533" s="9">
        <v>60453</v>
      </c>
      <c r="B17533" s="10" t="s">
        <v>10498</v>
      </c>
      <c r="C17533" s="9">
        <v>59087</v>
      </c>
      <c r="D17533" s="10" t="s">
        <v>14031</v>
      </c>
      <c r="E17533" s="11" t="s">
        <v>37</v>
      </c>
      <c r="F17533" s="11" t="s">
        <v>37</v>
      </c>
      <c r="G17533" s="12" t="s">
        <v>80</v>
      </c>
      <c r="H17533" s="12" t="s">
        <v>2807</v>
      </c>
      <c r="I17533" s="12" t="s">
        <v>138</v>
      </c>
      <c r="J17533" s="10" t="s">
        <v>139</v>
      </c>
      <c r="K17533" s="13" t="s">
        <v>6218</v>
      </c>
      <c r="L17533" s="13" t="s">
        <v>1</v>
      </c>
      <c r="M17533" s="14">
        <v>12</v>
      </c>
      <c r="N17533" s="14">
        <v>12</v>
      </c>
      <c r="O17533" s="14">
        <v>12</v>
      </c>
      <c r="P17533" s="10" t="s">
        <v>360</v>
      </c>
      <c r="Q17533" s="12" t="s">
        <v>361</v>
      </c>
      <c r="R17533" s="12" t="s">
        <v>362</v>
      </c>
      <c r="S17533" s="12">
        <v>5</v>
      </c>
      <c r="T17533" s="12">
        <v>2015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>
        <v>14.9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36.134444000000002</v>
      </c>
      <c r="AG17533" s="15">
        <v>-119.5544</v>
      </c>
    </row>
    <row r="17534" spans="1:33" x14ac:dyDescent="0.3">
      <c r="A17534" s="9">
        <v>17650</v>
      </c>
      <c r="B17534" s="10" t="s">
        <v>4918</v>
      </c>
      <c r="C17534" s="9">
        <v>59088</v>
      </c>
      <c r="D17534" s="10" t="s">
        <v>14032</v>
      </c>
      <c r="E17534" s="11" t="s">
        <v>37</v>
      </c>
      <c r="F17534" s="11" t="s">
        <v>37</v>
      </c>
      <c r="G17534" s="12" t="s">
        <v>80</v>
      </c>
      <c r="H17534" s="12" t="s">
        <v>593</v>
      </c>
      <c r="I17534" s="12" t="s">
        <v>594</v>
      </c>
      <c r="J17534" s="10" t="s">
        <v>139</v>
      </c>
      <c r="K17534" s="13" t="s">
        <v>6218</v>
      </c>
      <c r="L17534" s="13" t="s">
        <v>1</v>
      </c>
      <c r="M17534" s="14">
        <v>20</v>
      </c>
      <c r="N17534" s="14">
        <v>20</v>
      </c>
      <c r="O17534" s="14">
        <v>20</v>
      </c>
      <c r="P17534" s="10" t="s">
        <v>360</v>
      </c>
      <c r="Q17534" s="12" t="s">
        <v>361</v>
      </c>
      <c r="R17534" s="12" t="s">
        <v>362</v>
      </c>
      <c r="S17534" s="12">
        <v>2</v>
      </c>
      <c r="T17534" s="12">
        <v>2016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>
        <v>22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33.165832999999999</v>
      </c>
      <c r="AG17534" s="15">
        <v>-115.5322</v>
      </c>
    </row>
    <row r="17535" spans="1:33" x14ac:dyDescent="0.3">
      <c r="A17535" s="9">
        <v>61944</v>
      </c>
      <c r="B17535" s="10" t="s">
        <v>10369</v>
      </c>
      <c r="C17535" s="9">
        <v>59090</v>
      </c>
      <c r="D17535" s="10" t="s">
        <v>14033</v>
      </c>
      <c r="E17535" s="11" t="s">
        <v>37</v>
      </c>
      <c r="F17535" s="11" t="s">
        <v>37</v>
      </c>
      <c r="G17535" s="12" t="s">
        <v>873</v>
      </c>
      <c r="H17535" s="12" t="s">
        <v>6419</v>
      </c>
      <c r="I17535" s="12" t="s">
        <v>852</v>
      </c>
      <c r="J17535" s="10" t="s">
        <v>139</v>
      </c>
      <c r="K17535" s="13" t="s">
        <v>2010</v>
      </c>
      <c r="L17535" s="13" t="s">
        <v>1</v>
      </c>
      <c r="M17535" s="14">
        <v>2</v>
      </c>
      <c r="N17535" s="14">
        <v>2</v>
      </c>
      <c r="O17535" s="14">
        <v>2</v>
      </c>
      <c r="P17535" s="10" t="s">
        <v>360</v>
      </c>
      <c r="Q17535" s="12" t="s">
        <v>361</v>
      </c>
      <c r="R17535" s="12" t="s">
        <v>362</v>
      </c>
      <c r="S17535" s="12">
        <v>12</v>
      </c>
      <c r="T17535" s="12">
        <v>2013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>
        <v>2.6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42.089167000000003</v>
      </c>
      <c r="AG17535" s="15">
        <v>-70.897779999999997</v>
      </c>
    </row>
    <row r="17536" spans="1:33" x14ac:dyDescent="0.3">
      <c r="A17536" s="9">
        <v>8723</v>
      </c>
      <c r="B17536" s="10" t="s">
        <v>4664</v>
      </c>
      <c r="C17536" s="9">
        <v>59093</v>
      </c>
      <c r="D17536" s="10" t="s">
        <v>14034</v>
      </c>
      <c r="E17536" s="11" t="s">
        <v>37</v>
      </c>
      <c r="F17536" s="11" t="s">
        <v>37</v>
      </c>
      <c r="G17536" s="12" t="s">
        <v>2042</v>
      </c>
      <c r="H17536" s="12" t="s">
        <v>1724</v>
      </c>
      <c r="I17536" s="12" t="s">
        <v>134</v>
      </c>
      <c r="J17536" s="10" t="s">
        <v>40</v>
      </c>
      <c r="K17536" s="13" t="s">
        <v>157</v>
      </c>
      <c r="L17536" s="13" t="s">
        <v>14035</v>
      </c>
      <c r="M17536" s="14">
        <v>53.1</v>
      </c>
      <c r="N17536" s="14">
        <v>43.1</v>
      </c>
      <c r="O17536" s="14">
        <v>53.1</v>
      </c>
      <c r="P17536" s="10" t="s">
        <v>76</v>
      </c>
      <c r="Q17536" s="12" t="s">
        <v>68</v>
      </c>
      <c r="R17536" s="12" t="s">
        <v>77</v>
      </c>
      <c r="S17536" s="12">
        <v>6</v>
      </c>
      <c r="T17536" s="12">
        <v>2017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42.792499999999997</v>
      </c>
      <c r="AG17536" s="15">
        <v>-86.092219999999998</v>
      </c>
    </row>
    <row r="17537" spans="1:33" x14ac:dyDescent="0.3">
      <c r="A17537" s="9">
        <v>8723</v>
      </c>
      <c r="B17537" s="10" t="s">
        <v>4664</v>
      </c>
      <c r="C17537" s="9">
        <v>59093</v>
      </c>
      <c r="D17537" s="10" t="s">
        <v>14034</v>
      </c>
      <c r="E17537" s="11" t="s">
        <v>37</v>
      </c>
      <c r="F17537" s="11" t="s">
        <v>37</v>
      </c>
      <c r="G17537" s="12" t="s">
        <v>2042</v>
      </c>
      <c r="H17537" s="12" t="s">
        <v>1724</v>
      </c>
      <c r="I17537" s="12" t="s">
        <v>134</v>
      </c>
      <c r="J17537" s="10" t="s">
        <v>40</v>
      </c>
      <c r="K17537" s="13" t="s">
        <v>158</v>
      </c>
      <c r="L17537" s="13" t="s">
        <v>14035</v>
      </c>
      <c r="M17537" s="14">
        <v>53.1</v>
      </c>
      <c r="N17537" s="14">
        <v>43.1</v>
      </c>
      <c r="O17537" s="14">
        <v>53.1</v>
      </c>
      <c r="P17537" s="10" t="s">
        <v>76</v>
      </c>
      <c r="Q17537" s="12" t="s">
        <v>68</v>
      </c>
      <c r="R17537" s="12" t="s">
        <v>77</v>
      </c>
      <c r="S17537" s="12">
        <v>6</v>
      </c>
      <c r="T17537" s="12">
        <v>2017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42.792499999999997</v>
      </c>
      <c r="AG17537" s="15">
        <v>-86.092219999999998</v>
      </c>
    </row>
    <row r="17538" spans="1:33" x14ac:dyDescent="0.3">
      <c r="A17538" s="9">
        <v>8723</v>
      </c>
      <c r="B17538" s="10" t="s">
        <v>4664</v>
      </c>
      <c r="C17538" s="9">
        <v>59093</v>
      </c>
      <c r="D17538" s="10" t="s">
        <v>14034</v>
      </c>
      <c r="E17538" s="11" t="s">
        <v>37</v>
      </c>
      <c r="F17538" s="11" t="s">
        <v>37</v>
      </c>
      <c r="G17538" s="12" t="s">
        <v>2042</v>
      </c>
      <c r="H17538" s="12" t="s">
        <v>1724</v>
      </c>
      <c r="I17538" s="12" t="s">
        <v>134</v>
      </c>
      <c r="J17538" s="10" t="s">
        <v>40</v>
      </c>
      <c r="K17538" s="13" t="s">
        <v>207</v>
      </c>
      <c r="L17538" s="13" t="s">
        <v>14035</v>
      </c>
      <c r="M17538" s="14">
        <v>43.2</v>
      </c>
      <c r="N17538" s="14">
        <v>40.9</v>
      </c>
      <c r="O17538" s="14">
        <v>42.9</v>
      </c>
      <c r="P17538" s="10" t="s">
        <v>76</v>
      </c>
      <c r="Q17538" s="12" t="s">
        <v>68</v>
      </c>
      <c r="R17538" s="12" t="s">
        <v>80</v>
      </c>
      <c r="S17538" s="12">
        <v>6</v>
      </c>
      <c r="T17538" s="12">
        <v>2017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42.792499999999997</v>
      </c>
      <c r="AG17538" s="15">
        <v>-86.092219999999998</v>
      </c>
    </row>
    <row r="17539" spans="1:33" x14ac:dyDescent="0.3">
      <c r="A17539" s="9">
        <v>57313</v>
      </c>
      <c r="B17539" s="10" t="s">
        <v>12007</v>
      </c>
      <c r="C17539" s="9">
        <v>59094</v>
      </c>
      <c r="D17539" s="10" t="s">
        <v>14036</v>
      </c>
      <c r="E17539" s="11" t="s">
        <v>37</v>
      </c>
      <c r="F17539" s="11" t="s">
        <v>37</v>
      </c>
      <c r="G17539" s="12" t="s">
        <v>80</v>
      </c>
      <c r="H17539" s="12" t="s">
        <v>219</v>
      </c>
      <c r="I17539" s="12" t="s">
        <v>138</v>
      </c>
      <c r="J17539" s="10" t="s">
        <v>139</v>
      </c>
      <c r="K17539" s="13" t="s">
        <v>6218</v>
      </c>
      <c r="L17539" s="13" t="s">
        <v>1</v>
      </c>
      <c r="M17539" s="14">
        <v>1.5</v>
      </c>
      <c r="N17539" s="14">
        <v>1.5</v>
      </c>
      <c r="O17539" s="14">
        <v>1.5</v>
      </c>
      <c r="P17539" s="10" t="s">
        <v>360</v>
      </c>
      <c r="Q17539" s="12" t="s">
        <v>361</v>
      </c>
      <c r="R17539" s="12" t="s">
        <v>362</v>
      </c>
      <c r="S17539" s="12">
        <v>6</v>
      </c>
      <c r="T17539" s="12">
        <v>2014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>
        <v>1.7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34.708333000000003</v>
      </c>
      <c r="AG17539" s="15">
        <v>-118.1306</v>
      </c>
    </row>
    <row r="17540" spans="1:33" x14ac:dyDescent="0.3">
      <c r="A17540" s="9">
        <v>57313</v>
      </c>
      <c r="B17540" s="10" t="s">
        <v>12007</v>
      </c>
      <c r="C17540" s="9">
        <v>59095</v>
      </c>
      <c r="D17540" s="10" t="s">
        <v>14037</v>
      </c>
      <c r="E17540" s="11" t="s">
        <v>37</v>
      </c>
      <c r="F17540" s="11" t="s">
        <v>37</v>
      </c>
      <c r="G17540" s="12" t="s">
        <v>80</v>
      </c>
      <c r="H17540" s="12" t="s">
        <v>219</v>
      </c>
      <c r="I17540" s="12" t="s">
        <v>138</v>
      </c>
      <c r="J17540" s="10" t="s">
        <v>139</v>
      </c>
      <c r="K17540" s="13" t="s">
        <v>6218</v>
      </c>
      <c r="L17540" s="13" t="s">
        <v>1</v>
      </c>
      <c r="M17540" s="14">
        <v>1</v>
      </c>
      <c r="N17540" s="14">
        <v>1</v>
      </c>
      <c r="O17540" s="14">
        <v>1</v>
      </c>
      <c r="P17540" s="10" t="s">
        <v>360</v>
      </c>
      <c r="Q17540" s="12" t="s">
        <v>361</v>
      </c>
      <c r="R17540" s="12" t="s">
        <v>362</v>
      </c>
      <c r="S17540" s="12">
        <v>6</v>
      </c>
      <c r="T17540" s="12">
        <v>2014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>
        <v>1.1000000000000001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34.708333000000003</v>
      </c>
      <c r="AG17540" s="15">
        <v>-118.1306</v>
      </c>
    </row>
    <row r="17541" spans="1:33" x14ac:dyDescent="0.3">
      <c r="A17541" s="9">
        <v>57313</v>
      </c>
      <c r="B17541" s="10" t="s">
        <v>12007</v>
      </c>
      <c r="C17541" s="9">
        <v>59096</v>
      </c>
      <c r="D17541" s="10" t="s">
        <v>14038</v>
      </c>
      <c r="E17541" s="11" t="s">
        <v>37</v>
      </c>
      <c r="F17541" s="11" t="s">
        <v>37</v>
      </c>
      <c r="G17541" s="12" t="s">
        <v>80</v>
      </c>
      <c r="H17541" s="12" t="s">
        <v>219</v>
      </c>
      <c r="I17541" s="12" t="s">
        <v>138</v>
      </c>
      <c r="J17541" s="10" t="s">
        <v>139</v>
      </c>
      <c r="K17541" s="13" t="s">
        <v>2010</v>
      </c>
      <c r="L17541" s="13" t="s">
        <v>1</v>
      </c>
      <c r="M17541" s="14">
        <v>1</v>
      </c>
      <c r="N17541" s="14">
        <v>1</v>
      </c>
      <c r="O17541" s="14">
        <v>1</v>
      </c>
      <c r="P17541" s="10" t="s">
        <v>360</v>
      </c>
      <c r="Q17541" s="12" t="s">
        <v>361</v>
      </c>
      <c r="R17541" s="12" t="s">
        <v>362</v>
      </c>
      <c r="S17541" s="12">
        <v>6</v>
      </c>
      <c r="T17541" s="12">
        <v>2014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>
        <v>1.1000000000000001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34.708333000000003</v>
      </c>
      <c r="AG17541" s="15">
        <v>-118.1306</v>
      </c>
    </row>
    <row r="17542" spans="1:33" x14ac:dyDescent="0.3">
      <c r="A17542" s="9">
        <v>61944</v>
      </c>
      <c r="B17542" s="10" t="s">
        <v>10369</v>
      </c>
      <c r="C17542" s="9">
        <v>59097</v>
      </c>
      <c r="D17542" s="10" t="s">
        <v>14039</v>
      </c>
      <c r="E17542" s="11" t="s">
        <v>37</v>
      </c>
      <c r="F17542" s="11" t="s">
        <v>37</v>
      </c>
      <c r="G17542" s="12" t="s">
        <v>2728</v>
      </c>
      <c r="H17542" s="12" t="s">
        <v>1522</v>
      </c>
      <c r="I17542" s="12" t="s">
        <v>168</v>
      </c>
      <c r="J17542" s="10" t="s">
        <v>139</v>
      </c>
      <c r="K17542" s="13" t="s">
        <v>4243</v>
      </c>
      <c r="L17542" s="13" t="s">
        <v>1</v>
      </c>
      <c r="M17542" s="14">
        <v>9.8000000000000007</v>
      </c>
      <c r="N17542" s="14">
        <v>9.8000000000000007</v>
      </c>
      <c r="O17542" s="14">
        <v>9.8000000000000007</v>
      </c>
      <c r="P17542" s="10" t="s">
        <v>360</v>
      </c>
      <c r="Q17542" s="12" t="s">
        <v>361</v>
      </c>
      <c r="R17542" s="12" t="s">
        <v>362</v>
      </c>
      <c r="S17542" s="12">
        <v>12</v>
      </c>
      <c r="T17542" s="12">
        <v>2013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>
        <v>13.1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40.698332999999998</v>
      </c>
      <c r="AG17542" s="15">
        <v>-75.151939999999996</v>
      </c>
    </row>
    <row r="17543" spans="1:33" x14ac:dyDescent="0.3">
      <c r="A17543" s="9">
        <v>57313</v>
      </c>
      <c r="B17543" s="10" t="s">
        <v>12007</v>
      </c>
      <c r="C17543" s="9">
        <v>59098</v>
      </c>
      <c r="D17543" s="10" t="s">
        <v>14040</v>
      </c>
      <c r="E17543" s="11" t="s">
        <v>37</v>
      </c>
      <c r="F17543" s="11" t="s">
        <v>37</v>
      </c>
      <c r="G17543" s="12" t="s">
        <v>80</v>
      </c>
      <c r="H17543" s="12" t="s">
        <v>219</v>
      </c>
      <c r="I17543" s="12" t="s">
        <v>138</v>
      </c>
      <c r="J17543" s="10" t="s">
        <v>139</v>
      </c>
      <c r="K17543" s="13" t="s">
        <v>4243</v>
      </c>
      <c r="L17543" s="13" t="s">
        <v>1</v>
      </c>
      <c r="M17543" s="14">
        <v>1</v>
      </c>
      <c r="N17543" s="14">
        <v>1</v>
      </c>
      <c r="O17543" s="14">
        <v>1</v>
      </c>
      <c r="P17543" s="10" t="s">
        <v>360</v>
      </c>
      <c r="Q17543" s="12" t="s">
        <v>361</v>
      </c>
      <c r="R17543" s="12" t="s">
        <v>362</v>
      </c>
      <c r="S17543" s="12">
        <v>6</v>
      </c>
      <c r="T17543" s="12">
        <v>2014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>
        <v>1.1000000000000001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4.700277999999997</v>
      </c>
      <c r="AG17543" s="15">
        <v>-118.1236</v>
      </c>
    </row>
    <row r="17544" spans="1:33" x14ac:dyDescent="0.3">
      <c r="A17544" s="9">
        <v>57313</v>
      </c>
      <c r="B17544" s="10" t="s">
        <v>12007</v>
      </c>
      <c r="C17544" s="9">
        <v>59099</v>
      </c>
      <c r="D17544" s="10" t="s">
        <v>14041</v>
      </c>
      <c r="E17544" s="11" t="s">
        <v>37</v>
      </c>
      <c r="F17544" s="11" t="s">
        <v>37</v>
      </c>
      <c r="G17544" s="12" t="s">
        <v>80</v>
      </c>
      <c r="H17544" s="12" t="s">
        <v>219</v>
      </c>
      <c r="I17544" s="12" t="s">
        <v>138</v>
      </c>
      <c r="J17544" s="10" t="s">
        <v>139</v>
      </c>
      <c r="K17544" s="13" t="s">
        <v>4243</v>
      </c>
      <c r="L17544" s="13" t="s">
        <v>1</v>
      </c>
      <c r="M17544" s="14">
        <v>1</v>
      </c>
      <c r="N17544" s="14">
        <v>1</v>
      </c>
      <c r="O17544" s="14">
        <v>1</v>
      </c>
      <c r="P17544" s="10" t="s">
        <v>360</v>
      </c>
      <c r="Q17544" s="12" t="s">
        <v>361</v>
      </c>
      <c r="R17544" s="12" t="s">
        <v>362</v>
      </c>
      <c r="S17544" s="12">
        <v>6</v>
      </c>
      <c r="T17544" s="12">
        <v>2014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1.1000000000000001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4.700277999999997</v>
      </c>
      <c r="AG17544" s="15">
        <v>-118.1236</v>
      </c>
    </row>
    <row r="17545" spans="1:33" x14ac:dyDescent="0.3">
      <c r="A17545" s="9">
        <v>64778</v>
      </c>
      <c r="B17545" s="10" t="s">
        <v>12665</v>
      </c>
      <c r="C17545" s="9">
        <v>59100</v>
      </c>
      <c r="D17545" s="10" t="s">
        <v>14042</v>
      </c>
      <c r="E17545" s="11" t="s">
        <v>37</v>
      </c>
      <c r="F17545" s="11" t="s">
        <v>37</v>
      </c>
      <c r="G17545" s="12" t="s">
        <v>1431</v>
      </c>
      <c r="H17545" s="12" t="s">
        <v>2639</v>
      </c>
      <c r="I17545" s="12" t="s">
        <v>1433</v>
      </c>
      <c r="J17545" s="10" t="s">
        <v>139</v>
      </c>
      <c r="K17545" s="13" t="s">
        <v>41</v>
      </c>
      <c r="L17545" s="13" t="s">
        <v>1</v>
      </c>
      <c r="M17545" s="14">
        <v>4.9000000000000004</v>
      </c>
      <c r="N17545" s="14">
        <v>4.9000000000000004</v>
      </c>
      <c r="O17545" s="14">
        <v>4.9000000000000004</v>
      </c>
      <c r="P17545" s="10" t="s">
        <v>360</v>
      </c>
      <c r="Q17545" s="12" t="s">
        <v>361</v>
      </c>
      <c r="R17545" s="12" t="s">
        <v>362</v>
      </c>
      <c r="S17545" s="12">
        <v>6</v>
      </c>
      <c r="T17545" s="12">
        <v>2014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6.4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4.337499999999999</v>
      </c>
      <c r="AG17545" s="15">
        <v>-78.521940000000001</v>
      </c>
    </row>
    <row r="17546" spans="1:33" x14ac:dyDescent="0.3">
      <c r="A17546" s="9">
        <v>64778</v>
      </c>
      <c r="B17546" s="10" t="s">
        <v>12665</v>
      </c>
      <c r="C17546" s="9">
        <v>59102</v>
      </c>
      <c r="D17546" s="10" t="s">
        <v>14043</v>
      </c>
      <c r="E17546" s="11" t="s">
        <v>37</v>
      </c>
      <c r="F17546" s="11" t="s">
        <v>37</v>
      </c>
      <c r="G17546" s="12" t="s">
        <v>1431</v>
      </c>
      <c r="H17546" s="12" t="s">
        <v>1037</v>
      </c>
      <c r="I17546" s="12" t="s">
        <v>3013</v>
      </c>
      <c r="J17546" s="10" t="s">
        <v>139</v>
      </c>
      <c r="K17546" s="13" t="s">
        <v>41</v>
      </c>
      <c r="L17546" s="13" t="s">
        <v>1</v>
      </c>
      <c r="M17546" s="14">
        <v>5</v>
      </c>
      <c r="N17546" s="14">
        <v>5</v>
      </c>
      <c r="O17546" s="14">
        <v>5</v>
      </c>
      <c r="P17546" s="10" t="s">
        <v>360</v>
      </c>
      <c r="Q17546" s="12" t="s">
        <v>361</v>
      </c>
      <c r="R17546" s="12" t="s">
        <v>362</v>
      </c>
      <c r="S17546" s="12">
        <v>10</v>
      </c>
      <c r="T17546" s="12">
        <v>2014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>
        <v>6.1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35.758056000000003</v>
      </c>
      <c r="AG17546" s="15">
        <v>-81.416110000000003</v>
      </c>
    </row>
    <row r="17547" spans="1:33" x14ac:dyDescent="0.3">
      <c r="A17547" s="9">
        <v>58468</v>
      </c>
      <c r="B17547" s="10" t="s">
        <v>14044</v>
      </c>
      <c r="C17547" s="9">
        <v>59103</v>
      </c>
      <c r="D17547" s="10" t="s">
        <v>14045</v>
      </c>
      <c r="E17547" s="11" t="s">
        <v>37</v>
      </c>
      <c r="F17547" s="11" t="s">
        <v>37</v>
      </c>
      <c r="G17547" s="12" t="s">
        <v>1431</v>
      </c>
      <c r="H17547" s="12" t="s">
        <v>1443</v>
      </c>
      <c r="I17547" s="12" t="s">
        <v>1433</v>
      </c>
      <c r="J17547" s="10" t="s">
        <v>139</v>
      </c>
      <c r="K17547" s="13" t="s">
        <v>41</v>
      </c>
      <c r="L17547" s="13" t="s">
        <v>1</v>
      </c>
      <c r="M17547" s="14">
        <v>5</v>
      </c>
      <c r="N17547" s="14">
        <v>5</v>
      </c>
      <c r="O17547" s="14">
        <v>5</v>
      </c>
      <c r="P17547" s="10" t="s">
        <v>360</v>
      </c>
      <c r="Q17547" s="12" t="s">
        <v>361</v>
      </c>
      <c r="R17547" s="12" t="s">
        <v>362</v>
      </c>
      <c r="S17547" s="12">
        <v>11</v>
      </c>
      <c r="T17547" s="12">
        <v>2017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>
        <v>6.5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5.531944000000003</v>
      </c>
      <c r="AG17547" s="15">
        <v>-77.969170000000005</v>
      </c>
    </row>
    <row r="17548" spans="1:33" x14ac:dyDescent="0.3">
      <c r="A17548" s="9">
        <v>63248</v>
      </c>
      <c r="B17548" s="10" t="s">
        <v>12667</v>
      </c>
      <c r="C17548" s="9">
        <v>59105</v>
      </c>
      <c r="D17548" s="10" t="s">
        <v>14046</v>
      </c>
      <c r="E17548" s="11" t="s">
        <v>37</v>
      </c>
      <c r="F17548" s="11" t="s">
        <v>37</v>
      </c>
      <c r="G17548" s="12" t="s">
        <v>1431</v>
      </c>
      <c r="H17548" s="12" t="s">
        <v>2723</v>
      </c>
      <c r="I17548" s="12" t="s">
        <v>3013</v>
      </c>
      <c r="J17548" s="10" t="s">
        <v>139</v>
      </c>
      <c r="K17548" s="13" t="s">
        <v>41</v>
      </c>
      <c r="L17548" s="13" t="s">
        <v>1</v>
      </c>
      <c r="M17548" s="14">
        <v>4.9000000000000004</v>
      </c>
      <c r="N17548" s="14">
        <v>4.9000000000000004</v>
      </c>
      <c r="O17548" s="14">
        <v>4.9000000000000004</v>
      </c>
      <c r="P17548" s="10" t="s">
        <v>360</v>
      </c>
      <c r="Q17548" s="12" t="s">
        <v>361</v>
      </c>
      <c r="R17548" s="12" t="s">
        <v>362</v>
      </c>
      <c r="S17548" s="12">
        <v>10</v>
      </c>
      <c r="T17548" s="12">
        <v>2014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>
        <v>6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6.390278000000002</v>
      </c>
      <c r="AG17548" s="15">
        <v>-79.647220000000004</v>
      </c>
    </row>
    <row r="17549" spans="1:33" x14ac:dyDescent="0.3">
      <c r="A17549" s="9">
        <v>64778</v>
      </c>
      <c r="B17549" s="10" t="s">
        <v>12665</v>
      </c>
      <c r="C17549" s="9">
        <v>59106</v>
      </c>
      <c r="D17549" s="10" t="s">
        <v>14047</v>
      </c>
      <c r="E17549" s="11" t="s">
        <v>37</v>
      </c>
      <c r="F17549" s="11" t="s">
        <v>37</v>
      </c>
      <c r="G17549" s="12" t="s">
        <v>1431</v>
      </c>
      <c r="H17549" s="12" t="s">
        <v>98</v>
      </c>
      <c r="I17549" s="12" t="s">
        <v>1433</v>
      </c>
      <c r="J17549" s="10" t="s">
        <v>139</v>
      </c>
      <c r="K17549" s="13" t="s">
        <v>41</v>
      </c>
      <c r="L17549" s="13" t="s">
        <v>1</v>
      </c>
      <c r="M17549" s="14">
        <v>2</v>
      </c>
      <c r="N17549" s="14">
        <v>2</v>
      </c>
      <c r="O17549" s="14">
        <v>2</v>
      </c>
      <c r="P17549" s="10" t="s">
        <v>360</v>
      </c>
      <c r="Q17549" s="12" t="s">
        <v>361</v>
      </c>
      <c r="R17549" s="12" t="s">
        <v>362</v>
      </c>
      <c r="S17549" s="12">
        <v>5</v>
      </c>
      <c r="T17549" s="12">
        <v>2014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>
        <v>2.7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5.444167</v>
      </c>
      <c r="AG17549" s="15">
        <v>-77.649439999999998</v>
      </c>
    </row>
    <row r="17550" spans="1:33" x14ac:dyDescent="0.3">
      <c r="A17550" s="9">
        <v>64778</v>
      </c>
      <c r="B17550" s="10" t="s">
        <v>12665</v>
      </c>
      <c r="C17550" s="9">
        <v>59107</v>
      </c>
      <c r="D17550" s="10" t="s">
        <v>14048</v>
      </c>
      <c r="E17550" s="11" t="s">
        <v>37</v>
      </c>
      <c r="F17550" s="11" t="s">
        <v>37</v>
      </c>
      <c r="G17550" s="12" t="s">
        <v>1431</v>
      </c>
      <c r="H17550" s="12" t="s">
        <v>1443</v>
      </c>
      <c r="I17550" s="12" t="s">
        <v>1433</v>
      </c>
      <c r="J17550" s="10" t="s">
        <v>139</v>
      </c>
      <c r="K17550" s="13" t="s">
        <v>41</v>
      </c>
      <c r="L17550" s="13" t="s">
        <v>1</v>
      </c>
      <c r="M17550" s="14">
        <v>5</v>
      </c>
      <c r="N17550" s="14">
        <v>5</v>
      </c>
      <c r="O17550" s="14">
        <v>5</v>
      </c>
      <c r="P17550" s="10" t="s">
        <v>360</v>
      </c>
      <c r="Q17550" s="12" t="s">
        <v>361</v>
      </c>
      <c r="R17550" s="12" t="s">
        <v>362</v>
      </c>
      <c r="S17550" s="12">
        <v>12</v>
      </c>
      <c r="T17550" s="12">
        <v>2014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>
        <v>6.8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5.201943999999997</v>
      </c>
      <c r="AG17550" s="15">
        <v>-78.081670000000003</v>
      </c>
    </row>
    <row r="17551" spans="1:33" x14ac:dyDescent="0.3">
      <c r="A17551" s="9">
        <v>64778</v>
      </c>
      <c r="B17551" s="10" t="s">
        <v>12665</v>
      </c>
      <c r="C17551" s="9">
        <v>59109</v>
      </c>
      <c r="D17551" s="10" t="s">
        <v>14049</v>
      </c>
      <c r="E17551" s="11" t="s">
        <v>37</v>
      </c>
      <c r="F17551" s="11" t="s">
        <v>37</v>
      </c>
      <c r="G17551" s="12" t="s">
        <v>1431</v>
      </c>
      <c r="H17551" s="12" t="s">
        <v>10283</v>
      </c>
      <c r="I17551" s="12" t="s">
        <v>1433</v>
      </c>
      <c r="J17551" s="10" t="s">
        <v>139</v>
      </c>
      <c r="K17551" s="13" t="s">
        <v>41</v>
      </c>
      <c r="L17551" s="13" t="s">
        <v>1</v>
      </c>
      <c r="M17551" s="14">
        <v>5</v>
      </c>
      <c r="N17551" s="14">
        <v>5</v>
      </c>
      <c r="O17551" s="14">
        <v>5</v>
      </c>
      <c r="P17551" s="10" t="s">
        <v>360</v>
      </c>
      <c r="Q17551" s="12" t="s">
        <v>361</v>
      </c>
      <c r="R17551" s="12" t="s">
        <v>362</v>
      </c>
      <c r="S17551" s="12">
        <v>7</v>
      </c>
      <c r="T17551" s="12">
        <v>2014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6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5.302500000000002</v>
      </c>
      <c r="AG17551" s="15">
        <v>-79.701669999999993</v>
      </c>
    </row>
    <row r="17552" spans="1:33" x14ac:dyDescent="0.3">
      <c r="A17552" s="9">
        <v>64778</v>
      </c>
      <c r="B17552" s="10" t="s">
        <v>12665</v>
      </c>
      <c r="C17552" s="9">
        <v>59110</v>
      </c>
      <c r="D17552" s="10" t="s">
        <v>14050</v>
      </c>
      <c r="E17552" s="11" t="s">
        <v>37</v>
      </c>
      <c r="F17552" s="11" t="s">
        <v>37</v>
      </c>
      <c r="G17552" s="12" t="s">
        <v>1100</v>
      </c>
      <c r="H17552" s="12" t="s">
        <v>98</v>
      </c>
      <c r="I17552" s="12" t="s">
        <v>178</v>
      </c>
      <c r="J17552" s="10" t="s">
        <v>139</v>
      </c>
      <c r="K17552" s="13" t="s">
        <v>41</v>
      </c>
      <c r="L17552" s="13" t="s">
        <v>1</v>
      </c>
      <c r="M17552" s="14">
        <v>4.9000000000000004</v>
      </c>
      <c r="N17552" s="14">
        <v>4.9000000000000004</v>
      </c>
      <c r="O17552" s="14">
        <v>4.9000000000000004</v>
      </c>
      <c r="P17552" s="10" t="s">
        <v>360</v>
      </c>
      <c r="Q17552" s="12" t="s">
        <v>361</v>
      </c>
      <c r="R17552" s="12" t="s">
        <v>362</v>
      </c>
      <c r="S17552" s="12">
        <v>6</v>
      </c>
      <c r="T17552" s="12">
        <v>2014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>
        <v>6.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7.246389000000001</v>
      </c>
      <c r="AG17552" s="15">
        <v>-93.166390000000007</v>
      </c>
    </row>
    <row r="17553" spans="1:33" x14ac:dyDescent="0.3">
      <c r="A17553" s="9">
        <v>64778</v>
      </c>
      <c r="B17553" s="10" t="s">
        <v>12665</v>
      </c>
      <c r="C17553" s="9">
        <v>59111</v>
      </c>
      <c r="D17553" s="10" t="s">
        <v>14051</v>
      </c>
      <c r="E17553" s="11" t="s">
        <v>37</v>
      </c>
      <c r="F17553" s="11" t="s">
        <v>37</v>
      </c>
      <c r="G17553" s="12" t="s">
        <v>1431</v>
      </c>
      <c r="H17553" s="12" t="s">
        <v>3016</v>
      </c>
      <c r="I17553" s="12" t="s">
        <v>3013</v>
      </c>
      <c r="J17553" s="10" t="s">
        <v>139</v>
      </c>
      <c r="K17553" s="13" t="s">
        <v>41</v>
      </c>
      <c r="L17553" s="13" t="s">
        <v>1</v>
      </c>
      <c r="M17553" s="14">
        <v>5</v>
      </c>
      <c r="N17553" s="14">
        <v>5</v>
      </c>
      <c r="O17553" s="14">
        <v>5</v>
      </c>
      <c r="P17553" s="10" t="s">
        <v>360</v>
      </c>
      <c r="Q17553" s="12" t="s">
        <v>361</v>
      </c>
      <c r="R17553" s="12" t="s">
        <v>362</v>
      </c>
      <c r="S17553" s="12">
        <v>9</v>
      </c>
      <c r="T17553" s="12">
        <v>2015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>
        <v>6.4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5.668332999999997</v>
      </c>
      <c r="AG17553" s="15">
        <v>-80.523610000000005</v>
      </c>
    </row>
    <row r="17554" spans="1:33" x14ac:dyDescent="0.3">
      <c r="A17554" s="9">
        <v>64778</v>
      </c>
      <c r="B17554" s="10" t="s">
        <v>12665</v>
      </c>
      <c r="C17554" s="9">
        <v>59112</v>
      </c>
      <c r="D17554" s="10" t="s">
        <v>14052</v>
      </c>
      <c r="E17554" s="11" t="s">
        <v>37</v>
      </c>
      <c r="F17554" s="11" t="s">
        <v>37</v>
      </c>
      <c r="G17554" s="12" t="s">
        <v>1431</v>
      </c>
      <c r="H17554" s="12" t="s">
        <v>6269</v>
      </c>
      <c r="I17554" s="12" t="s">
        <v>1433</v>
      </c>
      <c r="J17554" s="10" t="s">
        <v>139</v>
      </c>
      <c r="K17554" s="13" t="s">
        <v>41</v>
      </c>
      <c r="L17554" s="13" t="s">
        <v>1</v>
      </c>
      <c r="M17554" s="14">
        <v>5</v>
      </c>
      <c r="N17554" s="14">
        <v>5</v>
      </c>
      <c r="O17554" s="14">
        <v>5</v>
      </c>
      <c r="P17554" s="10" t="s">
        <v>360</v>
      </c>
      <c r="Q17554" s="12" t="s">
        <v>361</v>
      </c>
      <c r="R17554" s="12" t="s">
        <v>362</v>
      </c>
      <c r="S17554" s="12">
        <v>1</v>
      </c>
      <c r="T17554" s="12">
        <v>2017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>
        <v>6.7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35.720841</v>
      </c>
      <c r="AG17554" s="15">
        <v>-79.503749999999997</v>
      </c>
    </row>
    <row r="17555" spans="1:33" x14ac:dyDescent="0.3">
      <c r="A17555" s="9">
        <v>64778</v>
      </c>
      <c r="B17555" s="10" t="s">
        <v>12665</v>
      </c>
      <c r="C17555" s="9">
        <v>59113</v>
      </c>
      <c r="D17555" s="10" t="s">
        <v>14053</v>
      </c>
      <c r="E17555" s="11" t="s">
        <v>37</v>
      </c>
      <c r="F17555" s="11" t="s">
        <v>37</v>
      </c>
      <c r="G17555" s="12" t="s">
        <v>1431</v>
      </c>
      <c r="H17555" s="12" t="s">
        <v>12720</v>
      </c>
      <c r="I17555" s="12" t="s">
        <v>1433</v>
      </c>
      <c r="J17555" s="10" t="s">
        <v>139</v>
      </c>
      <c r="K17555" s="13" t="s">
        <v>41</v>
      </c>
      <c r="L17555" s="13" t="s">
        <v>1</v>
      </c>
      <c r="M17555" s="14">
        <v>5</v>
      </c>
      <c r="N17555" s="14">
        <v>5</v>
      </c>
      <c r="O17555" s="14">
        <v>5</v>
      </c>
      <c r="P17555" s="10" t="s">
        <v>360</v>
      </c>
      <c r="Q17555" s="12" t="s">
        <v>361</v>
      </c>
      <c r="R17555" s="12" t="s">
        <v>362</v>
      </c>
      <c r="S17555" s="12">
        <v>4</v>
      </c>
      <c r="T17555" s="12">
        <v>2015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>
        <v>6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36.413888999999998</v>
      </c>
      <c r="AG17555" s="15">
        <v>-79.316940000000002</v>
      </c>
    </row>
    <row r="17556" spans="1:33" x14ac:dyDescent="0.3">
      <c r="A17556" s="9">
        <v>64778</v>
      </c>
      <c r="B17556" s="10" t="s">
        <v>12665</v>
      </c>
      <c r="C17556" s="9">
        <v>59114</v>
      </c>
      <c r="D17556" s="10" t="s">
        <v>14054</v>
      </c>
      <c r="E17556" s="11" t="s">
        <v>37</v>
      </c>
      <c r="F17556" s="11" t="s">
        <v>37</v>
      </c>
      <c r="G17556" s="12" t="s">
        <v>1431</v>
      </c>
      <c r="H17556" s="12" t="s">
        <v>3016</v>
      </c>
      <c r="I17556" s="12" t="s">
        <v>3013</v>
      </c>
      <c r="J17556" s="10" t="s">
        <v>139</v>
      </c>
      <c r="K17556" s="13" t="s">
        <v>41</v>
      </c>
      <c r="L17556" s="13" t="s">
        <v>1</v>
      </c>
      <c r="M17556" s="14">
        <v>2</v>
      </c>
      <c r="N17556" s="14">
        <v>2</v>
      </c>
      <c r="O17556" s="14">
        <v>2</v>
      </c>
      <c r="P17556" s="10" t="s">
        <v>360</v>
      </c>
      <c r="Q17556" s="12" t="s">
        <v>361</v>
      </c>
      <c r="R17556" s="12" t="s">
        <v>362</v>
      </c>
      <c r="S17556" s="12">
        <v>3</v>
      </c>
      <c r="T17556" s="12">
        <v>2015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>
        <v>2.9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35.710833000000001</v>
      </c>
      <c r="AG17556" s="15">
        <v>-80.66583</v>
      </c>
    </row>
    <row r="17557" spans="1:33" x14ac:dyDescent="0.3">
      <c r="A17557" s="9">
        <v>64778</v>
      </c>
      <c r="B17557" s="10" t="s">
        <v>12665</v>
      </c>
      <c r="C17557" s="9">
        <v>59115</v>
      </c>
      <c r="D17557" s="10" t="s">
        <v>14055</v>
      </c>
      <c r="E17557" s="11" t="s">
        <v>37</v>
      </c>
      <c r="F17557" s="11" t="s">
        <v>37</v>
      </c>
      <c r="G17557" s="12" t="s">
        <v>1431</v>
      </c>
      <c r="H17557" s="12" t="s">
        <v>14056</v>
      </c>
      <c r="I17557" s="12" t="s">
        <v>1433</v>
      </c>
      <c r="J17557" s="10" t="s">
        <v>139</v>
      </c>
      <c r="K17557" s="13" t="s">
        <v>41</v>
      </c>
      <c r="L17557" s="13" t="s">
        <v>1</v>
      </c>
      <c r="M17557" s="14">
        <v>1.9</v>
      </c>
      <c r="N17557" s="14">
        <v>1.9</v>
      </c>
      <c r="O17557" s="14">
        <v>1.9</v>
      </c>
      <c r="P17557" s="10" t="s">
        <v>360</v>
      </c>
      <c r="Q17557" s="12" t="s">
        <v>361</v>
      </c>
      <c r="R17557" s="12" t="s">
        <v>362</v>
      </c>
      <c r="S17557" s="12">
        <v>10</v>
      </c>
      <c r="T17557" s="12">
        <v>2014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>
        <v>2.8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34.975555999999997</v>
      </c>
      <c r="AG17557" s="15">
        <v>-78.516670000000005</v>
      </c>
    </row>
    <row r="17558" spans="1:33" x14ac:dyDescent="0.3">
      <c r="A17558" s="9">
        <v>58929</v>
      </c>
      <c r="B17558" s="10" t="s">
        <v>14057</v>
      </c>
      <c r="C17558" s="9">
        <v>59116</v>
      </c>
      <c r="D17558" s="10" t="s">
        <v>14058</v>
      </c>
      <c r="E17558" s="11" t="s">
        <v>37</v>
      </c>
      <c r="F17558" s="11" t="s">
        <v>37</v>
      </c>
      <c r="G17558" s="12" t="s">
        <v>2728</v>
      </c>
      <c r="H17558" s="12" t="s">
        <v>14059</v>
      </c>
      <c r="I17558" s="12" t="s">
        <v>168</v>
      </c>
      <c r="J17558" s="10" t="s">
        <v>213</v>
      </c>
      <c r="K17558" s="13" t="s">
        <v>14060</v>
      </c>
      <c r="L17558" s="13" t="s">
        <v>1</v>
      </c>
      <c r="M17558" s="14">
        <v>1.1000000000000001</v>
      </c>
      <c r="N17558" s="14">
        <v>1</v>
      </c>
      <c r="O17558" s="14">
        <v>1</v>
      </c>
      <c r="P17558" s="10" t="s">
        <v>2451</v>
      </c>
      <c r="Q17558" s="12" t="s">
        <v>2452</v>
      </c>
      <c r="R17558" s="12" t="s">
        <v>44</v>
      </c>
      <c r="S17558" s="12">
        <v>10</v>
      </c>
      <c r="T17558" s="12">
        <v>2013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39.231110999999999</v>
      </c>
      <c r="AG17558" s="15">
        <v>-74.780829999999995</v>
      </c>
    </row>
    <row r="17559" spans="1:33" x14ac:dyDescent="0.3">
      <c r="A17559" s="9">
        <v>3046</v>
      </c>
      <c r="B17559" s="10" t="s">
        <v>2996</v>
      </c>
      <c r="C17559" s="9">
        <v>59117</v>
      </c>
      <c r="D17559" s="10" t="s">
        <v>14061</v>
      </c>
      <c r="E17559" s="11" t="s">
        <v>37</v>
      </c>
      <c r="F17559" s="11" t="s">
        <v>37</v>
      </c>
      <c r="G17559" s="12" t="s">
        <v>1431</v>
      </c>
      <c r="H17559" s="12" t="s">
        <v>7997</v>
      </c>
      <c r="I17559" s="12" t="s">
        <v>3013</v>
      </c>
      <c r="J17559" s="10" t="s">
        <v>40</v>
      </c>
      <c r="K17559" s="13" t="s">
        <v>4243</v>
      </c>
      <c r="L17559" s="13" t="s">
        <v>1</v>
      </c>
      <c r="M17559" s="14">
        <v>23.1</v>
      </c>
      <c r="N17559" s="14">
        <v>23.1</v>
      </c>
      <c r="O17559" s="14">
        <v>23.1</v>
      </c>
      <c r="P17559" s="10" t="s">
        <v>360</v>
      </c>
      <c r="Q17559" s="12" t="s">
        <v>361</v>
      </c>
      <c r="R17559" s="12" t="s">
        <v>362</v>
      </c>
      <c r="S17559" s="12">
        <v>11</v>
      </c>
      <c r="T17559" s="12">
        <v>2015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>
        <v>29.2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4.834443999999998</v>
      </c>
      <c r="AG17559" s="15">
        <v>-78.843609999999998</v>
      </c>
    </row>
    <row r="17560" spans="1:33" x14ac:dyDescent="0.3">
      <c r="A17560" s="9">
        <v>58939</v>
      </c>
      <c r="B17560" s="10" t="s">
        <v>14062</v>
      </c>
      <c r="C17560" s="9">
        <v>59118</v>
      </c>
      <c r="D17560" s="10" t="s">
        <v>14062</v>
      </c>
      <c r="E17560" s="11" t="s">
        <v>37</v>
      </c>
      <c r="F17560" s="11" t="s">
        <v>37</v>
      </c>
      <c r="G17560" s="12" t="s">
        <v>92</v>
      </c>
      <c r="H17560" s="12" t="s">
        <v>3504</v>
      </c>
      <c r="I17560" s="12" t="s">
        <v>587</v>
      </c>
      <c r="J17560" s="10" t="s">
        <v>139</v>
      </c>
      <c r="K17560" s="13" t="s">
        <v>14063</v>
      </c>
      <c r="L17560" s="13" t="s">
        <v>1</v>
      </c>
      <c r="M17560" s="14">
        <v>165</v>
      </c>
      <c r="N17560" s="14">
        <v>165</v>
      </c>
      <c r="O17560" s="14">
        <v>165</v>
      </c>
      <c r="P17560" s="10" t="s">
        <v>52</v>
      </c>
      <c r="Q17560" s="12" t="s">
        <v>53</v>
      </c>
      <c r="R17560" s="12" t="s">
        <v>54</v>
      </c>
      <c r="S17560" s="12">
        <v>12</v>
      </c>
      <c r="T17560" s="12">
        <v>2015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26.195277999999998</v>
      </c>
      <c r="AG17560" s="15">
        <v>-97.46611</v>
      </c>
    </row>
    <row r="17561" spans="1:33" x14ac:dyDescent="0.3">
      <c r="A17561" s="9">
        <v>58939</v>
      </c>
      <c r="B17561" s="10" t="s">
        <v>14062</v>
      </c>
      <c r="C17561" s="9">
        <v>59118</v>
      </c>
      <c r="D17561" s="10" t="s">
        <v>14062</v>
      </c>
      <c r="E17561" s="11" t="s">
        <v>37</v>
      </c>
      <c r="F17561" s="11" t="s">
        <v>37</v>
      </c>
      <c r="G17561" s="12" t="s">
        <v>92</v>
      </c>
      <c r="H17561" s="12" t="s">
        <v>3504</v>
      </c>
      <c r="I17561" s="12" t="s">
        <v>587</v>
      </c>
      <c r="J17561" s="10" t="s">
        <v>139</v>
      </c>
      <c r="K17561" s="13" t="s">
        <v>14064</v>
      </c>
      <c r="L17561" s="13" t="s">
        <v>1</v>
      </c>
      <c r="M17561" s="14">
        <v>16.399999999999999</v>
      </c>
      <c r="N17561" s="14">
        <v>16.399999999999999</v>
      </c>
      <c r="O17561" s="14">
        <v>16.399999999999999</v>
      </c>
      <c r="P17561" s="10" t="s">
        <v>356</v>
      </c>
      <c r="Q17561" s="12" t="s">
        <v>357</v>
      </c>
      <c r="R17561" s="12" t="s">
        <v>358</v>
      </c>
      <c r="S17561" s="12">
        <v>3</v>
      </c>
      <c r="T17561" s="12">
        <v>2024</v>
      </c>
      <c r="U17561" s="9" t="s">
        <v>45</v>
      </c>
      <c r="V17561" s="9" t="s">
        <v>45</v>
      </c>
      <c r="W17561" s="12" t="s">
        <v>48</v>
      </c>
      <c r="X17561" s="14">
        <v>32.799999999999997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26.195277999999998</v>
      </c>
      <c r="AG17561" s="15">
        <v>-97.46611</v>
      </c>
    </row>
    <row r="17562" spans="1:33" x14ac:dyDescent="0.3">
      <c r="A17562" s="9">
        <v>61012</v>
      </c>
      <c r="B17562" s="10" t="s">
        <v>9505</v>
      </c>
      <c r="C17562" s="9">
        <v>59119</v>
      </c>
      <c r="D17562" s="10" t="s">
        <v>14065</v>
      </c>
      <c r="E17562" s="11" t="s">
        <v>37</v>
      </c>
      <c r="F17562" s="11" t="s">
        <v>37</v>
      </c>
      <c r="G17562" s="12" t="s">
        <v>1431</v>
      </c>
      <c r="H17562" s="12" t="s">
        <v>8209</v>
      </c>
      <c r="I17562" s="12" t="s">
        <v>3013</v>
      </c>
      <c r="J17562" s="10" t="s">
        <v>139</v>
      </c>
      <c r="K17562" s="13" t="s">
        <v>4243</v>
      </c>
      <c r="L17562" s="13" t="s">
        <v>1</v>
      </c>
      <c r="M17562" s="14">
        <v>2</v>
      </c>
      <c r="N17562" s="14">
        <v>2</v>
      </c>
      <c r="O17562" s="14">
        <v>2</v>
      </c>
      <c r="P17562" s="10" t="s">
        <v>360</v>
      </c>
      <c r="Q17562" s="12" t="s">
        <v>361</v>
      </c>
      <c r="R17562" s="12" t="s">
        <v>362</v>
      </c>
      <c r="S17562" s="12">
        <v>12</v>
      </c>
      <c r="T17562" s="12">
        <v>2013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>
        <v>2.6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5.01</v>
      </c>
      <c r="AG17562" s="15">
        <v>-78.11</v>
      </c>
    </row>
    <row r="17563" spans="1:33" x14ac:dyDescent="0.3">
      <c r="A17563" s="9">
        <v>61012</v>
      </c>
      <c r="B17563" s="10" t="s">
        <v>9505</v>
      </c>
      <c r="C17563" s="9">
        <v>59120</v>
      </c>
      <c r="D17563" s="10" t="s">
        <v>14066</v>
      </c>
      <c r="E17563" s="11" t="s">
        <v>37</v>
      </c>
      <c r="F17563" s="11" t="s">
        <v>37</v>
      </c>
      <c r="G17563" s="12" t="s">
        <v>1431</v>
      </c>
      <c r="H17563" s="12" t="s">
        <v>8209</v>
      </c>
      <c r="I17563" s="12" t="s">
        <v>3013</v>
      </c>
      <c r="J17563" s="10" t="s">
        <v>139</v>
      </c>
      <c r="K17563" s="13" t="s">
        <v>4243</v>
      </c>
      <c r="L17563" s="13" t="s">
        <v>1</v>
      </c>
      <c r="M17563" s="14">
        <v>2</v>
      </c>
      <c r="N17563" s="14">
        <v>2</v>
      </c>
      <c r="O17563" s="14">
        <v>2</v>
      </c>
      <c r="P17563" s="10" t="s">
        <v>360</v>
      </c>
      <c r="Q17563" s="12" t="s">
        <v>361</v>
      </c>
      <c r="R17563" s="12" t="s">
        <v>362</v>
      </c>
      <c r="S17563" s="12">
        <v>12</v>
      </c>
      <c r="T17563" s="12">
        <v>2013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>
        <v>2.6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5.01</v>
      </c>
      <c r="AG17563" s="15">
        <v>-78.05</v>
      </c>
    </row>
    <row r="17564" spans="1:33" x14ac:dyDescent="0.3">
      <c r="A17564" s="9">
        <v>65164</v>
      </c>
      <c r="B17564" s="10" t="s">
        <v>12256</v>
      </c>
      <c r="C17564" s="9">
        <v>59121</v>
      </c>
      <c r="D17564" s="10" t="s">
        <v>14067</v>
      </c>
      <c r="E17564" s="11" t="s">
        <v>37</v>
      </c>
      <c r="F17564" s="11" t="s">
        <v>37</v>
      </c>
      <c r="G17564" s="12" t="s">
        <v>873</v>
      </c>
      <c r="H17564" s="12" t="s">
        <v>2036</v>
      </c>
      <c r="I17564" s="12" t="s">
        <v>852</v>
      </c>
      <c r="J17564" s="10" t="s">
        <v>139</v>
      </c>
      <c r="K17564" s="13" t="s">
        <v>14068</v>
      </c>
      <c r="L17564" s="13" t="s">
        <v>1</v>
      </c>
      <c r="M17564" s="14">
        <v>1.9</v>
      </c>
      <c r="N17564" s="14">
        <v>1.9</v>
      </c>
      <c r="O17564" s="14">
        <v>1.9</v>
      </c>
      <c r="P17564" s="10" t="s">
        <v>360</v>
      </c>
      <c r="Q17564" s="12" t="s">
        <v>361</v>
      </c>
      <c r="R17564" s="12" t="s">
        <v>362</v>
      </c>
      <c r="S17564" s="12">
        <v>1</v>
      </c>
      <c r="T17564" s="12">
        <v>2013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2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41.751666999999998</v>
      </c>
      <c r="AG17564" s="15">
        <v>-70.970560000000006</v>
      </c>
    </row>
    <row r="17565" spans="1:33" x14ac:dyDescent="0.3">
      <c r="A17565" s="9">
        <v>58944</v>
      </c>
      <c r="B17565" s="10" t="s">
        <v>14069</v>
      </c>
      <c r="C17565" s="9">
        <v>59122</v>
      </c>
      <c r="D17565" s="10" t="s">
        <v>14070</v>
      </c>
      <c r="E17565" s="11" t="s">
        <v>37</v>
      </c>
      <c r="F17565" s="11" t="s">
        <v>37</v>
      </c>
      <c r="G17565" s="12" t="s">
        <v>80</v>
      </c>
      <c r="H17565" s="12" t="s">
        <v>11048</v>
      </c>
      <c r="I17565" s="12" t="s">
        <v>138</v>
      </c>
      <c r="J17565" s="10" t="s">
        <v>139</v>
      </c>
      <c r="K17565" s="13" t="s">
        <v>14071</v>
      </c>
      <c r="L17565" s="13" t="s">
        <v>1</v>
      </c>
      <c r="M17565" s="14">
        <v>1.5</v>
      </c>
      <c r="N17565" s="14">
        <v>1.5</v>
      </c>
      <c r="O17565" s="14">
        <v>1.5</v>
      </c>
      <c r="P17565" s="10" t="s">
        <v>360</v>
      </c>
      <c r="Q17565" s="12" t="s">
        <v>361</v>
      </c>
      <c r="R17565" s="12" t="s">
        <v>362</v>
      </c>
      <c r="S17565" s="12">
        <v>6</v>
      </c>
      <c r="T17565" s="12">
        <v>2014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2.2000000000000002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6.831667000000003</v>
      </c>
      <c r="AG17565" s="15">
        <v>-121.4042</v>
      </c>
    </row>
    <row r="17566" spans="1:33" x14ac:dyDescent="0.3">
      <c r="A17566" s="9">
        <v>64778</v>
      </c>
      <c r="B17566" s="10" t="s">
        <v>12665</v>
      </c>
      <c r="C17566" s="9">
        <v>59123</v>
      </c>
      <c r="D17566" s="10" t="s">
        <v>14072</v>
      </c>
      <c r="E17566" s="11" t="s">
        <v>37</v>
      </c>
      <c r="F17566" s="11" t="s">
        <v>37</v>
      </c>
      <c r="G17566" s="12" t="s">
        <v>1431</v>
      </c>
      <c r="H17566" s="12" t="s">
        <v>6269</v>
      </c>
      <c r="I17566" s="12" t="s">
        <v>1433</v>
      </c>
      <c r="J17566" s="10" t="s">
        <v>139</v>
      </c>
      <c r="K17566" s="13" t="s">
        <v>41</v>
      </c>
      <c r="L17566" s="13" t="s">
        <v>1</v>
      </c>
      <c r="M17566" s="14">
        <v>3</v>
      </c>
      <c r="N17566" s="14">
        <v>3</v>
      </c>
      <c r="O17566" s="14">
        <v>3</v>
      </c>
      <c r="P17566" s="10" t="s">
        <v>360</v>
      </c>
      <c r="Q17566" s="12" t="s">
        <v>361</v>
      </c>
      <c r="R17566" s="12" t="s">
        <v>362</v>
      </c>
      <c r="S17566" s="12">
        <v>4</v>
      </c>
      <c r="T17566" s="12">
        <v>2014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>
        <v>4.5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5.568333000000003</v>
      </c>
      <c r="AG17566" s="15">
        <v>-79.032499999999999</v>
      </c>
    </row>
    <row r="17567" spans="1:33" x14ac:dyDescent="0.3">
      <c r="A17567" s="9">
        <v>64778</v>
      </c>
      <c r="B17567" s="10" t="s">
        <v>12665</v>
      </c>
      <c r="C17567" s="9">
        <v>59124</v>
      </c>
      <c r="D17567" s="10" t="s">
        <v>14073</v>
      </c>
      <c r="E17567" s="11" t="s">
        <v>37</v>
      </c>
      <c r="F17567" s="11" t="s">
        <v>37</v>
      </c>
      <c r="G17567" s="12" t="s">
        <v>1431</v>
      </c>
      <c r="H17567" s="12" t="s">
        <v>13634</v>
      </c>
      <c r="I17567" s="12" t="s">
        <v>1433</v>
      </c>
      <c r="J17567" s="10" t="s">
        <v>139</v>
      </c>
      <c r="K17567" s="13" t="s">
        <v>41</v>
      </c>
      <c r="L17567" s="13" t="s">
        <v>1</v>
      </c>
      <c r="M17567" s="14">
        <v>3</v>
      </c>
      <c r="N17567" s="14">
        <v>3</v>
      </c>
      <c r="O17567" s="14">
        <v>3</v>
      </c>
      <c r="P17567" s="10" t="s">
        <v>360</v>
      </c>
      <c r="Q17567" s="12" t="s">
        <v>361</v>
      </c>
      <c r="R17567" s="12" t="s">
        <v>362</v>
      </c>
      <c r="S17567" s="12">
        <v>3</v>
      </c>
      <c r="T17567" s="12">
        <v>2014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>
        <v>3.9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36.286389</v>
      </c>
      <c r="AG17567" s="15">
        <v>-78.386110000000002</v>
      </c>
    </row>
    <row r="17568" spans="1:33" x14ac:dyDescent="0.3">
      <c r="A17568" s="9">
        <v>64778</v>
      </c>
      <c r="B17568" s="10" t="s">
        <v>12665</v>
      </c>
      <c r="C17568" s="9">
        <v>59125</v>
      </c>
      <c r="D17568" s="10" t="s">
        <v>14074</v>
      </c>
      <c r="E17568" s="11" t="s">
        <v>37</v>
      </c>
      <c r="F17568" s="11" t="s">
        <v>37</v>
      </c>
      <c r="G17568" s="12" t="s">
        <v>1431</v>
      </c>
      <c r="H17568" s="12" t="s">
        <v>12709</v>
      </c>
      <c r="I17568" s="12" t="s">
        <v>1433</v>
      </c>
      <c r="J17568" s="10" t="s">
        <v>139</v>
      </c>
      <c r="K17568" s="13" t="s">
        <v>41</v>
      </c>
      <c r="L17568" s="13" t="s">
        <v>1</v>
      </c>
      <c r="M17568" s="14">
        <v>2</v>
      </c>
      <c r="N17568" s="14">
        <v>2</v>
      </c>
      <c r="O17568" s="14">
        <v>2</v>
      </c>
      <c r="P17568" s="10" t="s">
        <v>360</v>
      </c>
      <c r="Q17568" s="12" t="s">
        <v>361</v>
      </c>
      <c r="R17568" s="12" t="s">
        <v>362</v>
      </c>
      <c r="S17568" s="12">
        <v>4</v>
      </c>
      <c r="T17568" s="12">
        <v>2014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>
        <v>2.7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35.370556000000001</v>
      </c>
      <c r="AG17568" s="15">
        <v>-77.608329999999995</v>
      </c>
    </row>
    <row r="17569" spans="1:33" x14ac:dyDescent="0.3">
      <c r="A17569" s="9">
        <v>64778</v>
      </c>
      <c r="B17569" s="10" t="s">
        <v>12665</v>
      </c>
      <c r="C17569" s="9">
        <v>59126</v>
      </c>
      <c r="D17569" s="10" t="s">
        <v>14075</v>
      </c>
      <c r="E17569" s="11" t="s">
        <v>37</v>
      </c>
      <c r="F17569" s="11" t="s">
        <v>37</v>
      </c>
      <c r="G17569" s="12" t="s">
        <v>1431</v>
      </c>
      <c r="H17569" s="12" t="s">
        <v>12670</v>
      </c>
      <c r="I17569" s="12" t="s">
        <v>3013</v>
      </c>
      <c r="J17569" s="10" t="s">
        <v>139</v>
      </c>
      <c r="K17569" s="13" t="s">
        <v>41</v>
      </c>
      <c r="L17569" s="13" t="s">
        <v>1</v>
      </c>
      <c r="M17569" s="14">
        <v>5</v>
      </c>
      <c r="N17569" s="14">
        <v>5</v>
      </c>
      <c r="O17569" s="14">
        <v>5</v>
      </c>
      <c r="P17569" s="10" t="s">
        <v>360</v>
      </c>
      <c r="Q17569" s="12" t="s">
        <v>361</v>
      </c>
      <c r="R17569" s="12" t="s">
        <v>362</v>
      </c>
      <c r="S17569" s="12">
        <v>3</v>
      </c>
      <c r="T17569" s="12">
        <v>2014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>
        <v>6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35.848889</v>
      </c>
      <c r="AG17569" s="15">
        <v>-80.553610000000006</v>
      </c>
    </row>
    <row r="17570" spans="1:33" x14ac:dyDescent="0.3">
      <c r="A17570" s="9">
        <v>64778</v>
      </c>
      <c r="B17570" s="10" t="s">
        <v>12665</v>
      </c>
      <c r="C17570" s="9">
        <v>59127</v>
      </c>
      <c r="D17570" s="10" t="s">
        <v>14076</v>
      </c>
      <c r="E17570" s="11" t="s">
        <v>37</v>
      </c>
      <c r="F17570" s="11" t="s">
        <v>37</v>
      </c>
      <c r="G17570" s="12" t="s">
        <v>1431</v>
      </c>
      <c r="H17570" s="12" t="s">
        <v>6612</v>
      </c>
      <c r="I17570" s="12" t="s">
        <v>1433</v>
      </c>
      <c r="J17570" s="10" t="s">
        <v>139</v>
      </c>
      <c r="K17570" s="13" t="s">
        <v>41</v>
      </c>
      <c r="L17570" s="13" t="s">
        <v>1</v>
      </c>
      <c r="M17570" s="14">
        <v>5</v>
      </c>
      <c r="N17570" s="14">
        <v>5</v>
      </c>
      <c r="O17570" s="14">
        <v>5</v>
      </c>
      <c r="P17570" s="10" t="s">
        <v>360</v>
      </c>
      <c r="Q17570" s="12" t="s">
        <v>361</v>
      </c>
      <c r="R17570" s="12" t="s">
        <v>362</v>
      </c>
      <c r="S17570" s="12">
        <v>11</v>
      </c>
      <c r="T17570" s="12">
        <v>2013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>
        <v>6.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35.787500000000001</v>
      </c>
      <c r="AG17570" s="15">
        <v>-78.139719999999997</v>
      </c>
    </row>
    <row r="17571" spans="1:33" x14ac:dyDescent="0.3">
      <c r="A17571" s="9">
        <v>65164</v>
      </c>
      <c r="B17571" s="10" t="s">
        <v>12256</v>
      </c>
      <c r="C17571" s="9">
        <v>59128</v>
      </c>
      <c r="D17571" s="10" t="s">
        <v>14077</v>
      </c>
      <c r="E17571" s="11" t="s">
        <v>37</v>
      </c>
      <c r="F17571" s="11" t="s">
        <v>37</v>
      </c>
      <c r="G17571" s="12" t="s">
        <v>873</v>
      </c>
      <c r="H17571" s="12" t="s">
        <v>2036</v>
      </c>
      <c r="I17571" s="12" t="s">
        <v>852</v>
      </c>
      <c r="J17571" s="10" t="s">
        <v>139</v>
      </c>
      <c r="K17571" s="13" t="s">
        <v>14068</v>
      </c>
      <c r="L17571" s="13" t="s">
        <v>1</v>
      </c>
      <c r="M17571" s="14">
        <v>2.8</v>
      </c>
      <c r="N17571" s="14">
        <v>2.8</v>
      </c>
      <c r="O17571" s="14">
        <v>2.8</v>
      </c>
      <c r="P17571" s="10" t="s">
        <v>360</v>
      </c>
      <c r="Q17571" s="12" t="s">
        <v>361</v>
      </c>
      <c r="R17571" s="12" t="s">
        <v>362</v>
      </c>
      <c r="S17571" s="12">
        <v>3</v>
      </c>
      <c r="T17571" s="12">
        <v>2013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>
        <v>3.2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41.714444</v>
      </c>
      <c r="AG17571" s="15">
        <v>-70.997219999999999</v>
      </c>
    </row>
    <row r="17572" spans="1:33" x14ac:dyDescent="0.3">
      <c r="A17572" s="9">
        <v>65164</v>
      </c>
      <c r="B17572" s="10" t="s">
        <v>12256</v>
      </c>
      <c r="C17572" s="9">
        <v>59129</v>
      </c>
      <c r="D17572" s="10" t="s">
        <v>14078</v>
      </c>
      <c r="E17572" s="11" t="s">
        <v>37</v>
      </c>
      <c r="F17572" s="11" t="s">
        <v>37</v>
      </c>
      <c r="G17572" s="12" t="s">
        <v>80</v>
      </c>
      <c r="H17572" s="12" t="s">
        <v>5662</v>
      </c>
      <c r="I17572" s="12" t="s">
        <v>138</v>
      </c>
      <c r="J17572" s="10" t="s">
        <v>139</v>
      </c>
      <c r="K17572" s="13" t="s">
        <v>14068</v>
      </c>
      <c r="L17572" s="13" t="s">
        <v>1</v>
      </c>
      <c r="M17572" s="14">
        <v>0.9</v>
      </c>
      <c r="N17572" s="14">
        <v>0.9</v>
      </c>
      <c r="O17572" s="14">
        <v>0.9</v>
      </c>
      <c r="P17572" s="10" t="s">
        <v>360</v>
      </c>
      <c r="Q17572" s="12" t="s">
        <v>361</v>
      </c>
      <c r="R17572" s="12" t="s">
        <v>362</v>
      </c>
      <c r="S17572" s="12">
        <v>8</v>
      </c>
      <c r="T17572" s="12">
        <v>2013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>
        <v>1.1000000000000001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7.969721999999997</v>
      </c>
      <c r="AG17572" s="15">
        <v>-121.71939999999999</v>
      </c>
    </row>
    <row r="17573" spans="1:33" x14ac:dyDescent="0.3">
      <c r="A17573" s="9">
        <v>65164</v>
      </c>
      <c r="B17573" s="10" t="s">
        <v>12256</v>
      </c>
      <c r="C17573" s="9">
        <v>59130</v>
      </c>
      <c r="D17573" s="10" t="s">
        <v>14079</v>
      </c>
      <c r="E17573" s="11" t="s">
        <v>37</v>
      </c>
      <c r="F17573" s="11" t="s">
        <v>37</v>
      </c>
      <c r="G17573" s="12" t="s">
        <v>80</v>
      </c>
      <c r="H17573" s="12" t="s">
        <v>5662</v>
      </c>
      <c r="I17573" s="12" t="s">
        <v>138</v>
      </c>
      <c r="J17573" s="10" t="s">
        <v>139</v>
      </c>
      <c r="K17573" s="13" t="s">
        <v>14068</v>
      </c>
      <c r="L17573" s="13" t="s">
        <v>1</v>
      </c>
      <c r="M17573" s="14">
        <v>1.3</v>
      </c>
      <c r="N17573" s="14">
        <v>1.3</v>
      </c>
      <c r="O17573" s="14">
        <v>1.3</v>
      </c>
      <c r="P17573" s="10" t="s">
        <v>360</v>
      </c>
      <c r="Q17573" s="12" t="s">
        <v>361</v>
      </c>
      <c r="R17573" s="12" t="s">
        <v>362</v>
      </c>
      <c r="S17573" s="12">
        <v>9</v>
      </c>
      <c r="T17573" s="12">
        <v>2013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1.4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7.921944000000003</v>
      </c>
      <c r="AG17573" s="15">
        <v>-121.7556</v>
      </c>
    </row>
    <row r="17574" spans="1:33" x14ac:dyDescent="0.3">
      <c r="A17574" s="9">
        <v>65164</v>
      </c>
      <c r="B17574" s="10" t="s">
        <v>12256</v>
      </c>
      <c r="C17574" s="9">
        <v>59131</v>
      </c>
      <c r="D17574" s="10" t="s">
        <v>14080</v>
      </c>
      <c r="E17574" s="11" t="s">
        <v>37</v>
      </c>
      <c r="F17574" s="11" t="s">
        <v>37</v>
      </c>
      <c r="G17574" s="12" t="s">
        <v>873</v>
      </c>
      <c r="H17574" s="12" t="s">
        <v>2036</v>
      </c>
      <c r="I17574" s="12" t="s">
        <v>852</v>
      </c>
      <c r="J17574" s="10" t="s">
        <v>139</v>
      </c>
      <c r="K17574" s="13" t="s">
        <v>14068</v>
      </c>
      <c r="L17574" s="13" t="s">
        <v>1</v>
      </c>
      <c r="M17574" s="14">
        <v>1.1000000000000001</v>
      </c>
      <c r="N17574" s="14">
        <v>1.1000000000000001</v>
      </c>
      <c r="O17574" s="14">
        <v>1.1000000000000001</v>
      </c>
      <c r="P17574" s="10" t="s">
        <v>360</v>
      </c>
      <c r="Q17574" s="12" t="s">
        <v>361</v>
      </c>
      <c r="R17574" s="12" t="s">
        <v>362</v>
      </c>
      <c r="S17574" s="12">
        <v>2</v>
      </c>
      <c r="T17574" s="12">
        <v>2013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>
        <v>1.3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41.581111</v>
      </c>
      <c r="AG17574" s="15">
        <v>-70.998059999999995</v>
      </c>
    </row>
    <row r="17575" spans="1:33" x14ac:dyDescent="0.3">
      <c r="A17575" s="9">
        <v>65164</v>
      </c>
      <c r="B17575" s="10" t="s">
        <v>12256</v>
      </c>
      <c r="C17575" s="9">
        <v>59132</v>
      </c>
      <c r="D17575" s="10" t="s">
        <v>14081</v>
      </c>
      <c r="E17575" s="11" t="s">
        <v>37</v>
      </c>
      <c r="F17575" s="11" t="s">
        <v>37</v>
      </c>
      <c r="G17575" s="12" t="s">
        <v>80</v>
      </c>
      <c r="H17575" s="12" t="s">
        <v>618</v>
      </c>
      <c r="I17575" s="12" t="s">
        <v>138</v>
      </c>
      <c r="J17575" s="10" t="s">
        <v>139</v>
      </c>
      <c r="K17575" s="13" t="s">
        <v>14068</v>
      </c>
      <c r="L17575" s="13" t="s">
        <v>1</v>
      </c>
      <c r="M17575" s="14">
        <v>1</v>
      </c>
      <c r="N17575" s="14">
        <v>1</v>
      </c>
      <c r="O17575" s="14">
        <v>1</v>
      </c>
      <c r="P17575" s="10" t="s">
        <v>360</v>
      </c>
      <c r="Q17575" s="12" t="s">
        <v>361</v>
      </c>
      <c r="R17575" s="12" t="s">
        <v>362</v>
      </c>
      <c r="S17575" s="12">
        <v>2</v>
      </c>
      <c r="T17575" s="12">
        <v>2012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>
        <v>1.1000000000000001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4.932499999999997</v>
      </c>
      <c r="AG17575" s="15">
        <v>-117.9072</v>
      </c>
    </row>
    <row r="17576" spans="1:33" x14ac:dyDescent="0.3">
      <c r="A17576" s="9">
        <v>65164</v>
      </c>
      <c r="B17576" s="10" t="s">
        <v>12256</v>
      </c>
      <c r="C17576" s="9">
        <v>59133</v>
      </c>
      <c r="D17576" s="10" t="s">
        <v>14082</v>
      </c>
      <c r="E17576" s="11" t="s">
        <v>37</v>
      </c>
      <c r="F17576" s="11" t="s">
        <v>37</v>
      </c>
      <c r="G17576" s="12" t="s">
        <v>80</v>
      </c>
      <c r="H17576" s="12" t="s">
        <v>618</v>
      </c>
      <c r="I17576" s="12" t="s">
        <v>138</v>
      </c>
      <c r="J17576" s="10" t="s">
        <v>139</v>
      </c>
      <c r="K17576" s="13" t="s">
        <v>14068</v>
      </c>
      <c r="L17576" s="13" t="s">
        <v>1</v>
      </c>
      <c r="M17576" s="14">
        <v>1</v>
      </c>
      <c r="N17576" s="14">
        <v>1</v>
      </c>
      <c r="O17576" s="14">
        <v>1</v>
      </c>
      <c r="P17576" s="10" t="s">
        <v>360</v>
      </c>
      <c r="Q17576" s="12" t="s">
        <v>361</v>
      </c>
      <c r="R17576" s="12" t="s">
        <v>362</v>
      </c>
      <c r="S17576" s="12">
        <v>2</v>
      </c>
      <c r="T17576" s="12">
        <v>2012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>
        <v>1.1000000000000001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4.917222000000002</v>
      </c>
      <c r="AG17576" s="15">
        <v>-117.9003</v>
      </c>
    </row>
    <row r="17577" spans="1:33" x14ac:dyDescent="0.3">
      <c r="A17577" s="9">
        <v>65164</v>
      </c>
      <c r="B17577" s="10" t="s">
        <v>12256</v>
      </c>
      <c r="C17577" s="9">
        <v>59134</v>
      </c>
      <c r="D17577" s="10" t="s">
        <v>14083</v>
      </c>
      <c r="E17577" s="11" t="s">
        <v>37</v>
      </c>
      <c r="F17577" s="11" t="s">
        <v>37</v>
      </c>
      <c r="G17577" s="12" t="s">
        <v>873</v>
      </c>
      <c r="H17577" s="12" t="s">
        <v>2036</v>
      </c>
      <c r="I17577" s="12" t="s">
        <v>852</v>
      </c>
      <c r="J17577" s="10" t="s">
        <v>139</v>
      </c>
      <c r="K17577" s="13" t="s">
        <v>14068</v>
      </c>
      <c r="L17577" s="13" t="s">
        <v>1</v>
      </c>
      <c r="M17577" s="14">
        <v>1.6</v>
      </c>
      <c r="N17577" s="14">
        <v>1.6</v>
      </c>
      <c r="O17577" s="14">
        <v>1.6</v>
      </c>
      <c r="P17577" s="10" t="s">
        <v>360</v>
      </c>
      <c r="Q17577" s="12" t="s">
        <v>361</v>
      </c>
      <c r="R17577" s="12" t="s">
        <v>362</v>
      </c>
      <c r="S17577" s="12">
        <v>10</v>
      </c>
      <c r="T17577" s="12">
        <v>2013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>
        <v>1.9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42.010278</v>
      </c>
      <c r="AG17577" s="15">
        <v>-71.092219999999998</v>
      </c>
    </row>
    <row r="17578" spans="1:33" x14ac:dyDescent="0.3">
      <c r="A17578" s="9">
        <v>65164</v>
      </c>
      <c r="B17578" s="10" t="s">
        <v>12256</v>
      </c>
      <c r="C17578" s="9">
        <v>59135</v>
      </c>
      <c r="D17578" s="10" t="s">
        <v>14084</v>
      </c>
      <c r="E17578" s="11" t="s">
        <v>37</v>
      </c>
      <c r="F17578" s="11" t="s">
        <v>37</v>
      </c>
      <c r="G17578" s="12" t="s">
        <v>873</v>
      </c>
      <c r="H17578" s="12" t="s">
        <v>2000</v>
      </c>
      <c r="I17578" s="12" t="s">
        <v>852</v>
      </c>
      <c r="J17578" s="10" t="s">
        <v>139</v>
      </c>
      <c r="K17578" s="13" t="s">
        <v>14068</v>
      </c>
      <c r="L17578" s="13" t="s">
        <v>1</v>
      </c>
      <c r="M17578" s="14">
        <v>2.2999999999999998</v>
      </c>
      <c r="N17578" s="14">
        <v>2.2999999999999998</v>
      </c>
      <c r="O17578" s="14">
        <v>2.2999999999999998</v>
      </c>
      <c r="P17578" s="10" t="s">
        <v>360</v>
      </c>
      <c r="Q17578" s="12" t="s">
        <v>361</v>
      </c>
      <c r="R17578" s="12" t="s">
        <v>362</v>
      </c>
      <c r="S17578" s="12">
        <v>8</v>
      </c>
      <c r="T17578" s="12">
        <v>2013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2.6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42.182222000000003</v>
      </c>
      <c r="AG17578" s="15">
        <v>-72.507499999999993</v>
      </c>
    </row>
    <row r="17579" spans="1:33" x14ac:dyDescent="0.3">
      <c r="A17579" s="9">
        <v>65164</v>
      </c>
      <c r="B17579" s="10" t="s">
        <v>12256</v>
      </c>
      <c r="C17579" s="9">
        <v>59136</v>
      </c>
      <c r="D17579" s="10" t="s">
        <v>14085</v>
      </c>
      <c r="E17579" s="11" t="s">
        <v>37</v>
      </c>
      <c r="F17579" s="11" t="s">
        <v>37</v>
      </c>
      <c r="G17579" s="12" t="s">
        <v>873</v>
      </c>
      <c r="H17579" s="12" t="s">
        <v>2031</v>
      </c>
      <c r="I17579" s="12" t="s">
        <v>852</v>
      </c>
      <c r="J17579" s="10" t="s">
        <v>139</v>
      </c>
      <c r="K17579" s="13" t="s">
        <v>14068</v>
      </c>
      <c r="L17579" s="13" t="s">
        <v>1</v>
      </c>
      <c r="M17579" s="14">
        <v>1.1000000000000001</v>
      </c>
      <c r="N17579" s="14">
        <v>1.1000000000000001</v>
      </c>
      <c r="O17579" s="14">
        <v>1.1000000000000001</v>
      </c>
      <c r="P17579" s="10" t="s">
        <v>360</v>
      </c>
      <c r="Q17579" s="12" t="s">
        <v>361</v>
      </c>
      <c r="R17579" s="12" t="s">
        <v>362</v>
      </c>
      <c r="S17579" s="12">
        <v>7</v>
      </c>
      <c r="T17579" s="12">
        <v>2013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1.3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42.744722000000003</v>
      </c>
      <c r="AG17579" s="15">
        <v>-71.174999999999997</v>
      </c>
    </row>
    <row r="17580" spans="1:33" x14ac:dyDescent="0.3">
      <c r="A17580" s="9">
        <v>65164</v>
      </c>
      <c r="B17580" s="10" t="s">
        <v>12256</v>
      </c>
      <c r="C17580" s="9">
        <v>59137</v>
      </c>
      <c r="D17580" s="10" t="s">
        <v>14086</v>
      </c>
      <c r="E17580" s="11" t="s">
        <v>37</v>
      </c>
      <c r="F17580" s="11" t="s">
        <v>37</v>
      </c>
      <c r="G17580" s="12" t="s">
        <v>873</v>
      </c>
      <c r="H17580" s="12" t="s">
        <v>6419</v>
      </c>
      <c r="I17580" s="12" t="s">
        <v>852</v>
      </c>
      <c r="J17580" s="10" t="s">
        <v>139</v>
      </c>
      <c r="K17580" s="13" t="s">
        <v>14068</v>
      </c>
      <c r="L17580" s="13" t="s">
        <v>1</v>
      </c>
      <c r="M17580" s="14">
        <v>4</v>
      </c>
      <c r="N17580" s="14">
        <v>4</v>
      </c>
      <c r="O17580" s="14">
        <v>4</v>
      </c>
      <c r="P17580" s="10" t="s">
        <v>360</v>
      </c>
      <c r="Q17580" s="12" t="s">
        <v>361</v>
      </c>
      <c r="R17580" s="12" t="s">
        <v>362</v>
      </c>
      <c r="S17580" s="12">
        <v>10</v>
      </c>
      <c r="T17580" s="12">
        <v>2013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5.6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41.96</v>
      </c>
      <c r="AG17580" s="15">
        <v>-70.77861</v>
      </c>
    </row>
    <row r="17581" spans="1:33" x14ac:dyDescent="0.3">
      <c r="A17581" s="9">
        <v>65164</v>
      </c>
      <c r="B17581" s="10" t="s">
        <v>12256</v>
      </c>
      <c r="C17581" s="9">
        <v>59138</v>
      </c>
      <c r="D17581" s="10" t="s">
        <v>14087</v>
      </c>
      <c r="E17581" s="11" t="s">
        <v>37</v>
      </c>
      <c r="F17581" s="11" t="s">
        <v>37</v>
      </c>
      <c r="G17581" s="12" t="s">
        <v>80</v>
      </c>
      <c r="H17581" s="12" t="s">
        <v>754</v>
      </c>
      <c r="I17581" s="12" t="s">
        <v>138</v>
      </c>
      <c r="J17581" s="10" t="s">
        <v>139</v>
      </c>
      <c r="K17581" s="13" t="s">
        <v>14068</v>
      </c>
      <c r="L17581" s="13" t="s">
        <v>1</v>
      </c>
      <c r="M17581" s="14">
        <v>1</v>
      </c>
      <c r="N17581" s="14">
        <v>1</v>
      </c>
      <c r="O17581" s="14">
        <v>1</v>
      </c>
      <c r="P17581" s="10" t="s">
        <v>360</v>
      </c>
      <c r="Q17581" s="12" t="s">
        <v>361</v>
      </c>
      <c r="R17581" s="12" t="s">
        <v>362</v>
      </c>
      <c r="S17581" s="12">
        <v>2</v>
      </c>
      <c r="T17581" s="12">
        <v>2011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1.1000000000000001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2.906111000000003</v>
      </c>
      <c r="AG17581" s="15">
        <v>-117.12139999999999</v>
      </c>
    </row>
    <row r="17582" spans="1:33" x14ac:dyDescent="0.3">
      <c r="A17582" s="9">
        <v>65164</v>
      </c>
      <c r="B17582" s="10" t="s">
        <v>12256</v>
      </c>
      <c r="C17582" s="9">
        <v>59139</v>
      </c>
      <c r="D17582" s="10" t="s">
        <v>14088</v>
      </c>
      <c r="E17582" s="11" t="s">
        <v>37</v>
      </c>
      <c r="F17582" s="11" t="s">
        <v>37</v>
      </c>
      <c r="G17582" s="12" t="s">
        <v>80</v>
      </c>
      <c r="H17582" s="12" t="s">
        <v>754</v>
      </c>
      <c r="I17582" s="12" t="s">
        <v>138</v>
      </c>
      <c r="J17582" s="10" t="s">
        <v>139</v>
      </c>
      <c r="K17582" s="13" t="s">
        <v>14068</v>
      </c>
      <c r="L17582" s="13" t="s">
        <v>1</v>
      </c>
      <c r="M17582" s="14">
        <v>1</v>
      </c>
      <c r="N17582" s="14">
        <v>1</v>
      </c>
      <c r="O17582" s="14">
        <v>1</v>
      </c>
      <c r="P17582" s="10" t="s">
        <v>360</v>
      </c>
      <c r="Q17582" s="12" t="s">
        <v>361</v>
      </c>
      <c r="R17582" s="12" t="s">
        <v>362</v>
      </c>
      <c r="S17582" s="12">
        <v>5</v>
      </c>
      <c r="T17582" s="12">
        <v>2011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>
        <v>1.1000000000000001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33.21</v>
      </c>
      <c r="AG17582" s="15">
        <v>-117.17059999999999</v>
      </c>
    </row>
    <row r="17583" spans="1:33" x14ac:dyDescent="0.3">
      <c r="A17583" s="9">
        <v>65164</v>
      </c>
      <c r="B17583" s="10" t="s">
        <v>12256</v>
      </c>
      <c r="C17583" s="9">
        <v>59140</v>
      </c>
      <c r="D17583" s="10" t="s">
        <v>14089</v>
      </c>
      <c r="E17583" s="11" t="s">
        <v>37</v>
      </c>
      <c r="F17583" s="11" t="s">
        <v>37</v>
      </c>
      <c r="G17583" s="12" t="s">
        <v>873</v>
      </c>
      <c r="H17583" s="12" t="s">
        <v>4075</v>
      </c>
      <c r="I17583" s="12" t="s">
        <v>852</v>
      </c>
      <c r="J17583" s="10" t="s">
        <v>139</v>
      </c>
      <c r="K17583" s="13" t="s">
        <v>11099</v>
      </c>
      <c r="L17583" s="13" t="s">
        <v>1</v>
      </c>
      <c r="M17583" s="14">
        <v>4.5</v>
      </c>
      <c r="N17583" s="14">
        <v>4.5</v>
      </c>
      <c r="O17583" s="14">
        <v>4.5</v>
      </c>
      <c r="P17583" s="10" t="s">
        <v>360</v>
      </c>
      <c r="Q17583" s="12" t="s">
        <v>361</v>
      </c>
      <c r="R17583" s="12" t="s">
        <v>362</v>
      </c>
      <c r="S17583" s="12">
        <v>7</v>
      </c>
      <c r="T17583" s="12">
        <v>2014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>
        <v>5.9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42.529167000000001</v>
      </c>
      <c r="AG17583" s="15">
        <v>-71.665279999999996</v>
      </c>
    </row>
    <row r="17584" spans="1:33" x14ac:dyDescent="0.3">
      <c r="A17584" s="9">
        <v>58948</v>
      </c>
      <c r="B17584" s="10" t="s">
        <v>14090</v>
      </c>
      <c r="C17584" s="9">
        <v>59142</v>
      </c>
      <c r="D17584" s="10" t="s">
        <v>14091</v>
      </c>
      <c r="E17584" s="11" t="s">
        <v>37</v>
      </c>
      <c r="F17584" s="11" t="s">
        <v>37</v>
      </c>
      <c r="G17584" s="12" t="s">
        <v>340</v>
      </c>
      <c r="H17584" s="12" t="s">
        <v>3994</v>
      </c>
      <c r="I17584" s="12" t="s">
        <v>945</v>
      </c>
      <c r="J17584" s="10" t="s">
        <v>139</v>
      </c>
      <c r="K17584" s="13" t="s">
        <v>187</v>
      </c>
      <c r="L17584" s="13" t="s">
        <v>1</v>
      </c>
      <c r="M17584" s="14">
        <v>1.6</v>
      </c>
      <c r="N17584" s="14">
        <v>1.6</v>
      </c>
      <c r="O17584" s="14">
        <v>1.6</v>
      </c>
      <c r="P17584" s="10" t="s">
        <v>2451</v>
      </c>
      <c r="Q17584" s="12" t="s">
        <v>2452</v>
      </c>
      <c r="R17584" s="12" t="s">
        <v>44</v>
      </c>
      <c r="S17584" s="12">
        <v>12</v>
      </c>
      <c r="T17584" s="12">
        <v>2013</v>
      </c>
      <c r="U17584" s="9" t="s">
        <v>45</v>
      </c>
      <c r="V17584" s="9" t="s">
        <v>45</v>
      </c>
      <c r="W17584" s="12" t="s">
        <v>441</v>
      </c>
      <c r="X17584" s="14" t="s">
        <v>45</v>
      </c>
      <c r="Y17584" s="14" t="s">
        <v>45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27.468889000000001</v>
      </c>
      <c r="AG17584" s="15">
        <v>-82.450829999999996</v>
      </c>
    </row>
    <row r="17585" spans="1:33" x14ac:dyDescent="0.3">
      <c r="A17585" s="9">
        <v>58960</v>
      </c>
      <c r="B17585" s="10" t="s">
        <v>14092</v>
      </c>
      <c r="C17585" s="9">
        <v>59143</v>
      </c>
      <c r="D17585" s="10" t="s">
        <v>14093</v>
      </c>
      <c r="E17585" s="11" t="s">
        <v>37</v>
      </c>
      <c r="F17585" s="11" t="s">
        <v>37</v>
      </c>
      <c r="G17585" s="12" t="s">
        <v>758</v>
      </c>
      <c r="H17585" s="12" t="s">
        <v>4062</v>
      </c>
      <c r="I17585" s="12" t="s">
        <v>771</v>
      </c>
      <c r="J17585" s="10" t="s">
        <v>139</v>
      </c>
      <c r="K17585" s="13" t="s">
        <v>14094</v>
      </c>
      <c r="L17585" s="13" t="s">
        <v>1</v>
      </c>
      <c r="M17585" s="14">
        <v>3.2</v>
      </c>
      <c r="N17585" s="14">
        <v>3.1</v>
      </c>
      <c r="O17585" s="14">
        <v>3.1</v>
      </c>
      <c r="P17585" s="10" t="s">
        <v>2451</v>
      </c>
      <c r="Q17585" s="12" t="s">
        <v>2452</v>
      </c>
      <c r="R17585" s="12" t="s">
        <v>44</v>
      </c>
      <c r="S17585" s="12">
        <v>10</v>
      </c>
      <c r="T17585" s="12">
        <v>2011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 t="s">
        <v>45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40.029443999999998</v>
      </c>
      <c r="AG17585" s="15">
        <v>-105.0047</v>
      </c>
    </row>
    <row r="17586" spans="1:33" x14ac:dyDescent="0.3">
      <c r="A17586" s="9">
        <v>58949</v>
      </c>
      <c r="B17586" s="10" t="s">
        <v>14095</v>
      </c>
      <c r="C17586" s="9">
        <v>59144</v>
      </c>
      <c r="D17586" s="10" t="s">
        <v>14096</v>
      </c>
      <c r="E17586" s="11" t="s">
        <v>37</v>
      </c>
      <c r="F17586" s="11" t="s">
        <v>37</v>
      </c>
      <c r="G17586" s="12" t="s">
        <v>758</v>
      </c>
      <c r="H17586" s="12" t="s">
        <v>182</v>
      </c>
      <c r="I17586" s="12" t="s">
        <v>771</v>
      </c>
      <c r="J17586" s="10" t="s">
        <v>139</v>
      </c>
      <c r="K17586" s="13" t="s">
        <v>14097</v>
      </c>
      <c r="L17586" s="13" t="s">
        <v>1</v>
      </c>
      <c r="M17586" s="14">
        <v>1.8</v>
      </c>
      <c r="N17586" s="14">
        <v>1.8</v>
      </c>
      <c r="O17586" s="14">
        <v>1.8</v>
      </c>
      <c r="P17586" s="10" t="s">
        <v>360</v>
      </c>
      <c r="Q17586" s="12" t="s">
        <v>361</v>
      </c>
      <c r="R17586" s="12" t="s">
        <v>362</v>
      </c>
      <c r="S17586" s="12">
        <v>12</v>
      </c>
      <c r="T17586" s="12">
        <v>2012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>
        <v>2.2999999999999998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39.982500000000002</v>
      </c>
      <c r="AG17586" s="15">
        <v>-104.9408</v>
      </c>
    </row>
    <row r="17587" spans="1:33" x14ac:dyDescent="0.3">
      <c r="A17587" s="9">
        <v>58959</v>
      </c>
      <c r="B17587" s="10" t="s">
        <v>14098</v>
      </c>
      <c r="C17587" s="9">
        <v>59145</v>
      </c>
      <c r="D17587" s="10" t="s">
        <v>14099</v>
      </c>
      <c r="E17587" s="11" t="s">
        <v>37</v>
      </c>
      <c r="F17587" s="11" t="s">
        <v>37</v>
      </c>
      <c r="G17587" s="12" t="s">
        <v>92</v>
      </c>
      <c r="H17587" s="12" t="s">
        <v>5463</v>
      </c>
      <c r="I17587" s="12" t="s">
        <v>587</v>
      </c>
      <c r="J17587" s="10" t="s">
        <v>1813</v>
      </c>
      <c r="K17587" s="13" t="s">
        <v>14100</v>
      </c>
      <c r="L17587" s="13" t="s">
        <v>1</v>
      </c>
      <c r="M17587" s="14">
        <v>87</v>
      </c>
      <c r="N17587" s="14">
        <v>70</v>
      </c>
      <c r="O17587" s="14">
        <v>87</v>
      </c>
      <c r="P17587" s="10" t="s">
        <v>95</v>
      </c>
      <c r="Q17587" s="12" t="s">
        <v>68</v>
      </c>
      <c r="R17587" s="12" t="s">
        <v>96</v>
      </c>
      <c r="S17587" s="12">
        <v>9</v>
      </c>
      <c r="T17587" s="12">
        <v>2019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 t="s">
        <v>45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28.979167</v>
      </c>
      <c r="AG17587" s="15">
        <v>-95.306939999999997</v>
      </c>
    </row>
    <row r="17588" spans="1:33" x14ac:dyDescent="0.3">
      <c r="A17588" s="9">
        <v>58961</v>
      </c>
      <c r="B17588" s="10" t="s">
        <v>14101</v>
      </c>
      <c r="C17588" s="9">
        <v>59146</v>
      </c>
      <c r="D17588" s="10" t="s">
        <v>14102</v>
      </c>
      <c r="E17588" s="11" t="s">
        <v>37</v>
      </c>
      <c r="F17588" s="11" t="s">
        <v>37</v>
      </c>
      <c r="G17588" s="12" t="s">
        <v>1431</v>
      </c>
      <c r="H17588" s="12" t="s">
        <v>11087</v>
      </c>
      <c r="I17588" s="12" t="s">
        <v>3013</v>
      </c>
      <c r="J17588" s="10" t="s">
        <v>139</v>
      </c>
      <c r="K17588" s="13" t="s">
        <v>4243</v>
      </c>
      <c r="L17588" s="13" t="s">
        <v>1</v>
      </c>
      <c r="M17588" s="14">
        <v>3</v>
      </c>
      <c r="N17588" s="14">
        <v>3</v>
      </c>
      <c r="O17588" s="14">
        <v>3</v>
      </c>
      <c r="P17588" s="10" t="s">
        <v>360</v>
      </c>
      <c r="Q17588" s="12" t="s">
        <v>361</v>
      </c>
      <c r="R17588" s="12" t="s">
        <v>362</v>
      </c>
      <c r="S17588" s="12">
        <v>12</v>
      </c>
      <c r="T17588" s="12">
        <v>2014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>
        <v>3.9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35.911667000000001</v>
      </c>
      <c r="AG17588" s="15">
        <v>-78.873329999999996</v>
      </c>
    </row>
    <row r="17589" spans="1:33" x14ac:dyDescent="0.3">
      <c r="A17589" s="9">
        <v>58962</v>
      </c>
      <c r="B17589" s="10" t="s">
        <v>14103</v>
      </c>
      <c r="C17589" s="9">
        <v>59147</v>
      </c>
      <c r="D17589" s="10" t="s">
        <v>14104</v>
      </c>
      <c r="E17589" s="11" t="s">
        <v>37</v>
      </c>
      <c r="F17589" s="11" t="s">
        <v>37</v>
      </c>
      <c r="G17589" s="12" t="s">
        <v>938</v>
      </c>
      <c r="H17589" s="12" t="s">
        <v>1958</v>
      </c>
      <c r="I17589" s="12" t="s">
        <v>168</v>
      </c>
      <c r="J17589" s="10" t="s">
        <v>139</v>
      </c>
      <c r="K17589" s="13" t="s">
        <v>41</v>
      </c>
      <c r="L17589" s="13" t="s">
        <v>1</v>
      </c>
      <c r="M17589" s="14">
        <v>30</v>
      </c>
      <c r="N17589" s="14">
        <v>30</v>
      </c>
      <c r="O17589" s="14">
        <v>30</v>
      </c>
      <c r="P17589" s="10" t="s">
        <v>52</v>
      </c>
      <c r="Q17589" s="12" t="s">
        <v>53</v>
      </c>
      <c r="R17589" s="12" t="s">
        <v>54</v>
      </c>
      <c r="S17589" s="12">
        <v>11</v>
      </c>
      <c r="T17589" s="12">
        <v>2015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39.404564000000001</v>
      </c>
      <c r="AG17589" s="15">
        <v>-79.291139999999999</v>
      </c>
    </row>
    <row r="17590" spans="1:33" x14ac:dyDescent="0.3">
      <c r="A17590" s="9">
        <v>61060</v>
      </c>
      <c r="B17590" s="10" t="s">
        <v>13203</v>
      </c>
      <c r="C17590" s="9">
        <v>59148</v>
      </c>
      <c r="D17590" s="10" t="s">
        <v>14105</v>
      </c>
      <c r="E17590" s="11" t="s">
        <v>37</v>
      </c>
      <c r="F17590" s="11" t="s">
        <v>37</v>
      </c>
      <c r="G17590" s="12" t="s">
        <v>1431</v>
      </c>
      <c r="H17590" s="12" t="s">
        <v>2294</v>
      </c>
      <c r="I17590" s="12" t="s">
        <v>168</v>
      </c>
      <c r="J17590" s="10" t="s">
        <v>139</v>
      </c>
      <c r="K17590" s="13" t="s">
        <v>14106</v>
      </c>
      <c r="L17590" s="13" t="s">
        <v>1</v>
      </c>
      <c r="M17590" s="14">
        <v>5</v>
      </c>
      <c r="N17590" s="14">
        <v>5</v>
      </c>
      <c r="O17590" s="14">
        <v>5</v>
      </c>
      <c r="P17590" s="10" t="s">
        <v>360</v>
      </c>
      <c r="Q17590" s="12" t="s">
        <v>361</v>
      </c>
      <c r="R17590" s="12" t="s">
        <v>362</v>
      </c>
      <c r="S17590" s="12">
        <v>1</v>
      </c>
      <c r="T17590" s="12">
        <v>2016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>
        <v>7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35.831667000000003</v>
      </c>
      <c r="AG17590" s="15">
        <v>-77.269720000000007</v>
      </c>
    </row>
    <row r="17591" spans="1:33" x14ac:dyDescent="0.3">
      <c r="A17591" s="9">
        <v>61060</v>
      </c>
      <c r="B17591" s="10" t="s">
        <v>13203</v>
      </c>
      <c r="C17591" s="9">
        <v>59149</v>
      </c>
      <c r="D17591" s="10" t="s">
        <v>14107</v>
      </c>
      <c r="E17591" s="11" t="s">
        <v>37</v>
      </c>
      <c r="F17591" s="11" t="s">
        <v>37</v>
      </c>
      <c r="G17591" s="12" t="s">
        <v>1431</v>
      </c>
      <c r="H17591" s="12" t="s">
        <v>11187</v>
      </c>
      <c r="I17591" s="12" t="s">
        <v>168</v>
      </c>
      <c r="J17591" s="10" t="s">
        <v>139</v>
      </c>
      <c r="K17591" s="13" t="s">
        <v>14108</v>
      </c>
      <c r="L17591" s="13" t="s">
        <v>1</v>
      </c>
      <c r="M17591" s="14">
        <v>5</v>
      </c>
      <c r="N17591" s="14">
        <v>5</v>
      </c>
      <c r="O17591" s="14">
        <v>5</v>
      </c>
      <c r="P17591" s="10" t="s">
        <v>360</v>
      </c>
      <c r="Q17591" s="12" t="s">
        <v>361</v>
      </c>
      <c r="R17591" s="12" t="s">
        <v>362</v>
      </c>
      <c r="S17591" s="12">
        <v>1</v>
      </c>
      <c r="T17591" s="12">
        <v>2016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>
        <v>7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36.306389000000003</v>
      </c>
      <c r="AG17591" s="15">
        <v>-76.997219999999999</v>
      </c>
    </row>
    <row r="17592" spans="1:33" x14ac:dyDescent="0.3">
      <c r="A17592" s="9">
        <v>61944</v>
      </c>
      <c r="B17592" s="10" t="s">
        <v>10369</v>
      </c>
      <c r="C17592" s="9">
        <v>59150</v>
      </c>
      <c r="D17592" s="10" t="s">
        <v>14109</v>
      </c>
      <c r="E17592" s="11" t="s">
        <v>37</v>
      </c>
      <c r="F17592" s="11" t="s">
        <v>37</v>
      </c>
      <c r="G17592" s="12" t="s">
        <v>80</v>
      </c>
      <c r="H17592" s="12" t="s">
        <v>2807</v>
      </c>
      <c r="I17592" s="12" t="s">
        <v>138</v>
      </c>
      <c r="J17592" s="10" t="s">
        <v>139</v>
      </c>
      <c r="K17592" s="13" t="s">
        <v>1033</v>
      </c>
      <c r="L17592" s="13" t="s">
        <v>1</v>
      </c>
      <c r="M17592" s="14">
        <v>75</v>
      </c>
      <c r="N17592" s="14">
        <v>75</v>
      </c>
      <c r="O17592" s="14">
        <v>75</v>
      </c>
      <c r="P17592" s="10" t="s">
        <v>356</v>
      </c>
      <c r="Q17592" s="12" t="s">
        <v>357</v>
      </c>
      <c r="R17592" s="12" t="s">
        <v>358</v>
      </c>
      <c r="S17592" s="12">
        <v>10</v>
      </c>
      <c r="T17592" s="12">
        <v>2021</v>
      </c>
      <c r="U17592" s="9" t="s">
        <v>45</v>
      </c>
      <c r="V17592" s="9" t="s">
        <v>45</v>
      </c>
      <c r="W17592" s="12" t="s">
        <v>48</v>
      </c>
      <c r="X17592" s="14">
        <v>7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36.221666999999997</v>
      </c>
      <c r="AG17592" s="15">
        <v>-119.90309999999999</v>
      </c>
    </row>
    <row r="17593" spans="1:33" x14ac:dyDescent="0.3">
      <c r="A17593" s="9">
        <v>61944</v>
      </c>
      <c r="B17593" s="10" t="s">
        <v>10369</v>
      </c>
      <c r="C17593" s="9">
        <v>59150</v>
      </c>
      <c r="D17593" s="10" t="s">
        <v>14109</v>
      </c>
      <c r="E17593" s="11" t="s">
        <v>37</v>
      </c>
      <c r="F17593" s="11" t="s">
        <v>37</v>
      </c>
      <c r="G17593" s="12" t="s">
        <v>80</v>
      </c>
      <c r="H17593" s="12" t="s">
        <v>2807</v>
      </c>
      <c r="I17593" s="12" t="s">
        <v>138</v>
      </c>
      <c r="J17593" s="10" t="s">
        <v>139</v>
      </c>
      <c r="K17593" s="13" t="s">
        <v>4243</v>
      </c>
      <c r="L17593" s="13" t="s">
        <v>1</v>
      </c>
      <c r="M17593" s="14">
        <v>100</v>
      </c>
      <c r="N17593" s="14">
        <v>100</v>
      </c>
      <c r="O17593" s="14">
        <v>100</v>
      </c>
      <c r="P17593" s="10" t="s">
        <v>360</v>
      </c>
      <c r="Q17593" s="12" t="s">
        <v>361</v>
      </c>
      <c r="R17593" s="12" t="s">
        <v>362</v>
      </c>
      <c r="S17593" s="12">
        <v>8</v>
      </c>
      <c r="T17593" s="12">
        <v>2016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>
        <v>134.4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36.221666999999997</v>
      </c>
      <c r="AG17593" s="15">
        <v>-119.90309999999999</v>
      </c>
    </row>
    <row r="17594" spans="1:33" x14ac:dyDescent="0.3">
      <c r="A17594" s="9">
        <v>58970</v>
      </c>
      <c r="B17594" s="10" t="s">
        <v>14110</v>
      </c>
      <c r="C17594" s="9">
        <v>59152</v>
      </c>
      <c r="D17594" s="10" t="s">
        <v>14111</v>
      </c>
      <c r="E17594" s="11" t="s">
        <v>37</v>
      </c>
      <c r="F17594" s="11" t="s">
        <v>37</v>
      </c>
      <c r="G17594" s="12" t="s">
        <v>1431</v>
      </c>
      <c r="H17594" s="12" t="s">
        <v>98</v>
      </c>
      <c r="I17594" s="12" t="s">
        <v>3013</v>
      </c>
      <c r="J17594" s="10" t="s">
        <v>139</v>
      </c>
      <c r="K17594" s="13" t="s">
        <v>14112</v>
      </c>
      <c r="L17594" s="13" t="s">
        <v>1</v>
      </c>
      <c r="M17594" s="14">
        <v>5</v>
      </c>
      <c r="N17594" s="14">
        <v>5</v>
      </c>
      <c r="O17594" s="14">
        <v>5</v>
      </c>
      <c r="P17594" s="10" t="s">
        <v>360</v>
      </c>
      <c r="Q17594" s="12" t="s">
        <v>361</v>
      </c>
      <c r="R17594" s="12" t="s">
        <v>362</v>
      </c>
      <c r="S17594" s="12">
        <v>12</v>
      </c>
      <c r="T17594" s="12">
        <v>2015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>
        <v>6.5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35.395833000000003</v>
      </c>
      <c r="AG17594" s="15">
        <v>-77.661670000000001</v>
      </c>
    </row>
    <row r="17595" spans="1:33" x14ac:dyDescent="0.3">
      <c r="A17595" s="9">
        <v>58970</v>
      </c>
      <c r="B17595" s="10" t="s">
        <v>14110</v>
      </c>
      <c r="C17595" s="9">
        <v>59153</v>
      </c>
      <c r="D17595" s="10" t="s">
        <v>14113</v>
      </c>
      <c r="E17595" s="11" t="s">
        <v>37</v>
      </c>
      <c r="F17595" s="11" t="s">
        <v>37</v>
      </c>
      <c r="G17595" s="12" t="s">
        <v>1431</v>
      </c>
      <c r="H17595" s="12" t="s">
        <v>6612</v>
      </c>
      <c r="I17595" s="12" t="s">
        <v>168</v>
      </c>
      <c r="J17595" s="10" t="s">
        <v>139</v>
      </c>
      <c r="K17595" s="13" t="s">
        <v>2027</v>
      </c>
      <c r="L17595" s="13" t="s">
        <v>1</v>
      </c>
      <c r="M17595" s="14">
        <v>20</v>
      </c>
      <c r="N17595" s="14">
        <v>20</v>
      </c>
      <c r="O17595" s="14">
        <v>20</v>
      </c>
      <c r="P17595" s="10" t="s">
        <v>360</v>
      </c>
      <c r="Q17595" s="12" t="s">
        <v>361</v>
      </c>
      <c r="R17595" s="12" t="s">
        <v>362</v>
      </c>
      <c r="S17595" s="12">
        <v>12</v>
      </c>
      <c r="T17595" s="12">
        <v>2015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>
        <v>25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36.129722000000001</v>
      </c>
      <c r="AG17595" s="15">
        <v>-77.72139</v>
      </c>
    </row>
    <row r="17596" spans="1:33" x14ac:dyDescent="0.3">
      <c r="A17596" s="9">
        <v>58970</v>
      </c>
      <c r="B17596" s="10" t="s">
        <v>14110</v>
      </c>
      <c r="C17596" s="9">
        <v>59154</v>
      </c>
      <c r="D17596" s="10" t="s">
        <v>14114</v>
      </c>
      <c r="E17596" s="11" t="s">
        <v>37</v>
      </c>
      <c r="F17596" s="11" t="s">
        <v>37</v>
      </c>
      <c r="G17596" s="12" t="s">
        <v>1431</v>
      </c>
      <c r="H17596" s="12" t="s">
        <v>11187</v>
      </c>
      <c r="I17596" s="12" t="s">
        <v>168</v>
      </c>
      <c r="J17596" s="10" t="s">
        <v>139</v>
      </c>
      <c r="K17596" s="13" t="s">
        <v>14115</v>
      </c>
      <c r="L17596" s="13" t="s">
        <v>1</v>
      </c>
      <c r="M17596" s="14">
        <v>5</v>
      </c>
      <c r="N17596" s="14">
        <v>5</v>
      </c>
      <c r="O17596" s="14">
        <v>5</v>
      </c>
      <c r="P17596" s="10" t="s">
        <v>360</v>
      </c>
      <c r="Q17596" s="12" t="s">
        <v>361</v>
      </c>
      <c r="R17596" s="12" t="s">
        <v>362</v>
      </c>
      <c r="S17596" s="12">
        <v>12</v>
      </c>
      <c r="T17596" s="12">
        <v>2015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>
        <v>6.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36.260556000000001</v>
      </c>
      <c r="AG17596" s="15">
        <v>-77.076390000000004</v>
      </c>
    </row>
    <row r="17597" spans="1:33" x14ac:dyDescent="0.3">
      <c r="A17597" s="9">
        <v>65411</v>
      </c>
      <c r="B17597" s="10" t="s">
        <v>10097</v>
      </c>
      <c r="C17597" s="9">
        <v>59155</v>
      </c>
      <c r="D17597" s="10" t="s">
        <v>14116</v>
      </c>
      <c r="E17597" s="11" t="s">
        <v>37</v>
      </c>
      <c r="F17597" s="11" t="s">
        <v>37</v>
      </c>
      <c r="G17597" s="12" t="s">
        <v>1431</v>
      </c>
      <c r="H17597" s="12" t="s">
        <v>14117</v>
      </c>
      <c r="I17597" s="12" t="s">
        <v>168</v>
      </c>
      <c r="J17597" s="10" t="s">
        <v>139</v>
      </c>
      <c r="K17597" s="13" t="s">
        <v>14118</v>
      </c>
      <c r="L17597" s="13" t="s">
        <v>1</v>
      </c>
      <c r="M17597" s="14">
        <v>20</v>
      </c>
      <c r="N17597" s="14">
        <v>20</v>
      </c>
      <c r="O17597" s="14">
        <v>20</v>
      </c>
      <c r="P17597" s="10" t="s">
        <v>360</v>
      </c>
      <c r="Q17597" s="12" t="s">
        <v>361</v>
      </c>
      <c r="R17597" s="12" t="s">
        <v>362</v>
      </c>
      <c r="S17597" s="12">
        <v>10</v>
      </c>
      <c r="T17597" s="12">
        <v>2015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>
        <v>29.5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36.433332999999998</v>
      </c>
      <c r="AG17597" s="15">
        <v>-76.087220000000002</v>
      </c>
    </row>
    <row r="17598" spans="1:33" x14ac:dyDescent="0.3">
      <c r="A17598" s="9">
        <v>58970</v>
      </c>
      <c r="B17598" s="10" t="s">
        <v>14110</v>
      </c>
      <c r="C17598" s="9">
        <v>59156</v>
      </c>
      <c r="D17598" s="10" t="s">
        <v>14119</v>
      </c>
      <c r="E17598" s="11" t="s">
        <v>37</v>
      </c>
      <c r="F17598" s="11" t="s">
        <v>37</v>
      </c>
      <c r="G17598" s="12" t="s">
        <v>1431</v>
      </c>
      <c r="H17598" s="12" t="s">
        <v>1432</v>
      </c>
      <c r="I17598" s="12" t="s">
        <v>1433</v>
      </c>
      <c r="J17598" s="10" t="s">
        <v>139</v>
      </c>
      <c r="K17598" s="13" t="s">
        <v>14120</v>
      </c>
      <c r="L17598" s="13" t="s">
        <v>1</v>
      </c>
      <c r="M17598" s="14">
        <v>5</v>
      </c>
      <c r="N17598" s="14">
        <v>5</v>
      </c>
      <c r="O17598" s="14">
        <v>5</v>
      </c>
      <c r="P17598" s="10" t="s">
        <v>360</v>
      </c>
      <c r="Q17598" s="12" t="s">
        <v>361</v>
      </c>
      <c r="R17598" s="12" t="s">
        <v>362</v>
      </c>
      <c r="S17598" s="12">
        <v>12</v>
      </c>
      <c r="T17598" s="12">
        <v>2014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7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35.021110999999998</v>
      </c>
      <c r="AG17598" s="15">
        <v>-78.787499999999994</v>
      </c>
    </row>
    <row r="17599" spans="1:33" x14ac:dyDescent="0.3">
      <c r="A17599" s="9">
        <v>58970</v>
      </c>
      <c r="B17599" s="10" t="s">
        <v>14110</v>
      </c>
      <c r="C17599" s="9">
        <v>59157</v>
      </c>
      <c r="D17599" s="10" t="s">
        <v>14121</v>
      </c>
      <c r="E17599" s="11" t="s">
        <v>37</v>
      </c>
      <c r="F17599" s="11" t="s">
        <v>37</v>
      </c>
      <c r="G17599" s="12" t="s">
        <v>1431</v>
      </c>
      <c r="H17599" s="12" t="s">
        <v>2801</v>
      </c>
      <c r="I17599" s="12" t="s">
        <v>1433</v>
      </c>
      <c r="J17599" s="10" t="s">
        <v>139</v>
      </c>
      <c r="K17599" s="13" t="s">
        <v>14122</v>
      </c>
      <c r="L17599" s="13" t="s">
        <v>1</v>
      </c>
      <c r="M17599" s="14">
        <v>5</v>
      </c>
      <c r="N17599" s="14">
        <v>5</v>
      </c>
      <c r="O17599" s="14">
        <v>5</v>
      </c>
      <c r="P17599" s="10" t="s">
        <v>360</v>
      </c>
      <c r="Q17599" s="12" t="s">
        <v>361</v>
      </c>
      <c r="R17599" s="12" t="s">
        <v>362</v>
      </c>
      <c r="S17599" s="12">
        <v>12</v>
      </c>
      <c r="T17599" s="12">
        <v>2014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7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34.909166999999997</v>
      </c>
      <c r="AG17599" s="15">
        <v>-79.829440000000005</v>
      </c>
    </row>
    <row r="17600" spans="1:33" x14ac:dyDescent="0.3">
      <c r="A17600" s="9">
        <v>58970</v>
      </c>
      <c r="B17600" s="10" t="s">
        <v>14110</v>
      </c>
      <c r="C17600" s="9">
        <v>59158</v>
      </c>
      <c r="D17600" s="10" t="s">
        <v>14123</v>
      </c>
      <c r="E17600" s="11" t="s">
        <v>37</v>
      </c>
      <c r="F17600" s="11" t="s">
        <v>37</v>
      </c>
      <c r="G17600" s="12" t="s">
        <v>1431</v>
      </c>
      <c r="H17600" s="12" t="s">
        <v>4195</v>
      </c>
      <c r="I17600" s="12" t="s">
        <v>1433</v>
      </c>
      <c r="J17600" s="10" t="s">
        <v>139</v>
      </c>
      <c r="K17600" s="13" t="s">
        <v>11452</v>
      </c>
      <c r="L17600" s="13" t="s">
        <v>1</v>
      </c>
      <c r="M17600" s="14">
        <v>5</v>
      </c>
      <c r="N17600" s="14">
        <v>5</v>
      </c>
      <c r="O17600" s="14">
        <v>5</v>
      </c>
      <c r="P17600" s="10" t="s">
        <v>360</v>
      </c>
      <c r="Q17600" s="12" t="s">
        <v>361</v>
      </c>
      <c r="R17600" s="12" t="s">
        <v>362</v>
      </c>
      <c r="S17600" s="12">
        <v>12</v>
      </c>
      <c r="T17600" s="12">
        <v>2014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>
        <v>7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35.801943999999999</v>
      </c>
      <c r="AG17600" s="15">
        <v>-77.848889999999997</v>
      </c>
    </row>
    <row r="17601" spans="1:33" x14ac:dyDescent="0.3">
      <c r="A17601" s="9">
        <v>59462</v>
      </c>
      <c r="B17601" s="10" t="s">
        <v>13574</v>
      </c>
      <c r="C17601" s="9">
        <v>59162</v>
      </c>
      <c r="D17601" s="10" t="s">
        <v>14124</v>
      </c>
      <c r="E17601" s="11" t="s">
        <v>37</v>
      </c>
      <c r="F17601" s="11" t="s">
        <v>37</v>
      </c>
      <c r="G17601" s="12" t="s">
        <v>1431</v>
      </c>
      <c r="H17601" s="12" t="s">
        <v>3012</v>
      </c>
      <c r="I17601" s="12" t="s">
        <v>3013</v>
      </c>
      <c r="J17601" s="10" t="s">
        <v>139</v>
      </c>
      <c r="K17601" s="13" t="s">
        <v>14125</v>
      </c>
      <c r="L17601" s="13" t="s">
        <v>1</v>
      </c>
      <c r="M17601" s="14">
        <v>5</v>
      </c>
      <c r="N17601" s="14">
        <v>5</v>
      </c>
      <c r="O17601" s="14">
        <v>5</v>
      </c>
      <c r="P17601" s="10" t="s">
        <v>360</v>
      </c>
      <c r="Q17601" s="12" t="s">
        <v>361</v>
      </c>
      <c r="R17601" s="12" t="s">
        <v>362</v>
      </c>
      <c r="S17601" s="12">
        <v>9</v>
      </c>
      <c r="T17601" s="12">
        <v>2016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6.4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35.373888999999998</v>
      </c>
      <c r="AG17601" s="15">
        <v>-81.086939999999998</v>
      </c>
    </row>
    <row r="17602" spans="1:33" x14ac:dyDescent="0.3">
      <c r="A17602" s="9">
        <v>61119</v>
      </c>
      <c r="B17602" s="10" t="s">
        <v>12615</v>
      </c>
      <c r="C17602" s="9">
        <v>59163</v>
      </c>
      <c r="D17602" s="10" t="s">
        <v>14126</v>
      </c>
      <c r="E17602" s="11" t="s">
        <v>37</v>
      </c>
      <c r="F17602" s="11" t="s">
        <v>37</v>
      </c>
      <c r="G17602" s="12" t="s">
        <v>1431</v>
      </c>
      <c r="H17602" s="12" t="s">
        <v>12709</v>
      </c>
      <c r="I17602" s="12" t="s">
        <v>1433</v>
      </c>
      <c r="J17602" s="10" t="s">
        <v>139</v>
      </c>
      <c r="K17602" s="13" t="s">
        <v>14127</v>
      </c>
      <c r="L17602" s="13" t="s">
        <v>1</v>
      </c>
      <c r="M17602" s="14">
        <v>5</v>
      </c>
      <c r="N17602" s="14">
        <v>5</v>
      </c>
      <c r="O17602" s="14">
        <v>5</v>
      </c>
      <c r="P17602" s="10" t="s">
        <v>360</v>
      </c>
      <c r="Q17602" s="12" t="s">
        <v>361</v>
      </c>
      <c r="R17602" s="12" t="s">
        <v>362</v>
      </c>
      <c r="S17602" s="12">
        <v>12</v>
      </c>
      <c r="T17602" s="12">
        <v>2015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>
        <v>6.4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35.363889</v>
      </c>
      <c r="AG17602" s="15">
        <v>-77.451939999999993</v>
      </c>
    </row>
    <row r="17603" spans="1:33" x14ac:dyDescent="0.3">
      <c r="A17603" s="9">
        <v>3046</v>
      </c>
      <c r="B17603" s="10" t="s">
        <v>2996</v>
      </c>
      <c r="C17603" s="9">
        <v>59164</v>
      </c>
      <c r="D17603" s="10" t="s">
        <v>14128</v>
      </c>
      <c r="E17603" s="11" t="s">
        <v>37</v>
      </c>
      <c r="F17603" s="11" t="s">
        <v>37</v>
      </c>
      <c r="G17603" s="12" t="s">
        <v>1431</v>
      </c>
      <c r="H17603" s="12" t="s">
        <v>4195</v>
      </c>
      <c r="I17603" s="12" t="s">
        <v>1433</v>
      </c>
      <c r="J17603" s="10" t="s">
        <v>40</v>
      </c>
      <c r="K17603" s="13" t="s">
        <v>14129</v>
      </c>
      <c r="L17603" s="13" t="s">
        <v>1</v>
      </c>
      <c r="M17603" s="14">
        <v>40</v>
      </c>
      <c r="N17603" s="14">
        <v>40</v>
      </c>
      <c r="O17603" s="14">
        <v>40</v>
      </c>
      <c r="P17603" s="10" t="s">
        <v>360</v>
      </c>
      <c r="Q17603" s="12" t="s">
        <v>361</v>
      </c>
      <c r="R17603" s="12" t="s">
        <v>362</v>
      </c>
      <c r="S17603" s="12">
        <v>3</v>
      </c>
      <c r="T17603" s="12">
        <v>2016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53.6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35.781111000000003</v>
      </c>
      <c r="AG17603" s="15">
        <v>-77.846940000000004</v>
      </c>
    </row>
    <row r="17604" spans="1:33" x14ac:dyDescent="0.3">
      <c r="A17604" s="9">
        <v>58977</v>
      </c>
      <c r="B17604" s="10" t="s">
        <v>14130</v>
      </c>
      <c r="C17604" s="9">
        <v>59166</v>
      </c>
      <c r="D17604" s="10" t="s">
        <v>14131</v>
      </c>
      <c r="E17604" s="11" t="s">
        <v>37</v>
      </c>
      <c r="F17604" s="11" t="s">
        <v>37</v>
      </c>
      <c r="G17604" s="12" t="s">
        <v>2728</v>
      </c>
      <c r="H17604" s="12" t="s">
        <v>5208</v>
      </c>
      <c r="I17604" s="12" t="s">
        <v>168</v>
      </c>
      <c r="J17604" s="10" t="s">
        <v>213</v>
      </c>
      <c r="K17604" s="13" t="s">
        <v>14132</v>
      </c>
      <c r="L17604" s="13" t="s">
        <v>1</v>
      </c>
      <c r="M17604" s="14">
        <v>1.2</v>
      </c>
      <c r="N17604" s="14">
        <v>1.2</v>
      </c>
      <c r="O17604" s="14">
        <v>1.2</v>
      </c>
      <c r="P17604" s="10" t="s">
        <v>360</v>
      </c>
      <c r="Q17604" s="12" t="s">
        <v>361</v>
      </c>
      <c r="R17604" s="12" t="s">
        <v>362</v>
      </c>
      <c r="S17604" s="12">
        <v>4</v>
      </c>
      <c r="T17604" s="12">
        <v>2011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1.5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39.787500000000001</v>
      </c>
      <c r="AG17604" s="15">
        <v>-75.350830000000002</v>
      </c>
    </row>
    <row r="17605" spans="1:33" x14ac:dyDescent="0.3">
      <c r="A17605" s="9">
        <v>58976</v>
      </c>
      <c r="B17605" s="10" t="s">
        <v>14133</v>
      </c>
      <c r="C17605" s="9">
        <v>59167</v>
      </c>
      <c r="D17605" s="10" t="s">
        <v>14134</v>
      </c>
      <c r="E17605" s="11" t="s">
        <v>37</v>
      </c>
      <c r="F17605" s="11" t="s">
        <v>37</v>
      </c>
      <c r="G17605" s="12" t="s">
        <v>80</v>
      </c>
      <c r="H17605" s="12" t="s">
        <v>219</v>
      </c>
      <c r="I17605" s="12" t="s">
        <v>138</v>
      </c>
      <c r="J17605" s="10" t="s">
        <v>139</v>
      </c>
      <c r="K17605" s="13" t="s">
        <v>4111</v>
      </c>
      <c r="L17605" s="13" t="s">
        <v>1</v>
      </c>
      <c r="M17605" s="14">
        <v>1.5</v>
      </c>
      <c r="N17605" s="14">
        <v>1.5</v>
      </c>
      <c r="O17605" s="14">
        <v>1.5</v>
      </c>
      <c r="P17605" s="10" t="s">
        <v>360</v>
      </c>
      <c r="Q17605" s="12" t="s">
        <v>361</v>
      </c>
      <c r="R17605" s="12" t="s">
        <v>362</v>
      </c>
      <c r="S17605" s="12">
        <v>11</v>
      </c>
      <c r="T17605" s="12">
        <v>2014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1.8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34.715000000000003</v>
      </c>
      <c r="AG17605" s="15">
        <v>-118.095</v>
      </c>
    </row>
    <row r="17606" spans="1:33" x14ac:dyDescent="0.3">
      <c r="A17606" s="9">
        <v>61230</v>
      </c>
      <c r="B17606" s="10" t="s">
        <v>11043</v>
      </c>
      <c r="C17606" s="9">
        <v>59168</v>
      </c>
      <c r="D17606" s="10" t="s">
        <v>14135</v>
      </c>
      <c r="E17606" s="11" t="s">
        <v>37</v>
      </c>
      <c r="F17606" s="11" t="s">
        <v>37</v>
      </c>
      <c r="G17606" s="12" t="s">
        <v>275</v>
      </c>
      <c r="H17606" s="12" t="s">
        <v>319</v>
      </c>
      <c r="I17606" s="12" t="s">
        <v>320</v>
      </c>
      <c r="J17606" s="10" t="s">
        <v>139</v>
      </c>
      <c r="K17606" s="13" t="s">
        <v>14136</v>
      </c>
      <c r="L17606" s="13" t="s">
        <v>1</v>
      </c>
      <c r="M17606" s="14">
        <v>29</v>
      </c>
      <c r="N17606" s="14">
        <v>29</v>
      </c>
      <c r="O17606" s="14">
        <v>29</v>
      </c>
      <c r="P17606" s="10" t="s">
        <v>360</v>
      </c>
      <c r="Q17606" s="12" t="s">
        <v>361</v>
      </c>
      <c r="R17606" s="12" t="s">
        <v>362</v>
      </c>
      <c r="S17606" s="12">
        <v>12</v>
      </c>
      <c r="T17606" s="12">
        <v>2014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>
        <v>35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32.001389000000003</v>
      </c>
      <c r="AG17606" s="15">
        <v>-110.9606</v>
      </c>
    </row>
    <row r="17607" spans="1:33" x14ac:dyDescent="0.3">
      <c r="A17607" s="9">
        <v>58976</v>
      </c>
      <c r="B17607" s="10" t="s">
        <v>14133</v>
      </c>
      <c r="C17607" s="9">
        <v>59169</v>
      </c>
      <c r="D17607" s="10" t="s">
        <v>14137</v>
      </c>
      <c r="E17607" s="11" t="s">
        <v>37</v>
      </c>
      <c r="F17607" s="11" t="s">
        <v>37</v>
      </c>
      <c r="G17607" s="12" t="s">
        <v>80</v>
      </c>
      <c r="H17607" s="12" t="s">
        <v>219</v>
      </c>
      <c r="I17607" s="12" t="s">
        <v>138</v>
      </c>
      <c r="J17607" s="10" t="s">
        <v>139</v>
      </c>
      <c r="K17607" s="13" t="s">
        <v>4112</v>
      </c>
      <c r="L17607" s="13" t="s">
        <v>1</v>
      </c>
      <c r="M17607" s="14">
        <v>1.5</v>
      </c>
      <c r="N17607" s="14">
        <v>1.5</v>
      </c>
      <c r="O17607" s="14">
        <v>1.5</v>
      </c>
      <c r="P17607" s="10" t="s">
        <v>360</v>
      </c>
      <c r="Q17607" s="12" t="s">
        <v>361</v>
      </c>
      <c r="R17607" s="12" t="s">
        <v>362</v>
      </c>
      <c r="S17607" s="12">
        <v>11</v>
      </c>
      <c r="T17607" s="12">
        <v>2014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>
        <v>1.8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34.710555999999997</v>
      </c>
      <c r="AG17607" s="15">
        <v>-118.1661</v>
      </c>
    </row>
    <row r="17608" spans="1:33" x14ac:dyDescent="0.3">
      <c r="A17608" s="9">
        <v>64778</v>
      </c>
      <c r="B17608" s="10" t="s">
        <v>12665</v>
      </c>
      <c r="C17608" s="9">
        <v>59170</v>
      </c>
      <c r="D17608" s="10" t="s">
        <v>14138</v>
      </c>
      <c r="E17608" s="11" t="s">
        <v>37</v>
      </c>
      <c r="F17608" s="11" t="s">
        <v>37</v>
      </c>
      <c r="G17608" s="12" t="s">
        <v>1431</v>
      </c>
      <c r="H17608" s="12" t="s">
        <v>2294</v>
      </c>
      <c r="I17608" s="12" t="s">
        <v>168</v>
      </c>
      <c r="J17608" s="10" t="s">
        <v>139</v>
      </c>
      <c r="K17608" s="13" t="s">
        <v>14139</v>
      </c>
      <c r="L17608" s="13" t="s">
        <v>1</v>
      </c>
      <c r="M17608" s="14">
        <v>5</v>
      </c>
      <c r="N17608" s="14">
        <v>5</v>
      </c>
      <c r="O17608" s="14">
        <v>5</v>
      </c>
      <c r="P17608" s="10" t="s">
        <v>360</v>
      </c>
      <c r="Q17608" s="12" t="s">
        <v>361</v>
      </c>
      <c r="R17608" s="12" t="s">
        <v>362</v>
      </c>
      <c r="S17608" s="12">
        <v>11</v>
      </c>
      <c r="T17608" s="12">
        <v>2014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>
        <v>6.7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35.875278000000002</v>
      </c>
      <c r="AG17608" s="15">
        <v>-77.081109999999995</v>
      </c>
    </row>
    <row r="17609" spans="1:33" x14ac:dyDescent="0.3">
      <c r="A17609" s="9">
        <v>64778</v>
      </c>
      <c r="B17609" s="10" t="s">
        <v>12665</v>
      </c>
      <c r="C17609" s="9">
        <v>59171</v>
      </c>
      <c r="D17609" s="10" t="s">
        <v>14140</v>
      </c>
      <c r="E17609" s="11" t="s">
        <v>37</v>
      </c>
      <c r="F17609" s="11" t="s">
        <v>37</v>
      </c>
      <c r="G17609" s="12" t="s">
        <v>1431</v>
      </c>
      <c r="H17609" s="12" t="s">
        <v>13606</v>
      </c>
      <c r="I17609" s="12" t="s">
        <v>168</v>
      </c>
      <c r="J17609" s="10" t="s">
        <v>139</v>
      </c>
      <c r="K17609" s="13" t="s">
        <v>14139</v>
      </c>
      <c r="L17609" s="13" t="s">
        <v>1</v>
      </c>
      <c r="M17609" s="14">
        <v>5</v>
      </c>
      <c r="N17609" s="14">
        <v>5</v>
      </c>
      <c r="O17609" s="14">
        <v>5</v>
      </c>
      <c r="P17609" s="10" t="s">
        <v>360</v>
      </c>
      <c r="Q17609" s="12" t="s">
        <v>361</v>
      </c>
      <c r="R17609" s="12" t="s">
        <v>362</v>
      </c>
      <c r="S17609" s="12">
        <v>12</v>
      </c>
      <c r="T17609" s="12">
        <v>2014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>
        <v>6.7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36.016944000000002</v>
      </c>
      <c r="AG17609" s="15">
        <v>-76.88306</v>
      </c>
    </row>
    <row r="17610" spans="1:33" x14ac:dyDescent="0.3">
      <c r="A17610" s="9">
        <v>58985</v>
      </c>
      <c r="B17610" s="10" t="s">
        <v>14141</v>
      </c>
      <c r="C17610" s="9">
        <v>59172</v>
      </c>
      <c r="D17610" s="10" t="s">
        <v>14142</v>
      </c>
      <c r="E17610" s="11" t="s">
        <v>37</v>
      </c>
      <c r="F17610" s="11" t="s">
        <v>37</v>
      </c>
      <c r="G17610" s="12" t="s">
        <v>1385</v>
      </c>
      <c r="H17610" s="12" t="s">
        <v>455</v>
      </c>
      <c r="I17610" s="12" t="s">
        <v>134</v>
      </c>
      <c r="J17610" s="10" t="s">
        <v>139</v>
      </c>
      <c r="K17610" s="13" t="s">
        <v>4243</v>
      </c>
      <c r="L17610" s="13" t="s">
        <v>1</v>
      </c>
      <c r="M17610" s="14">
        <v>3.8</v>
      </c>
      <c r="N17610" s="14">
        <v>3.8</v>
      </c>
      <c r="O17610" s="14">
        <v>3.8</v>
      </c>
      <c r="P17610" s="10" t="s">
        <v>360</v>
      </c>
      <c r="Q17610" s="12" t="s">
        <v>361</v>
      </c>
      <c r="R17610" s="12" t="s">
        <v>362</v>
      </c>
      <c r="S17610" s="12">
        <v>11</v>
      </c>
      <c r="T17610" s="12">
        <v>2015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>
        <v>5.2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39.72</v>
      </c>
      <c r="AG17610" s="15">
        <v>-86.193060000000003</v>
      </c>
    </row>
    <row r="17611" spans="1:33" x14ac:dyDescent="0.3">
      <c r="A17611" s="9">
        <v>64778</v>
      </c>
      <c r="B17611" s="10" t="s">
        <v>12665</v>
      </c>
      <c r="C17611" s="9">
        <v>59173</v>
      </c>
      <c r="D17611" s="10" t="s">
        <v>14143</v>
      </c>
      <c r="E17611" s="11" t="s">
        <v>37</v>
      </c>
      <c r="F17611" s="11" t="s">
        <v>37</v>
      </c>
      <c r="G17611" s="12" t="s">
        <v>1431</v>
      </c>
      <c r="H17611" s="12" t="s">
        <v>8077</v>
      </c>
      <c r="I17611" s="12" t="s">
        <v>168</v>
      </c>
      <c r="J17611" s="10" t="s">
        <v>139</v>
      </c>
      <c r="K17611" s="13" t="s">
        <v>14139</v>
      </c>
      <c r="L17611" s="13" t="s">
        <v>1</v>
      </c>
      <c r="M17611" s="14">
        <v>5</v>
      </c>
      <c r="N17611" s="14">
        <v>5</v>
      </c>
      <c r="O17611" s="14">
        <v>5</v>
      </c>
      <c r="P17611" s="10" t="s">
        <v>360</v>
      </c>
      <c r="Q17611" s="12" t="s">
        <v>361</v>
      </c>
      <c r="R17611" s="12" t="s">
        <v>362</v>
      </c>
      <c r="S17611" s="12">
        <v>12</v>
      </c>
      <c r="T17611" s="12">
        <v>2015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>
        <v>5.7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35.794328</v>
      </c>
      <c r="AG17611" s="15">
        <v>-77.384540000000001</v>
      </c>
    </row>
    <row r="17612" spans="1:33" x14ac:dyDescent="0.3">
      <c r="A17612" s="9">
        <v>64778</v>
      </c>
      <c r="B17612" s="10" t="s">
        <v>12665</v>
      </c>
      <c r="C17612" s="9">
        <v>59174</v>
      </c>
      <c r="D17612" s="10" t="s">
        <v>14144</v>
      </c>
      <c r="E17612" s="11" t="s">
        <v>37</v>
      </c>
      <c r="F17612" s="11" t="s">
        <v>37</v>
      </c>
      <c r="G17612" s="12" t="s">
        <v>1431</v>
      </c>
      <c r="H17612" s="12" t="s">
        <v>13606</v>
      </c>
      <c r="I17612" s="12" t="s">
        <v>168</v>
      </c>
      <c r="J17612" s="10" t="s">
        <v>139</v>
      </c>
      <c r="K17612" s="13" t="s">
        <v>14139</v>
      </c>
      <c r="L17612" s="13" t="s">
        <v>1</v>
      </c>
      <c r="M17612" s="14">
        <v>5</v>
      </c>
      <c r="N17612" s="14">
        <v>5</v>
      </c>
      <c r="O17612" s="14">
        <v>5</v>
      </c>
      <c r="P17612" s="10" t="s">
        <v>360</v>
      </c>
      <c r="Q17612" s="12" t="s">
        <v>361</v>
      </c>
      <c r="R17612" s="12" t="s">
        <v>362</v>
      </c>
      <c r="S17612" s="12">
        <v>12</v>
      </c>
      <c r="T17612" s="12">
        <v>2014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>
        <v>6.7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36.141111000000002</v>
      </c>
      <c r="AG17612" s="15">
        <v>-77.211110000000005</v>
      </c>
    </row>
    <row r="17613" spans="1:33" x14ac:dyDescent="0.3">
      <c r="A17613" s="9">
        <v>65411</v>
      </c>
      <c r="B17613" s="10" t="s">
        <v>10097</v>
      </c>
      <c r="C17613" s="9">
        <v>59175</v>
      </c>
      <c r="D17613" s="10" t="s">
        <v>14145</v>
      </c>
      <c r="E17613" s="11" t="s">
        <v>37</v>
      </c>
      <c r="F17613" s="11" t="s">
        <v>37</v>
      </c>
      <c r="G17613" s="12" t="s">
        <v>1431</v>
      </c>
      <c r="H17613" s="12" t="s">
        <v>3234</v>
      </c>
      <c r="I17613" s="12" t="s">
        <v>168</v>
      </c>
      <c r="J17613" s="10" t="s">
        <v>139</v>
      </c>
      <c r="K17613" s="13" t="s">
        <v>14139</v>
      </c>
      <c r="L17613" s="13" t="s">
        <v>1</v>
      </c>
      <c r="M17613" s="14">
        <v>5</v>
      </c>
      <c r="N17613" s="14">
        <v>5</v>
      </c>
      <c r="O17613" s="14">
        <v>5</v>
      </c>
      <c r="P17613" s="10" t="s">
        <v>360</v>
      </c>
      <c r="Q17613" s="12" t="s">
        <v>361</v>
      </c>
      <c r="R17613" s="12" t="s">
        <v>362</v>
      </c>
      <c r="S17613" s="12">
        <v>4</v>
      </c>
      <c r="T17613" s="12">
        <v>2016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7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36.341943999999998</v>
      </c>
      <c r="AG17613" s="15">
        <v>-77.221109999999996</v>
      </c>
    </row>
    <row r="17614" spans="1:33" x14ac:dyDescent="0.3">
      <c r="A17614" s="9">
        <v>64778</v>
      </c>
      <c r="B17614" s="10" t="s">
        <v>12665</v>
      </c>
      <c r="C17614" s="9">
        <v>59176</v>
      </c>
      <c r="D17614" s="10" t="s">
        <v>14146</v>
      </c>
      <c r="E17614" s="11" t="s">
        <v>37</v>
      </c>
      <c r="F17614" s="11" t="s">
        <v>37</v>
      </c>
      <c r="G17614" s="12" t="s">
        <v>1431</v>
      </c>
      <c r="H17614" s="12" t="s">
        <v>2294</v>
      </c>
      <c r="I17614" s="12" t="s">
        <v>168</v>
      </c>
      <c r="J17614" s="10" t="s">
        <v>139</v>
      </c>
      <c r="K17614" s="13" t="s">
        <v>14139</v>
      </c>
      <c r="L17614" s="13" t="s">
        <v>1</v>
      </c>
      <c r="M17614" s="14">
        <v>5</v>
      </c>
      <c r="N17614" s="14">
        <v>5</v>
      </c>
      <c r="O17614" s="14">
        <v>5</v>
      </c>
      <c r="P17614" s="10" t="s">
        <v>360</v>
      </c>
      <c r="Q17614" s="12" t="s">
        <v>361</v>
      </c>
      <c r="R17614" s="12" t="s">
        <v>362</v>
      </c>
      <c r="S17614" s="12">
        <v>12</v>
      </c>
      <c r="T17614" s="12">
        <v>2014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>
        <v>6.7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35.801110999999999</v>
      </c>
      <c r="AG17614" s="15">
        <v>-77.063059999999993</v>
      </c>
    </row>
    <row r="17615" spans="1:33" x14ac:dyDescent="0.3">
      <c r="A17615" s="9">
        <v>65411</v>
      </c>
      <c r="B17615" s="10" t="s">
        <v>10097</v>
      </c>
      <c r="C17615" s="9">
        <v>59177</v>
      </c>
      <c r="D17615" s="10" t="s">
        <v>14147</v>
      </c>
      <c r="E17615" s="11" t="s">
        <v>37</v>
      </c>
      <c r="F17615" s="11" t="s">
        <v>37</v>
      </c>
      <c r="G17615" s="12" t="s">
        <v>1431</v>
      </c>
      <c r="H17615" s="12" t="s">
        <v>11187</v>
      </c>
      <c r="I17615" s="12" t="s">
        <v>168</v>
      </c>
      <c r="J17615" s="10" t="s">
        <v>139</v>
      </c>
      <c r="K17615" s="13" t="s">
        <v>14139</v>
      </c>
      <c r="L17615" s="13" t="s">
        <v>1</v>
      </c>
      <c r="M17615" s="14">
        <v>5</v>
      </c>
      <c r="N17615" s="14">
        <v>5</v>
      </c>
      <c r="O17615" s="14">
        <v>5</v>
      </c>
      <c r="P17615" s="10" t="s">
        <v>360</v>
      </c>
      <c r="Q17615" s="12" t="s">
        <v>361</v>
      </c>
      <c r="R17615" s="12" t="s">
        <v>362</v>
      </c>
      <c r="S17615" s="12">
        <v>2</v>
      </c>
      <c r="T17615" s="12">
        <v>2016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7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6.375</v>
      </c>
      <c r="AG17615" s="15">
        <v>-76.938890000000001</v>
      </c>
    </row>
    <row r="17616" spans="1:33" x14ac:dyDescent="0.3">
      <c r="A17616" s="9">
        <v>58440</v>
      </c>
      <c r="B17616" s="10" t="s">
        <v>12910</v>
      </c>
      <c r="C17616" s="9">
        <v>59178</v>
      </c>
      <c r="D17616" s="10" t="s">
        <v>14148</v>
      </c>
      <c r="E17616" s="11" t="s">
        <v>37</v>
      </c>
      <c r="F17616" s="11" t="s">
        <v>37</v>
      </c>
      <c r="G17616" s="12" t="s">
        <v>873</v>
      </c>
      <c r="H17616" s="12" t="s">
        <v>1973</v>
      </c>
      <c r="I17616" s="12" t="s">
        <v>852</v>
      </c>
      <c r="J17616" s="10" t="s">
        <v>139</v>
      </c>
      <c r="K17616" s="13" t="s">
        <v>14149</v>
      </c>
      <c r="L17616" s="13" t="s">
        <v>1</v>
      </c>
      <c r="M17616" s="14">
        <v>3</v>
      </c>
      <c r="N17616" s="14">
        <v>3</v>
      </c>
      <c r="O17616" s="14">
        <v>3</v>
      </c>
      <c r="P17616" s="10" t="s">
        <v>360</v>
      </c>
      <c r="Q17616" s="12" t="s">
        <v>361</v>
      </c>
      <c r="R17616" s="12" t="s">
        <v>362</v>
      </c>
      <c r="S17616" s="12">
        <v>11</v>
      </c>
      <c r="T17616" s="12">
        <v>2013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>
        <v>3.6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42.040556000000002</v>
      </c>
      <c r="AG17616" s="15">
        <v>-71.393609999999995</v>
      </c>
    </row>
    <row r="17617" spans="1:33" x14ac:dyDescent="0.3">
      <c r="A17617" s="9">
        <v>58440</v>
      </c>
      <c r="B17617" s="10" t="s">
        <v>12910</v>
      </c>
      <c r="C17617" s="9">
        <v>59179</v>
      </c>
      <c r="D17617" s="10" t="s">
        <v>14150</v>
      </c>
      <c r="E17617" s="11" t="s">
        <v>37</v>
      </c>
      <c r="F17617" s="11" t="s">
        <v>37</v>
      </c>
      <c r="G17617" s="12" t="s">
        <v>873</v>
      </c>
      <c r="H17617" s="12" t="s">
        <v>1973</v>
      </c>
      <c r="I17617" s="12" t="s">
        <v>852</v>
      </c>
      <c r="J17617" s="10" t="s">
        <v>139</v>
      </c>
      <c r="K17617" s="13" t="s">
        <v>14151</v>
      </c>
      <c r="L17617" s="13" t="s">
        <v>1</v>
      </c>
      <c r="M17617" s="14">
        <v>4</v>
      </c>
      <c r="N17617" s="14">
        <v>4</v>
      </c>
      <c r="O17617" s="14">
        <v>4</v>
      </c>
      <c r="P17617" s="10" t="s">
        <v>360</v>
      </c>
      <c r="Q17617" s="12" t="s">
        <v>361</v>
      </c>
      <c r="R17617" s="12" t="s">
        <v>362</v>
      </c>
      <c r="S17617" s="12">
        <v>12</v>
      </c>
      <c r="T17617" s="12">
        <v>2013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>
        <v>4.8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42.054167</v>
      </c>
      <c r="AG17617" s="15">
        <v>-71.391670000000005</v>
      </c>
    </row>
    <row r="17618" spans="1:33" x14ac:dyDescent="0.3">
      <c r="A17618" s="9">
        <v>58985</v>
      </c>
      <c r="B17618" s="10" t="s">
        <v>14141</v>
      </c>
      <c r="C17618" s="9">
        <v>59180</v>
      </c>
      <c r="D17618" s="10" t="s">
        <v>14152</v>
      </c>
      <c r="E17618" s="11" t="s">
        <v>37</v>
      </c>
      <c r="F17618" s="11" t="s">
        <v>37</v>
      </c>
      <c r="G17618" s="12" t="s">
        <v>1385</v>
      </c>
      <c r="H17618" s="12" t="s">
        <v>455</v>
      </c>
      <c r="I17618" s="12" t="s">
        <v>134</v>
      </c>
      <c r="J17618" s="10" t="s">
        <v>139</v>
      </c>
      <c r="K17618" s="13" t="s">
        <v>4243</v>
      </c>
      <c r="L17618" s="13" t="s">
        <v>1</v>
      </c>
      <c r="M17618" s="14">
        <v>1.5</v>
      </c>
      <c r="N17618" s="14">
        <v>1.5</v>
      </c>
      <c r="O17618" s="14">
        <v>1.5</v>
      </c>
      <c r="P17618" s="10" t="s">
        <v>360</v>
      </c>
      <c r="Q17618" s="12" t="s">
        <v>361</v>
      </c>
      <c r="R17618" s="12" t="s">
        <v>362</v>
      </c>
      <c r="S17618" s="12">
        <v>10</v>
      </c>
      <c r="T17618" s="12">
        <v>2015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1.9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9.913055999999997</v>
      </c>
      <c r="AG17618" s="15">
        <v>-86.238060000000004</v>
      </c>
    </row>
    <row r="17619" spans="1:33" x14ac:dyDescent="0.3">
      <c r="A17619" s="9">
        <v>58986</v>
      </c>
      <c r="B17619" s="10" t="s">
        <v>14153</v>
      </c>
      <c r="C17619" s="9">
        <v>59181</v>
      </c>
      <c r="D17619" s="10" t="s">
        <v>14153</v>
      </c>
      <c r="E17619" s="11" t="s">
        <v>37</v>
      </c>
      <c r="F17619" s="11" t="s">
        <v>37</v>
      </c>
      <c r="G17619" s="12" t="s">
        <v>1446</v>
      </c>
      <c r="H17619" s="12" t="s">
        <v>4504</v>
      </c>
      <c r="I17619" s="12" t="s">
        <v>134</v>
      </c>
      <c r="J17619" s="10" t="s">
        <v>231</v>
      </c>
      <c r="K17619" s="13" t="s">
        <v>14154</v>
      </c>
      <c r="L17619" s="13" t="s">
        <v>1</v>
      </c>
      <c r="M17619" s="14">
        <v>1</v>
      </c>
      <c r="N17619" s="14">
        <v>1</v>
      </c>
      <c r="O17619" s="14">
        <v>1</v>
      </c>
      <c r="P17619" s="10" t="s">
        <v>5361</v>
      </c>
      <c r="Q17619" s="12" t="s">
        <v>5362</v>
      </c>
      <c r="R17619" s="12" t="s">
        <v>96</v>
      </c>
      <c r="S17619" s="12">
        <v>9</v>
      </c>
      <c r="T17619" s="12">
        <v>2013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 t="s">
        <v>45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41.691943999999999</v>
      </c>
      <c r="AG17619" s="15">
        <v>-90.866389999999996</v>
      </c>
    </row>
    <row r="17620" spans="1:33" x14ac:dyDescent="0.3">
      <c r="A17620" s="9">
        <v>59139</v>
      </c>
      <c r="B17620" s="10" t="s">
        <v>11251</v>
      </c>
      <c r="C17620" s="9">
        <v>59182</v>
      </c>
      <c r="D17620" s="10" t="s">
        <v>14155</v>
      </c>
      <c r="E17620" s="11" t="s">
        <v>37</v>
      </c>
      <c r="F17620" s="11" t="s">
        <v>37</v>
      </c>
      <c r="G17620" s="12" t="s">
        <v>80</v>
      </c>
      <c r="H17620" s="12" t="s">
        <v>611</v>
      </c>
      <c r="I17620" s="12" t="s">
        <v>138</v>
      </c>
      <c r="J17620" s="10" t="s">
        <v>139</v>
      </c>
      <c r="K17620" s="13" t="s">
        <v>14156</v>
      </c>
      <c r="L17620" s="13" t="s">
        <v>1</v>
      </c>
      <c r="M17620" s="14">
        <v>1.5</v>
      </c>
      <c r="N17620" s="14">
        <v>1.5</v>
      </c>
      <c r="O17620" s="14">
        <v>1.5</v>
      </c>
      <c r="P17620" s="10" t="s">
        <v>360</v>
      </c>
      <c r="Q17620" s="12" t="s">
        <v>361</v>
      </c>
      <c r="R17620" s="12" t="s">
        <v>362</v>
      </c>
      <c r="S17620" s="12">
        <v>8</v>
      </c>
      <c r="T17620" s="12">
        <v>2014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>
        <v>1.7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4.435000000000002</v>
      </c>
      <c r="AG17620" s="15">
        <v>-117.3781</v>
      </c>
    </row>
    <row r="17621" spans="1:33" x14ac:dyDescent="0.3">
      <c r="A17621" s="9">
        <v>60453</v>
      </c>
      <c r="B17621" s="10" t="s">
        <v>10498</v>
      </c>
      <c r="C17621" s="9">
        <v>59183</v>
      </c>
      <c r="D17621" s="10" t="s">
        <v>14157</v>
      </c>
      <c r="E17621" s="11" t="s">
        <v>37</v>
      </c>
      <c r="F17621" s="11" t="s">
        <v>37</v>
      </c>
      <c r="G17621" s="12" t="s">
        <v>80</v>
      </c>
      <c r="H17621" s="12" t="s">
        <v>2807</v>
      </c>
      <c r="I17621" s="12" t="s">
        <v>138</v>
      </c>
      <c r="J17621" s="10" t="s">
        <v>139</v>
      </c>
      <c r="K17621" s="13" t="s">
        <v>4243</v>
      </c>
      <c r="L17621" s="13" t="s">
        <v>1</v>
      </c>
      <c r="M17621" s="14">
        <v>20</v>
      </c>
      <c r="N17621" s="14">
        <v>20</v>
      </c>
      <c r="O17621" s="14">
        <v>20</v>
      </c>
      <c r="P17621" s="10" t="s">
        <v>360</v>
      </c>
      <c r="Q17621" s="12" t="s">
        <v>361</v>
      </c>
      <c r="R17621" s="12" t="s">
        <v>362</v>
      </c>
      <c r="S17621" s="12">
        <v>12</v>
      </c>
      <c r="T17621" s="12">
        <v>2014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>
        <v>27.2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6.138055999999999</v>
      </c>
      <c r="AG17621" s="15">
        <v>-119.5647</v>
      </c>
    </row>
    <row r="17622" spans="1:33" x14ac:dyDescent="0.3">
      <c r="A17622" s="9">
        <v>60453</v>
      </c>
      <c r="B17622" s="10" t="s">
        <v>10498</v>
      </c>
      <c r="C17622" s="9">
        <v>59184</v>
      </c>
      <c r="D17622" s="10" t="s">
        <v>14158</v>
      </c>
      <c r="E17622" s="11" t="s">
        <v>37</v>
      </c>
      <c r="F17622" s="11" t="s">
        <v>37</v>
      </c>
      <c r="G17622" s="12" t="s">
        <v>3393</v>
      </c>
      <c r="H17622" s="12" t="s">
        <v>14159</v>
      </c>
      <c r="I17622" s="12" t="s">
        <v>147</v>
      </c>
      <c r="J17622" s="10" t="s">
        <v>139</v>
      </c>
      <c r="K17622" s="13" t="s">
        <v>4243</v>
      </c>
      <c r="L17622" s="13" t="s">
        <v>1</v>
      </c>
      <c r="M17622" s="14">
        <v>15.8</v>
      </c>
      <c r="N17622" s="14">
        <v>15.8</v>
      </c>
      <c r="O17622" s="14">
        <v>15.8</v>
      </c>
      <c r="P17622" s="10" t="s">
        <v>360</v>
      </c>
      <c r="Q17622" s="12" t="s">
        <v>361</v>
      </c>
      <c r="R17622" s="12" t="s">
        <v>362</v>
      </c>
      <c r="S17622" s="12">
        <v>12</v>
      </c>
      <c r="T17622" s="12">
        <v>2014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>
        <v>20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5.131943999999997</v>
      </c>
      <c r="AG17622" s="15">
        <v>-88.586669999999998</v>
      </c>
    </row>
    <row r="17623" spans="1:33" x14ac:dyDescent="0.3">
      <c r="A17623" s="9">
        <v>56990</v>
      </c>
      <c r="B17623" s="10" t="s">
        <v>11525</v>
      </c>
      <c r="C17623" s="9">
        <v>59185</v>
      </c>
      <c r="D17623" s="10" t="s">
        <v>14160</v>
      </c>
      <c r="E17623" s="11" t="s">
        <v>37</v>
      </c>
      <c r="F17623" s="11" t="s">
        <v>37</v>
      </c>
      <c r="G17623" s="12" t="s">
        <v>2728</v>
      </c>
      <c r="H17623" s="12" t="s">
        <v>2748</v>
      </c>
      <c r="I17623" s="12" t="s">
        <v>168</v>
      </c>
      <c r="J17623" s="10" t="s">
        <v>139</v>
      </c>
      <c r="K17623" s="13" t="s">
        <v>4243</v>
      </c>
      <c r="L17623" s="13" t="s">
        <v>1</v>
      </c>
      <c r="M17623" s="14">
        <v>5</v>
      </c>
      <c r="N17623" s="14">
        <v>5</v>
      </c>
      <c r="O17623" s="14">
        <v>5</v>
      </c>
      <c r="P17623" s="10" t="s">
        <v>360</v>
      </c>
      <c r="Q17623" s="12" t="s">
        <v>361</v>
      </c>
      <c r="R17623" s="12" t="s">
        <v>362</v>
      </c>
      <c r="S17623" s="12">
        <v>9</v>
      </c>
      <c r="T17623" s="12">
        <v>2014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6.1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40.063743000000002</v>
      </c>
      <c r="AG17623" s="15">
        <v>-74.582430000000002</v>
      </c>
    </row>
    <row r="17624" spans="1:33" x14ac:dyDescent="0.3">
      <c r="A17624" s="9">
        <v>56990</v>
      </c>
      <c r="B17624" s="10" t="s">
        <v>11525</v>
      </c>
      <c r="C17624" s="9">
        <v>59186</v>
      </c>
      <c r="D17624" s="10" t="s">
        <v>14161</v>
      </c>
      <c r="E17624" s="11" t="s">
        <v>37</v>
      </c>
      <c r="F17624" s="11" t="s">
        <v>37</v>
      </c>
      <c r="G17624" s="12" t="s">
        <v>2728</v>
      </c>
      <c r="H17624" s="12" t="s">
        <v>2748</v>
      </c>
      <c r="I17624" s="12" t="s">
        <v>168</v>
      </c>
      <c r="J17624" s="10" t="s">
        <v>139</v>
      </c>
      <c r="K17624" s="13" t="s">
        <v>4243</v>
      </c>
      <c r="L17624" s="13" t="s">
        <v>1</v>
      </c>
      <c r="M17624" s="14">
        <v>7</v>
      </c>
      <c r="N17624" s="14">
        <v>7</v>
      </c>
      <c r="O17624" s="14">
        <v>7</v>
      </c>
      <c r="P17624" s="10" t="s">
        <v>360</v>
      </c>
      <c r="Q17624" s="12" t="s">
        <v>361</v>
      </c>
      <c r="R17624" s="12" t="s">
        <v>362</v>
      </c>
      <c r="S17624" s="12">
        <v>7</v>
      </c>
      <c r="T17624" s="12">
        <v>2014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>
        <v>9.1999999999999993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40.006667</v>
      </c>
      <c r="AG17624" s="15">
        <v>-74.730279999999993</v>
      </c>
    </row>
    <row r="17625" spans="1:33" x14ac:dyDescent="0.3">
      <c r="A17625" s="9">
        <v>13809</v>
      </c>
      <c r="B17625" s="10" t="s">
        <v>3381</v>
      </c>
      <c r="C17625" s="9">
        <v>59187</v>
      </c>
      <c r="D17625" s="10" t="s">
        <v>14162</v>
      </c>
      <c r="E17625" s="11" t="s">
        <v>37</v>
      </c>
      <c r="F17625" s="11" t="s">
        <v>37</v>
      </c>
      <c r="G17625" s="12" t="s">
        <v>3380</v>
      </c>
      <c r="H17625" s="12" t="s">
        <v>14163</v>
      </c>
      <c r="I17625" s="12" t="s">
        <v>178</v>
      </c>
      <c r="J17625" s="10" t="s">
        <v>40</v>
      </c>
      <c r="K17625" s="13" t="s">
        <v>14164</v>
      </c>
      <c r="L17625" s="13" t="s">
        <v>1</v>
      </c>
      <c r="M17625" s="14">
        <v>80</v>
      </c>
      <c r="N17625" s="14">
        <v>80</v>
      </c>
      <c r="O17625" s="14">
        <v>80</v>
      </c>
      <c r="P17625" s="10" t="s">
        <v>52</v>
      </c>
      <c r="Q17625" s="12" t="s">
        <v>53</v>
      </c>
      <c r="R17625" s="12" t="s">
        <v>54</v>
      </c>
      <c r="S17625" s="12">
        <v>5</v>
      </c>
      <c r="T17625" s="12">
        <v>2015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 t="s">
        <v>45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43.16</v>
      </c>
      <c r="AG17625" s="15">
        <v>-98.08</v>
      </c>
    </row>
    <row r="17626" spans="1:33" x14ac:dyDescent="0.3">
      <c r="A17626" s="9">
        <v>60453</v>
      </c>
      <c r="B17626" s="10" t="s">
        <v>10498</v>
      </c>
      <c r="C17626" s="9">
        <v>59188</v>
      </c>
      <c r="D17626" s="10" t="s">
        <v>14165</v>
      </c>
      <c r="E17626" s="11" t="s">
        <v>37</v>
      </c>
      <c r="F17626" s="11" t="s">
        <v>37</v>
      </c>
      <c r="G17626" s="12" t="s">
        <v>3393</v>
      </c>
      <c r="H17626" s="12" t="s">
        <v>14159</v>
      </c>
      <c r="I17626" s="12" t="s">
        <v>147</v>
      </c>
      <c r="J17626" s="10" t="s">
        <v>139</v>
      </c>
      <c r="K17626" s="13" t="s">
        <v>4243</v>
      </c>
      <c r="L17626" s="13" t="s">
        <v>1</v>
      </c>
      <c r="M17626" s="14">
        <v>15.8</v>
      </c>
      <c r="N17626" s="14">
        <v>15.8</v>
      </c>
      <c r="O17626" s="14">
        <v>15.8</v>
      </c>
      <c r="P17626" s="10" t="s">
        <v>360</v>
      </c>
      <c r="Q17626" s="12" t="s">
        <v>361</v>
      </c>
      <c r="R17626" s="12" t="s">
        <v>362</v>
      </c>
      <c r="S17626" s="12">
        <v>10</v>
      </c>
      <c r="T17626" s="12">
        <v>2014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>
        <v>20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5.149721999999997</v>
      </c>
      <c r="AG17626" s="15">
        <v>-88.555279999999996</v>
      </c>
    </row>
    <row r="17627" spans="1:33" x14ac:dyDescent="0.3">
      <c r="A17627" s="9">
        <v>64778</v>
      </c>
      <c r="B17627" s="10" t="s">
        <v>12665</v>
      </c>
      <c r="C17627" s="9">
        <v>59189</v>
      </c>
      <c r="D17627" s="10" t="s">
        <v>14166</v>
      </c>
      <c r="E17627" s="11" t="s">
        <v>37</v>
      </c>
      <c r="F17627" s="11" t="s">
        <v>37</v>
      </c>
      <c r="G17627" s="12" t="s">
        <v>1431</v>
      </c>
      <c r="H17627" s="12" t="s">
        <v>1443</v>
      </c>
      <c r="I17627" s="12" t="s">
        <v>1433</v>
      </c>
      <c r="J17627" s="10" t="s">
        <v>139</v>
      </c>
      <c r="K17627" s="13" t="s">
        <v>41</v>
      </c>
      <c r="L17627" s="13" t="s">
        <v>1</v>
      </c>
      <c r="M17627" s="14">
        <v>2</v>
      </c>
      <c r="N17627" s="14">
        <v>2</v>
      </c>
      <c r="O17627" s="14">
        <v>2</v>
      </c>
      <c r="P17627" s="10" t="s">
        <v>360</v>
      </c>
      <c r="Q17627" s="12" t="s">
        <v>361</v>
      </c>
      <c r="R17627" s="12" t="s">
        <v>362</v>
      </c>
      <c r="S17627" s="12">
        <v>3</v>
      </c>
      <c r="T17627" s="12">
        <v>2014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>
        <v>2.7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5.441667000000002</v>
      </c>
      <c r="AG17627" s="15">
        <v>-77.849999999999994</v>
      </c>
    </row>
    <row r="17628" spans="1:33" x14ac:dyDescent="0.3">
      <c r="A17628" s="9">
        <v>64778</v>
      </c>
      <c r="B17628" s="10" t="s">
        <v>12665</v>
      </c>
      <c r="C17628" s="9">
        <v>59190</v>
      </c>
      <c r="D17628" s="10" t="s">
        <v>14167</v>
      </c>
      <c r="E17628" s="11" t="s">
        <v>37</v>
      </c>
      <c r="F17628" s="11" t="s">
        <v>37</v>
      </c>
      <c r="G17628" s="12" t="s">
        <v>1431</v>
      </c>
      <c r="H17628" s="12" t="s">
        <v>6269</v>
      </c>
      <c r="I17628" s="12" t="s">
        <v>1433</v>
      </c>
      <c r="J17628" s="10" t="s">
        <v>139</v>
      </c>
      <c r="K17628" s="13" t="s">
        <v>41</v>
      </c>
      <c r="L17628" s="13" t="s">
        <v>1</v>
      </c>
      <c r="M17628" s="14">
        <v>2</v>
      </c>
      <c r="N17628" s="14">
        <v>2</v>
      </c>
      <c r="O17628" s="14">
        <v>2</v>
      </c>
      <c r="P17628" s="10" t="s">
        <v>360</v>
      </c>
      <c r="Q17628" s="12" t="s">
        <v>361</v>
      </c>
      <c r="R17628" s="12" t="s">
        <v>362</v>
      </c>
      <c r="S17628" s="12">
        <v>8</v>
      </c>
      <c r="T17628" s="12">
        <v>2014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>
        <v>2.7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5.823332999999998</v>
      </c>
      <c r="AG17628" s="15">
        <v>-79.080280000000002</v>
      </c>
    </row>
    <row r="17629" spans="1:33" x14ac:dyDescent="0.3">
      <c r="A17629" s="9">
        <v>64778</v>
      </c>
      <c r="B17629" s="10" t="s">
        <v>12665</v>
      </c>
      <c r="C17629" s="9">
        <v>59191</v>
      </c>
      <c r="D17629" s="10" t="s">
        <v>14168</v>
      </c>
      <c r="E17629" s="11" t="s">
        <v>37</v>
      </c>
      <c r="F17629" s="11" t="s">
        <v>37</v>
      </c>
      <c r="G17629" s="12" t="s">
        <v>1431</v>
      </c>
      <c r="H17629" s="12" t="s">
        <v>14056</v>
      </c>
      <c r="I17629" s="12" t="s">
        <v>1433</v>
      </c>
      <c r="J17629" s="10" t="s">
        <v>139</v>
      </c>
      <c r="K17629" s="13" t="s">
        <v>41</v>
      </c>
      <c r="L17629" s="13" t="s">
        <v>1</v>
      </c>
      <c r="M17629" s="14">
        <v>5</v>
      </c>
      <c r="N17629" s="14">
        <v>5</v>
      </c>
      <c r="O17629" s="14">
        <v>5</v>
      </c>
      <c r="P17629" s="10" t="s">
        <v>360</v>
      </c>
      <c r="Q17629" s="12" t="s">
        <v>361</v>
      </c>
      <c r="R17629" s="12" t="s">
        <v>362</v>
      </c>
      <c r="S17629" s="12">
        <v>6</v>
      </c>
      <c r="T17629" s="12">
        <v>2014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6.4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5.243056000000003</v>
      </c>
      <c r="AG17629" s="15">
        <v>-78.386939999999996</v>
      </c>
    </row>
    <row r="17630" spans="1:33" x14ac:dyDescent="0.3">
      <c r="A17630" s="9">
        <v>64778</v>
      </c>
      <c r="B17630" s="10" t="s">
        <v>12665</v>
      </c>
      <c r="C17630" s="9">
        <v>59192</v>
      </c>
      <c r="D17630" s="10" t="s">
        <v>14169</v>
      </c>
      <c r="E17630" s="11" t="s">
        <v>37</v>
      </c>
      <c r="F17630" s="11" t="s">
        <v>37</v>
      </c>
      <c r="G17630" s="12" t="s">
        <v>1431</v>
      </c>
      <c r="H17630" s="12" t="s">
        <v>7997</v>
      </c>
      <c r="I17630" s="12" t="s">
        <v>1433</v>
      </c>
      <c r="J17630" s="10" t="s">
        <v>139</v>
      </c>
      <c r="K17630" s="13" t="s">
        <v>41</v>
      </c>
      <c r="L17630" s="13" t="s">
        <v>1</v>
      </c>
      <c r="M17630" s="14">
        <v>5</v>
      </c>
      <c r="N17630" s="14">
        <v>5</v>
      </c>
      <c r="O17630" s="14">
        <v>5</v>
      </c>
      <c r="P17630" s="10" t="s">
        <v>360</v>
      </c>
      <c r="Q17630" s="12" t="s">
        <v>361</v>
      </c>
      <c r="R17630" s="12" t="s">
        <v>362</v>
      </c>
      <c r="S17630" s="12">
        <v>9</v>
      </c>
      <c r="T17630" s="12">
        <v>2014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>
        <v>6.4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4.500008000000001</v>
      </c>
      <c r="AG17630" s="15">
        <v>-78.689170000000004</v>
      </c>
    </row>
    <row r="17631" spans="1:33" x14ac:dyDescent="0.3">
      <c r="A17631" s="9">
        <v>58998</v>
      </c>
      <c r="B17631" s="10" t="s">
        <v>14170</v>
      </c>
      <c r="C17631" s="9">
        <v>59193</v>
      </c>
      <c r="D17631" s="10" t="s">
        <v>14171</v>
      </c>
      <c r="E17631" s="11" t="s">
        <v>37</v>
      </c>
      <c r="F17631" s="11" t="s">
        <v>37</v>
      </c>
      <c r="G17631" s="12" t="s">
        <v>92</v>
      </c>
      <c r="H17631" s="12" t="s">
        <v>3452</v>
      </c>
      <c r="I17631" s="12" t="s">
        <v>587</v>
      </c>
      <c r="J17631" s="10" t="s">
        <v>139</v>
      </c>
      <c r="K17631" s="13" t="s">
        <v>14172</v>
      </c>
      <c r="L17631" s="13" t="s">
        <v>1</v>
      </c>
      <c r="M17631" s="14">
        <v>236</v>
      </c>
      <c r="N17631" s="14">
        <v>249</v>
      </c>
      <c r="O17631" s="14">
        <v>249</v>
      </c>
      <c r="P17631" s="10" t="s">
        <v>52</v>
      </c>
      <c r="Q17631" s="12" t="s">
        <v>53</v>
      </c>
      <c r="R17631" s="12" t="s">
        <v>54</v>
      </c>
      <c r="S17631" s="12">
        <v>10</v>
      </c>
      <c r="T17631" s="12">
        <v>2017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 t="s">
        <v>45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27.592500000000001</v>
      </c>
      <c r="AG17631" s="15">
        <v>-97.500829999999993</v>
      </c>
    </row>
    <row r="17632" spans="1:33" x14ac:dyDescent="0.3">
      <c r="A17632" s="9">
        <v>57341</v>
      </c>
      <c r="B17632" s="10" t="s">
        <v>12040</v>
      </c>
      <c r="C17632" s="9">
        <v>59197</v>
      </c>
      <c r="D17632" s="10" t="s">
        <v>14173</v>
      </c>
      <c r="E17632" s="11" t="s">
        <v>37</v>
      </c>
      <c r="F17632" s="11" t="s">
        <v>37</v>
      </c>
      <c r="G17632" s="12" t="s">
        <v>132</v>
      </c>
      <c r="H17632" s="12" t="s">
        <v>2245</v>
      </c>
      <c r="I17632" s="12" t="s">
        <v>134</v>
      </c>
      <c r="J17632" s="10" t="s">
        <v>231</v>
      </c>
      <c r="K17632" s="13" t="s">
        <v>12118</v>
      </c>
      <c r="L17632" s="13" t="s">
        <v>1</v>
      </c>
      <c r="M17632" s="14">
        <v>21</v>
      </c>
      <c r="N17632" s="14">
        <v>18</v>
      </c>
      <c r="O17632" s="14">
        <v>22</v>
      </c>
      <c r="P17632" s="10" t="s">
        <v>95</v>
      </c>
      <c r="Q17632" s="12" t="s">
        <v>68</v>
      </c>
      <c r="R17632" s="12" t="s">
        <v>96</v>
      </c>
      <c r="S17632" s="12">
        <v>11</v>
      </c>
      <c r="T17632" s="12">
        <v>2017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 t="s">
        <v>45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44.978611000000001</v>
      </c>
      <c r="AG17632" s="15">
        <v>-93.240830000000003</v>
      </c>
    </row>
    <row r="17633" spans="1:33" x14ac:dyDescent="0.3">
      <c r="A17633" s="9">
        <v>60025</v>
      </c>
      <c r="B17633" s="10" t="s">
        <v>9586</v>
      </c>
      <c r="C17633" s="9">
        <v>59198</v>
      </c>
      <c r="D17633" s="10" t="s">
        <v>14174</v>
      </c>
      <c r="E17633" s="11" t="s">
        <v>37</v>
      </c>
      <c r="F17633" s="11" t="s">
        <v>37</v>
      </c>
      <c r="G17633" s="12" t="s">
        <v>758</v>
      </c>
      <c r="H17633" s="12" t="s">
        <v>8996</v>
      </c>
      <c r="I17633" s="12" t="s">
        <v>759</v>
      </c>
      <c r="J17633" s="10" t="s">
        <v>139</v>
      </c>
      <c r="K17633" s="13" t="s">
        <v>14175</v>
      </c>
      <c r="L17633" s="13" t="s">
        <v>1</v>
      </c>
      <c r="M17633" s="14">
        <v>1.6</v>
      </c>
      <c r="N17633" s="14">
        <v>1.6</v>
      </c>
      <c r="O17633" s="14">
        <v>1.6</v>
      </c>
      <c r="P17633" s="10" t="s">
        <v>360</v>
      </c>
      <c r="Q17633" s="12" t="s">
        <v>361</v>
      </c>
      <c r="R17633" s="12" t="s">
        <v>362</v>
      </c>
      <c r="S17633" s="12">
        <v>12</v>
      </c>
      <c r="T17633" s="12">
        <v>2014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2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40.631599999999999</v>
      </c>
      <c r="AG17633" s="15">
        <v>-103.1947</v>
      </c>
    </row>
    <row r="17634" spans="1:33" x14ac:dyDescent="0.3">
      <c r="A17634" s="9">
        <v>60025</v>
      </c>
      <c r="B17634" s="10" t="s">
        <v>9586</v>
      </c>
      <c r="C17634" s="9">
        <v>59199</v>
      </c>
      <c r="D17634" s="10" t="s">
        <v>14176</v>
      </c>
      <c r="E17634" s="11" t="s">
        <v>37</v>
      </c>
      <c r="F17634" s="11" t="s">
        <v>37</v>
      </c>
      <c r="G17634" s="12" t="s">
        <v>758</v>
      </c>
      <c r="H17634" s="12" t="s">
        <v>773</v>
      </c>
      <c r="I17634" s="12" t="s">
        <v>759</v>
      </c>
      <c r="J17634" s="10" t="s">
        <v>139</v>
      </c>
      <c r="K17634" s="13" t="s">
        <v>14177</v>
      </c>
      <c r="L17634" s="13" t="s">
        <v>1</v>
      </c>
      <c r="M17634" s="14">
        <v>1.6</v>
      </c>
      <c r="N17634" s="14">
        <v>1.6</v>
      </c>
      <c r="O17634" s="14">
        <v>1.6</v>
      </c>
      <c r="P17634" s="10" t="s">
        <v>360</v>
      </c>
      <c r="Q17634" s="12" t="s">
        <v>361</v>
      </c>
      <c r="R17634" s="12" t="s">
        <v>362</v>
      </c>
      <c r="S17634" s="12">
        <v>12</v>
      </c>
      <c r="T17634" s="12">
        <v>2014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>
        <v>2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9.0672</v>
      </c>
      <c r="AG17634" s="15">
        <v>-108.5091</v>
      </c>
    </row>
    <row r="17635" spans="1:33" x14ac:dyDescent="0.3">
      <c r="A17635" s="9">
        <v>13781</v>
      </c>
      <c r="B17635" s="10" t="s">
        <v>2148</v>
      </c>
      <c r="C17635" s="9">
        <v>59200</v>
      </c>
      <c r="D17635" s="10" t="s">
        <v>14178</v>
      </c>
      <c r="E17635" s="11" t="s">
        <v>37</v>
      </c>
      <c r="F17635" s="11" t="s">
        <v>37</v>
      </c>
      <c r="G17635" s="12" t="s">
        <v>3062</v>
      </c>
      <c r="H17635" s="12" t="s">
        <v>14179</v>
      </c>
      <c r="I17635" s="12" t="s">
        <v>134</v>
      </c>
      <c r="J17635" s="10" t="s">
        <v>40</v>
      </c>
      <c r="K17635" s="13" t="s">
        <v>41</v>
      </c>
      <c r="L17635" s="13" t="s">
        <v>1</v>
      </c>
      <c r="M17635" s="14">
        <v>150</v>
      </c>
      <c r="N17635" s="14">
        <v>148</v>
      </c>
      <c r="O17635" s="14">
        <v>148</v>
      </c>
      <c r="P17635" s="10" t="s">
        <v>52</v>
      </c>
      <c r="Q17635" s="12" t="s">
        <v>53</v>
      </c>
      <c r="R17635" s="12" t="s">
        <v>54</v>
      </c>
      <c r="S17635" s="12">
        <v>8</v>
      </c>
      <c r="T17635" s="12">
        <v>2015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 t="s">
        <v>45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48.964722000000002</v>
      </c>
      <c r="AG17635" s="15">
        <v>-99.613889999999998</v>
      </c>
    </row>
    <row r="17636" spans="1:33" x14ac:dyDescent="0.3">
      <c r="A17636" s="9">
        <v>13781</v>
      </c>
      <c r="B17636" s="10" t="s">
        <v>2148</v>
      </c>
      <c r="C17636" s="9">
        <v>59201</v>
      </c>
      <c r="D17636" s="10" t="s">
        <v>14180</v>
      </c>
      <c r="E17636" s="11" t="s">
        <v>37</v>
      </c>
      <c r="F17636" s="11" t="s">
        <v>37</v>
      </c>
      <c r="G17636" s="12" t="s">
        <v>132</v>
      </c>
      <c r="H17636" s="12" t="s">
        <v>5020</v>
      </c>
      <c r="I17636" s="12" t="s">
        <v>134</v>
      </c>
      <c r="J17636" s="10" t="s">
        <v>40</v>
      </c>
      <c r="K17636" s="13" t="s">
        <v>41</v>
      </c>
      <c r="L17636" s="13" t="s">
        <v>1</v>
      </c>
      <c r="M17636" s="14">
        <v>200</v>
      </c>
      <c r="N17636" s="14">
        <v>196</v>
      </c>
      <c r="O17636" s="14">
        <v>196</v>
      </c>
      <c r="P17636" s="10" t="s">
        <v>52</v>
      </c>
      <c r="Q17636" s="12" t="s">
        <v>53</v>
      </c>
      <c r="R17636" s="12" t="s">
        <v>54</v>
      </c>
      <c r="S17636" s="12">
        <v>8</v>
      </c>
      <c r="T17636" s="12">
        <v>2015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 t="s">
        <v>45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43.805</v>
      </c>
      <c r="AG17636" s="15">
        <v>-92.769720000000007</v>
      </c>
    </row>
    <row r="17637" spans="1:33" x14ac:dyDescent="0.3">
      <c r="A17637" s="9">
        <v>61230</v>
      </c>
      <c r="B17637" s="10" t="s">
        <v>11043</v>
      </c>
      <c r="C17637" s="9">
        <v>59203</v>
      </c>
      <c r="D17637" s="10" t="s">
        <v>14181</v>
      </c>
      <c r="E17637" s="11" t="s">
        <v>37</v>
      </c>
      <c r="F17637" s="11" t="s">
        <v>37</v>
      </c>
      <c r="G17637" s="12" t="s">
        <v>80</v>
      </c>
      <c r="H17637" s="12" t="s">
        <v>577</v>
      </c>
      <c r="I17637" s="12" t="s">
        <v>138</v>
      </c>
      <c r="J17637" s="10" t="s">
        <v>139</v>
      </c>
      <c r="K17637" s="13" t="s">
        <v>4243</v>
      </c>
      <c r="L17637" s="13" t="s">
        <v>1</v>
      </c>
      <c r="M17637" s="14">
        <v>1.5</v>
      </c>
      <c r="N17637" s="14">
        <v>1.5</v>
      </c>
      <c r="O17637" s="14">
        <v>1.5</v>
      </c>
      <c r="P17637" s="10" t="s">
        <v>360</v>
      </c>
      <c r="Q17637" s="12" t="s">
        <v>361</v>
      </c>
      <c r="R17637" s="12" t="s">
        <v>362</v>
      </c>
      <c r="S17637" s="12">
        <v>7</v>
      </c>
      <c r="T17637" s="12">
        <v>2014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>
        <v>1.8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6.19</v>
      </c>
      <c r="AG17637" s="15">
        <v>-119.12</v>
      </c>
    </row>
    <row r="17638" spans="1:33" x14ac:dyDescent="0.3">
      <c r="A17638" s="9">
        <v>61230</v>
      </c>
      <c r="B17638" s="10" t="s">
        <v>11043</v>
      </c>
      <c r="C17638" s="9">
        <v>59203</v>
      </c>
      <c r="D17638" s="10" t="s">
        <v>14181</v>
      </c>
      <c r="E17638" s="11" t="s">
        <v>37</v>
      </c>
      <c r="F17638" s="11" t="s">
        <v>37</v>
      </c>
      <c r="G17638" s="12" t="s">
        <v>80</v>
      </c>
      <c r="H17638" s="12" t="s">
        <v>577</v>
      </c>
      <c r="I17638" s="12" t="s">
        <v>138</v>
      </c>
      <c r="J17638" s="10" t="s">
        <v>139</v>
      </c>
      <c r="K17638" s="13" t="s">
        <v>4252</v>
      </c>
      <c r="L17638" s="13" t="s">
        <v>1</v>
      </c>
      <c r="M17638" s="14">
        <v>1.5</v>
      </c>
      <c r="N17638" s="14">
        <v>1.5</v>
      </c>
      <c r="O17638" s="14">
        <v>1.5</v>
      </c>
      <c r="P17638" s="10" t="s">
        <v>360</v>
      </c>
      <c r="Q17638" s="12" t="s">
        <v>361</v>
      </c>
      <c r="R17638" s="12" t="s">
        <v>362</v>
      </c>
      <c r="S17638" s="12">
        <v>7</v>
      </c>
      <c r="T17638" s="12">
        <v>2014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>
        <v>1.8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6.19</v>
      </c>
      <c r="AG17638" s="15">
        <v>-119.12</v>
      </c>
    </row>
    <row r="17639" spans="1:33" x14ac:dyDescent="0.3">
      <c r="A17639" s="9">
        <v>61230</v>
      </c>
      <c r="B17639" s="10" t="s">
        <v>11043</v>
      </c>
      <c r="C17639" s="9">
        <v>59203</v>
      </c>
      <c r="D17639" s="10" t="s">
        <v>14181</v>
      </c>
      <c r="E17639" s="11" t="s">
        <v>37</v>
      </c>
      <c r="F17639" s="11" t="s">
        <v>37</v>
      </c>
      <c r="G17639" s="12" t="s">
        <v>80</v>
      </c>
      <c r="H17639" s="12" t="s">
        <v>577</v>
      </c>
      <c r="I17639" s="12" t="s">
        <v>138</v>
      </c>
      <c r="J17639" s="10" t="s">
        <v>139</v>
      </c>
      <c r="K17639" s="13" t="s">
        <v>4253</v>
      </c>
      <c r="L17639" s="13" t="s">
        <v>1</v>
      </c>
      <c r="M17639" s="14">
        <v>1.5</v>
      </c>
      <c r="N17639" s="14">
        <v>1.5</v>
      </c>
      <c r="O17639" s="14">
        <v>1.5</v>
      </c>
      <c r="P17639" s="10" t="s">
        <v>360</v>
      </c>
      <c r="Q17639" s="12" t="s">
        <v>361</v>
      </c>
      <c r="R17639" s="12" t="s">
        <v>362</v>
      </c>
      <c r="S17639" s="12">
        <v>7</v>
      </c>
      <c r="T17639" s="12">
        <v>2014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>
        <v>1.8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6.19</v>
      </c>
      <c r="AG17639" s="15">
        <v>-119.12</v>
      </c>
    </row>
    <row r="17640" spans="1:33" x14ac:dyDescent="0.3">
      <c r="A17640" s="9">
        <v>56769</v>
      </c>
      <c r="B17640" s="10" t="s">
        <v>8711</v>
      </c>
      <c r="C17640" s="9">
        <v>59204</v>
      </c>
      <c r="D17640" s="10" t="s">
        <v>14182</v>
      </c>
      <c r="E17640" s="11" t="s">
        <v>37</v>
      </c>
      <c r="F17640" s="11" t="s">
        <v>37</v>
      </c>
      <c r="G17640" s="12" t="s">
        <v>92</v>
      </c>
      <c r="H17640" s="12" t="s">
        <v>3540</v>
      </c>
      <c r="I17640" s="12" t="s">
        <v>587</v>
      </c>
      <c r="J17640" s="10" t="s">
        <v>139</v>
      </c>
      <c r="K17640" s="13" t="s">
        <v>14183</v>
      </c>
      <c r="L17640" s="13" t="s">
        <v>1</v>
      </c>
      <c r="M17640" s="14">
        <v>5.5</v>
      </c>
      <c r="N17640" s="14">
        <v>5.5</v>
      </c>
      <c r="O17640" s="14">
        <v>5.5</v>
      </c>
      <c r="P17640" s="10" t="s">
        <v>360</v>
      </c>
      <c r="Q17640" s="12" t="s">
        <v>361</v>
      </c>
      <c r="R17640" s="12" t="s">
        <v>362</v>
      </c>
      <c r="S17640" s="12">
        <v>1</v>
      </c>
      <c r="T17640" s="12">
        <v>2015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6.7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29.479167</v>
      </c>
      <c r="AG17640" s="15">
        <v>-98.297219999999996</v>
      </c>
    </row>
    <row r="17641" spans="1:33" x14ac:dyDescent="0.3">
      <c r="A17641" s="9">
        <v>56769</v>
      </c>
      <c r="B17641" s="10" t="s">
        <v>8711</v>
      </c>
      <c r="C17641" s="9">
        <v>59205</v>
      </c>
      <c r="D17641" s="10" t="s">
        <v>14184</v>
      </c>
      <c r="E17641" s="11" t="s">
        <v>37</v>
      </c>
      <c r="F17641" s="11" t="s">
        <v>37</v>
      </c>
      <c r="G17641" s="12" t="s">
        <v>92</v>
      </c>
      <c r="H17641" s="12" t="s">
        <v>14185</v>
      </c>
      <c r="I17641" s="12" t="s">
        <v>587</v>
      </c>
      <c r="J17641" s="10" t="s">
        <v>139</v>
      </c>
      <c r="K17641" s="13" t="s">
        <v>14186</v>
      </c>
      <c r="L17641" s="13" t="s">
        <v>1</v>
      </c>
      <c r="M17641" s="14">
        <v>100</v>
      </c>
      <c r="N17641" s="14">
        <v>100</v>
      </c>
      <c r="O17641" s="14">
        <v>100</v>
      </c>
      <c r="P17641" s="10" t="s">
        <v>360</v>
      </c>
      <c r="Q17641" s="12" t="s">
        <v>361</v>
      </c>
      <c r="R17641" s="12" t="s">
        <v>362</v>
      </c>
      <c r="S17641" s="12">
        <v>12</v>
      </c>
      <c r="T17641" s="12">
        <v>2015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127.7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29.216667000000001</v>
      </c>
      <c r="AG17641" s="15">
        <v>-99.71611</v>
      </c>
    </row>
    <row r="17642" spans="1:33" x14ac:dyDescent="0.3">
      <c r="A17642" s="9">
        <v>59359</v>
      </c>
      <c r="B17642" s="10" t="s">
        <v>13369</v>
      </c>
      <c r="C17642" s="9">
        <v>59206</v>
      </c>
      <c r="D17642" s="10" t="s">
        <v>14187</v>
      </c>
      <c r="E17642" s="11" t="s">
        <v>37</v>
      </c>
      <c r="F17642" s="11" t="s">
        <v>37</v>
      </c>
      <c r="G17642" s="12" t="s">
        <v>92</v>
      </c>
      <c r="H17642" s="12" t="s">
        <v>9051</v>
      </c>
      <c r="I17642" s="12" t="s">
        <v>587</v>
      </c>
      <c r="J17642" s="10" t="s">
        <v>139</v>
      </c>
      <c r="K17642" s="13" t="s">
        <v>14188</v>
      </c>
      <c r="L17642" s="13" t="s">
        <v>1</v>
      </c>
      <c r="M17642" s="14">
        <v>105</v>
      </c>
      <c r="N17642" s="14">
        <v>116</v>
      </c>
      <c r="O17642" s="14">
        <v>116</v>
      </c>
      <c r="P17642" s="10" t="s">
        <v>360</v>
      </c>
      <c r="Q17642" s="12" t="s">
        <v>361</v>
      </c>
      <c r="R17642" s="12" t="s">
        <v>362</v>
      </c>
      <c r="S17642" s="12">
        <v>3</v>
      </c>
      <c r="T17642" s="12">
        <v>2017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139.1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0.993055999999999</v>
      </c>
      <c r="AG17642" s="15">
        <v>-102.27079999999999</v>
      </c>
    </row>
    <row r="17643" spans="1:33" x14ac:dyDescent="0.3">
      <c r="A17643" s="9">
        <v>56769</v>
      </c>
      <c r="B17643" s="10" t="s">
        <v>8711</v>
      </c>
      <c r="C17643" s="9">
        <v>59207</v>
      </c>
      <c r="D17643" s="10" t="s">
        <v>14189</v>
      </c>
      <c r="E17643" s="11" t="s">
        <v>37</v>
      </c>
      <c r="F17643" s="11" t="s">
        <v>37</v>
      </c>
      <c r="G17643" s="12" t="s">
        <v>92</v>
      </c>
      <c r="H17643" s="12" t="s">
        <v>4331</v>
      </c>
      <c r="I17643" s="12" t="s">
        <v>587</v>
      </c>
      <c r="J17643" s="10" t="s">
        <v>139</v>
      </c>
      <c r="K17643" s="13" t="s">
        <v>14190</v>
      </c>
      <c r="L17643" s="13" t="s">
        <v>1</v>
      </c>
      <c r="M17643" s="14">
        <v>100</v>
      </c>
      <c r="N17643" s="14">
        <v>100</v>
      </c>
      <c r="O17643" s="14">
        <v>100</v>
      </c>
      <c r="P17643" s="10" t="s">
        <v>360</v>
      </c>
      <c r="Q17643" s="12" t="s">
        <v>361</v>
      </c>
      <c r="R17643" s="12" t="s">
        <v>362</v>
      </c>
      <c r="S17643" s="12">
        <v>8</v>
      </c>
      <c r="T17643" s="12">
        <v>2016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127.7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3.04</v>
      </c>
      <c r="AG17643" s="15">
        <v>-99.552499999999995</v>
      </c>
    </row>
    <row r="17644" spans="1:33" x14ac:dyDescent="0.3">
      <c r="A17644" s="9">
        <v>58468</v>
      </c>
      <c r="B17644" s="10" t="s">
        <v>14044</v>
      </c>
      <c r="C17644" s="9">
        <v>59213</v>
      </c>
      <c r="D17644" s="10" t="s">
        <v>14191</v>
      </c>
      <c r="E17644" s="11" t="s">
        <v>37</v>
      </c>
      <c r="F17644" s="11" t="s">
        <v>37</v>
      </c>
      <c r="G17644" s="12" t="s">
        <v>1431</v>
      </c>
      <c r="H17644" s="12" t="s">
        <v>14056</v>
      </c>
      <c r="I17644" s="12" t="s">
        <v>1433</v>
      </c>
      <c r="J17644" s="10" t="s">
        <v>139</v>
      </c>
      <c r="K17644" s="13" t="s">
        <v>4243</v>
      </c>
      <c r="L17644" s="13" t="s">
        <v>1</v>
      </c>
      <c r="M17644" s="14">
        <v>5</v>
      </c>
      <c r="N17644" s="14">
        <v>5</v>
      </c>
      <c r="O17644" s="14">
        <v>5</v>
      </c>
      <c r="P17644" s="10" t="s">
        <v>360</v>
      </c>
      <c r="Q17644" s="12" t="s">
        <v>361</v>
      </c>
      <c r="R17644" s="12" t="s">
        <v>362</v>
      </c>
      <c r="S17644" s="12">
        <v>11</v>
      </c>
      <c r="T17644" s="12">
        <v>2017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6.5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4.966943999999998</v>
      </c>
      <c r="AG17644" s="15">
        <v>-78.354439999999997</v>
      </c>
    </row>
    <row r="17645" spans="1:33" x14ac:dyDescent="0.3">
      <c r="A17645" s="9">
        <v>59462</v>
      </c>
      <c r="B17645" s="10" t="s">
        <v>13574</v>
      </c>
      <c r="C17645" s="9">
        <v>59217</v>
      </c>
      <c r="D17645" s="10" t="s">
        <v>14192</v>
      </c>
      <c r="E17645" s="11" t="s">
        <v>37</v>
      </c>
      <c r="F17645" s="11" t="s">
        <v>37</v>
      </c>
      <c r="G17645" s="12" t="s">
        <v>1431</v>
      </c>
      <c r="H17645" s="12" t="s">
        <v>12670</v>
      </c>
      <c r="I17645" s="12" t="s">
        <v>3013</v>
      </c>
      <c r="J17645" s="10" t="s">
        <v>139</v>
      </c>
      <c r="K17645" s="13" t="s">
        <v>4243</v>
      </c>
      <c r="L17645" s="13" t="s">
        <v>1</v>
      </c>
      <c r="M17645" s="14">
        <v>5</v>
      </c>
      <c r="N17645" s="14">
        <v>5</v>
      </c>
      <c r="O17645" s="14">
        <v>5</v>
      </c>
      <c r="P17645" s="10" t="s">
        <v>360</v>
      </c>
      <c r="Q17645" s="12" t="s">
        <v>361</v>
      </c>
      <c r="R17645" s="12" t="s">
        <v>362</v>
      </c>
      <c r="S17645" s="12">
        <v>12</v>
      </c>
      <c r="T17645" s="12">
        <v>2016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6.6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5.903333000000003</v>
      </c>
      <c r="AG17645" s="15">
        <v>-80.416939999999997</v>
      </c>
    </row>
    <row r="17646" spans="1:33" x14ac:dyDescent="0.3">
      <c r="A17646" s="9">
        <v>61230</v>
      </c>
      <c r="B17646" s="10" t="s">
        <v>11043</v>
      </c>
      <c r="C17646" s="9">
        <v>59219</v>
      </c>
      <c r="D17646" s="10" t="s">
        <v>14193</v>
      </c>
      <c r="E17646" s="11" t="s">
        <v>37</v>
      </c>
      <c r="F17646" s="11" t="s">
        <v>37</v>
      </c>
      <c r="G17646" s="12" t="s">
        <v>80</v>
      </c>
      <c r="H17646" s="12" t="s">
        <v>577</v>
      </c>
      <c r="I17646" s="12" t="s">
        <v>138</v>
      </c>
      <c r="J17646" s="10" t="s">
        <v>139</v>
      </c>
      <c r="K17646" s="13" t="s">
        <v>4243</v>
      </c>
      <c r="L17646" s="13" t="s">
        <v>1</v>
      </c>
      <c r="M17646" s="14">
        <v>1.5</v>
      </c>
      <c r="N17646" s="14">
        <v>1.5</v>
      </c>
      <c r="O17646" s="14">
        <v>1.5</v>
      </c>
      <c r="P17646" s="10" t="s">
        <v>360</v>
      </c>
      <c r="Q17646" s="12" t="s">
        <v>361</v>
      </c>
      <c r="R17646" s="12" t="s">
        <v>362</v>
      </c>
      <c r="S17646" s="12">
        <v>7</v>
      </c>
      <c r="T17646" s="12">
        <v>2014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1.8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6.049999999999997</v>
      </c>
      <c r="AG17646" s="15">
        <v>-119.02</v>
      </c>
    </row>
    <row r="17647" spans="1:33" x14ac:dyDescent="0.3">
      <c r="A17647" s="9">
        <v>61230</v>
      </c>
      <c r="B17647" s="10" t="s">
        <v>11043</v>
      </c>
      <c r="C17647" s="9">
        <v>59219</v>
      </c>
      <c r="D17647" s="10" t="s">
        <v>14193</v>
      </c>
      <c r="E17647" s="11" t="s">
        <v>37</v>
      </c>
      <c r="F17647" s="11" t="s">
        <v>37</v>
      </c>
      <c r="G17647" s="12" t="s">
        <v>80</v>
      </c>
      <c r="H17647" s="12" t="s">
        <v>577</v>
      </c>
      <c r="I17647" s="12" t="s">
        <v>138</v>
      </c>
      <c r="J17647" s="10" t="s">
        <v>139</v>
      </c>
      <c r="K17647" s="13" t="s">
        <v>4252</v>
      </c>
      <c r="L17647" s="13" t="s">
        <v>1</v>
      </c>
      <c r="M17647" s="14">
        <v>1.5</v>
      </c>
      <c r="N17647" s="14">
        <v>1.5</v>
      </c>
      <c r="O17647" s="14">
        <v>1.5</v>
      </c>
      <c r="P17647" s="10" t="s">
        <v>360</v>
      </c>
      <c r="Q17647" s="12" t="s">
        <v>361</v>
      </c>
      <c r="R17647" s="12" t="s">
        <v>362</v>
      </c>
      <c r="S17647" s="12">
        <v>7</v>
      </c>
      <c r="T17647" s="12">
        <v>2014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1.8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36.049999999999997</v>
      </c>
      <c r="AG17647" s="15">
        <v>-119.02</v>
      </c>
    </row>
    <row r="17648" spans="1:33" x14ac:dyDescent="0.3">
      <c r="A17648" s="9">
        <v>40229</v>
      </c>
      <c r="B17648" s="10" t="s">
        <v>5011</v>
      </c>
      <c r="C17648" s="9">
        <v>59220</v>
      </c>
      <c r="D17648" s="10" t="s">
        <v>14194</v>
      </c>
      <c r="E17648" s="11" t="s">
        <v>37</v>
      </c>
      <c r="F17648" s="11" t="s">
        <v>37</v>
      </c>
      <c r="G17648" s="12" t="s">
        <v>938</v>
      </c>
      <c r="H17648" s="12" t="s">
        <v>5010</v>
      </c>
      <c r="I17648" s="12" t="s">
        <v>168</v>
      </c>
      <c r="J17648" s="10" t="s">
        <v>40</v>
      </c>
      <c r="K17648" s="13" t="s">
        <v>343</v>
      </c>
      <c r="L17648" s="13" t="s">
        <v>304</v>
      </c>
      <c r="M17648" s="14">
        <v>310.3</v>
      </c>
      <c r="N17648" s="14">
        <v>252.3</v>
      </c>
      <c r="O17648" s="14">
        <v>285.8</v>
      </c>
      <c r="P17648" s="10" t="s">
        <v>76</v>
      </c>
      <c r="Q17648" s="12" t="s">
        <v>68</v>
      </c>
      <c r="R17648" s="12" t="s">
        <v>77</v>
      </c>
      <c r="S17648" s="12">
        <v>4</v>
      </c>
      <c r="T17648" s="12">
        <v>2018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 t="s">
        <v>45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9.719363999999999</v>
      </c>
      <c r="AG17648" s="15">
        <v>-76.161630000000002</v>
      </c>
    </row>
    <row r="17649" spans="1:33" x14ac:dyDescent="0.3">
      <c r="A17649" s="9">
        <v>40229</v>
      </c>
      <c r="B17649" s="10" t="s">
        <v>5011</v>
      </c>
      <c r="C17649" s="9">
        <v>59220</v>
      </c>
      <c r="D17649" s="10" t="s">
        <v>14194</v>
      </c>
      <c r="E17649" s="11" t="s">
        <v>37</v>
      </c>
      <c r="F17649" s="11" t="s">
        <v>37</v>
      </c>
      <c r="G17649" s="12" t="s">
        <v>938</v>
      </c>
      <c r="H17649" s="12" t="s">
        <v>5010</v>
      </c>
      <c r="I17649" s="12" t="s">
        <v>168</v>
      </c>
      <c r="J17649" s="10" t="s">
        <v>40</v>
      </c>
      <c r="K17649" s="13" t="s">
        <v>345</v>
      </c>
      <c r="L17649" s="13" t="s">
        <v>304</v>
      </c>
      <c r="M17649" s="14">
        <v>310.3</v>
      </c>
      <c r="N17649" s="14">
        <v>241.1</v>
      </c>
      <c r="O17649" s="14">
        <v>303.8</v>
      </c>
      <c r="P17649" s="10" t="s">
        <v>76</v>
      </c>
      <c r="Q17649" s="12" t="s">
        <v>68</v>
      </c>
      <c r="R17649" s="12" t="s">
        <v>77</v>
      </c>
      <c r="S17649" s="12">
        <v>4</v>
      </c>
      <c r="T17649" s="12">
        <v>2018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 t="s">
        <v>45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9.719363999999999</v>
      </c>
      <c r="AG17649" s="15">
        <v>-76.161630000000002</v>
      </c>
    </row>
    <row r="17650" spans="1:33" x14ac:dyDescent="0.3">
      <c r="A17650" s="9">
        <v>40229</v>
      </c>
      <c r="B17650" s="10" t="s">
        <v>5011</v>
      </c>
      <c r="C17650" s="9">
        <v>59220</v>
      </c>
      <c r="D17650" s="10" t="s">
        <v>14194</v>
      </c>
      <c r="E17650" s="11" t="s">
        <v>37</v>
      </c>
      <c r="F17650" s="11" t="s">
        <v>37</v>
      </c>
      <c r="G17650" s="12" t="s">
        <v>938</v>
      </c>
      <c r="H17650" s="12" t="s">
        <v>5010</v>
      </c>
      <c r="I17650" s="12" t="s">
        <v>168</v>
      </c>
      <c r="J17650" s="10" t="s">
        <v>40</v>
      </c>
      <c r="K17650" s="13" t="s">
        <v>316</v>
      </c>
      <c r="L17650" s="13" t="s">
        <v>304</v>
      </c>
      <c r="M17650" s="14">
        <v>493</v>
      </c>
      <c r="N17650" s="14">
        <v>497.9</v>
      </c>
      <c r="O17650" s="14">
        <v>500</v>
      </c>
      <c r="P17650" s="10" t="s">
        <v>76</v>
      </c>
      <c r="Q17650" s="12" t="s">
        <v>68</v>
      </c>
      <c r="R17650" s="12" t="s">
        <v>80</v>
      </c>
      <c r="S17650" s="12">
        <v>4</v>
      </c>
      <c r="T17650" s="12">
        <v>2018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 t="s">
        <v>45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39.719363999999999</v>
      </c>
      <c r="AG17650" s="15">
        <v>-76.161630000000002</v>
      </c>
    </row>
    <row r="17651" spans="1:33" x14ac:dyDescent="0.3">
      <c r="A17651" s="9">
        <v>55858</v>
      </c>
      <c r="B17651" s="10" t="s">
        <v>5817</v>
      </c>
      <c r="C17651" s="9">
        <v>59221</v>
      </c>
      <c r="D17651" s="10" t="s">
        <v>14195</v>
      </c>
      <c r="E17651" s="11" t="s">
        <v>37</v>
      </c>
      <c r="F17651" s="11" t="s">
        <v>37</v>
      </c>
      <c r="G17651" s="12" t="s">
        <v>1036</v>
      </c>
      <c r="H17651" s="12" t="s">
        <v>4913</v>
      </c>
      <c r="I17651" s="12" t="s">
        <v>61</v>
      </c>
      <c r="J17651" s="10" t="s">
        <v>139</v>
      </c>
      <c r="K17651" s="13" t="s">
        <v>2010</v>
      </c>
      <c r="L17651" s="13" t="s">
        <v>1</v>
      </c>
      <c r="M17651" s="14">
        <v>1.6</v>
      </c>
      <c r="N17651" s="14">
        <v>1.6</v>
      </c>
      <c r="O17651" s="14">
        <v>1.6</v>
      </c>
      <c r="P17651" s="10" t="s">
        <v>2451</v>
      </c>
      <c r="Q17651" s="12" t="s">
        <v>2452</v>
      </c>
      <c r="R17651" s="12" t="s">
        <v>44</v>
      </c>
      <c r="S17651" s="12">
        <v>12</v>
      </c>
      <c r="T17651" s="12">
        <v>2013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 t="s">
        <v>45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30.815000000000001</v>
      </c>
      <c r="AG17651" s="15">
        <v>-83.362499999999997</v>
      </c>
    </row>
    <row r="17652" spans="1:33" x14ac:dyDescent="0.3">
      <c r="A17652" s="9">
        <v>55858</v>
      </c>
      <c r="B17652" s="10" t="s">
        <v>5817</v>
      </c>
      <c r="C17652" s="9">
        <v>59221</v>
      </c>
      <c r="D17652" s="10" t="s">
        <v>14195</v>
      </c>
      <c r="E17652" s="11" t="s">
        <v>37</v>
      </c>
      <c r="F17652" s="11" t="s">
        <v>37</v>
      </c>
      <c r="G17652" s="12" t="s">
        <v>1036</v>
      </c>
      <c r="H17652" s="12" t="s">
        <v>4913</v>
      </c>
      <c r="I17652" s="12" t="s">
        <v>61</v>
      </c>
      <c r="J17652" s="10" t="s">
        <v>139</v>
      </c>
      <c r="K17652" s="13" t="s">
        <v>1806</v>
      </c>
      <c r="L17652" s="13" t="s">
        <v>1</v>
      </c>
      <c r="M17652" s="14">
        <v>1.6</v>
      </c>
      <c r="N17652" s="14">
        <v>1.6</v>
      </c>
      <c r="O17652" s="14">
        <v>1.6</v>
      </c>
      <c r="P17652" s="10" t="s">
        <v>2451</v>
      </c>
      <c r="Q17652" s="12" t="s">
        <v>2452</v>
      </c>
      <c r="R17652" s="12" t="s">
        <v>44</v>
      </c>
      <c r="S17652" s="12">
        <v>12</v>
      </c>
      <c r="T17652" s="12">
        <v>2013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 t="s">
        <v>45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30.815000000000001</v>
      </c>
      <c r="AG17652" s="15">
        <v>-83.362499999999997</v>
      </c>
    </row>
    <row r="17653" spans="1:33" x14ac:dyDescent="0.3">
      <c r="A17653" s="9">
        <v>55858</v>
      </c>
      <c r="B17653" s="10" t="s">
        <v>5817</v>
      </c>
      <c r="C17653" s="9">
        <v>59221</v>
      </c>
      <c r="D17653" s="10" t="s">
        <v>14195</v>
      </c>
      <c r="E17653" s="11" t="s">
        <v>37</v>
      </c>
      <c r="F17653" s="11" t="s">
        <v>37</v>
      </c>
      <c r="G17653" s="12" t="s">
        <v>1036</v>
      </c>
      <c r="H17653" s="12" t="s">
        <v>4913</v>
      </c>
      <c r="I17653" s="12" t="s">
        <v>61</v>
      </c>
      <c r="J17653" s="10" t="s">
        <v>139</v>
      </c>
      <c r="K17653" s="13" t="s">
        <v>2704</v>
      </c>
      <c r="L17653" s="13" t="s">
        <v>1</v>
      </c>
      <c r="M17653" s="14">
        <v>1.6</v>
      </c>
      <c r="N17653" s="14">
        <v>1.6</v>
      </c>
      <c r="O17653" s="14">
        <v>1.6</v>
      </c>
      <c r="P17653" s="10" t="s">
        <v>2451</v>
      </c>
      <c r="Q17653" s="12" t="s">
        <v>2452</v>
      </c>
      <c r="R17653" s="12" t="s">
        <v>44</v>
      </c>
      <c r="S17653" s="12">
        <v>12</v>
      </c>
      <c r="T17653" s="12">
        <v>2013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 t="s">
        <v>45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0.815000000000001</v>
      </c>
      <c r="AG17653" s="15">
        <v>-83.362499999999997</v>
      </c>
    </row>
    <row r="17654" spans="1:33" x14ac:dyDescent="0.3">
      <c r="A17654" s="9">
        <v>55858</v>
      </c>
      <c r="B17654" s="10" t="s">
        <v>5817</v>
      </c>
      <c r="C17654" s="9">
        <v>59221</v>
      </c>
      <c r="D17654" s="10" t="s">
        <v>14195</v>
      </c>
      <c r="E17654" s="11" t="s">
        <v>37</v>
      </c>
      <c r="F17654" s="11" t="s">
        <v>37</v>
      </c>
      <c r="G17654" s="12" t="s">
        <v>1036</v>
      </c>
      <c r="H17654" s="12" t="s">
        <v>4913</v>
      </c>
      <c r="I17654" s="12" t="s">
        <v>61</v>
      </c>
      <c r="J17654" s="10" t="s">
        <v>139</v>
      </c>
      <c r="K17654" s="13" t="s">
        <v>14196</v>
      </c>
      <c r="L17654" s="13" t="s">
        <v>1</v>
      </c>
      <c r="M17654" s="14">
        <v>1.6</v>
      </c>
      <c r="N17654" s="14">
        <v>1.6</v>
      </c>
      <c r="O17654" s="14">
        <v>1.6</v>
      </c>
      <c r="P17654" s="10" t="s">
        <v>2451</v>
      </c>
      <c r="Q17654" s="12" t="s">
        <v>2452</v>
      </c>
      <c r="R17654" s="12" t="s">
        <v>44</v>
      </c>
      <c r="S17654" s="12">
        <v>6</v>
      </c>
      <c r="T17654" s="12">
        <v>1977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 t="s">
        <v>45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30.815000000000001</v>
      </c>
      <c r="AG17654" s="15">
        <v>-83.362499999999997</v>
      </c>
    </row>
    <row r="17655" spans="1:33" x14ac:dyDescent="0.3">
      <c r="A17655" s="9">
        <v>17650</v>
      </c>
      <c r="B17655" s="10" t="s">
        <v>4918</v>
      </c>
      <c r="C17655" s="9">
        <v>59222</v>
      </c>
      <c r="D17655" s="10" t="s">
        <v>14197</v>
      </c>
      <c r="E17655" s="11" t="s">
        <v>37</v>
      </c>
      <c r="F17655" s="11" t="s">
        <v>37</v>
      </c>
      <c r="G17655" s="12" t="s">
        <v>1222</v>
      </c>
      <c r="H17655" s="12" t="s">
        <v>1859</v>
      </c>
      <c r="I17655" s="12" t="s">
        <v>852</v>
      </c>
      <c r="J17655" s="10" t="s">
        <v>139</v>
      </c>
      <c r="K17655" s="13" t="s">
        <v>14198</v>
      </c>
      <c r="L17655" s="13" t="s">
        <v>1</v>
      </c>
      <c r="M17655" s="14">
        <v>42.9</v>
      </c>
      <c r="N17655" s="14">
        <v>39.9</v>
      </c>
      <c r="O17655" s="14">
        <v>39.9</v>
      </c>
      <c r="P17655" s="10" t="s">
        <v>52</v>
      </c>
      <c r="Q17655" s="12" t="s">
        <v>53</v>
      </c>
      <c r="R17655" s="12" t="s">
        <v>54</v>
      </c>
      <c r="S17655" s="12">
        <v>7</v>
      </c>
      <c r="T17655" s="12">
        <v>2016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 t="s">
        <v>45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45.07</v>
      </c>
      <c r="AG17655" s="15">
        <v>-68.209999999999994</v>
      </c>
    </row>
    <row r="17656" spans="1:33" x14ac:dyDescent="0.3">
      <c r="A17656" s="9">
        <v>59017</v>
      </c>
      <c r="B17656" s="10" t="s">
        <v>14199</v>
      </c>
      <c r="C17656" s="9">
        <v>59223</v>
      </c>
      <c r="D17656" s="10" t="s">
        <v>14199</v>
      </c>
      <c r="E17656" s="11" t="s">
        <v>37</v>
      </c>
      <c r="F17656" s="11" t="s">
        <v>37</v>
      </c>
      <c r="G17656" s="12" t="s">
        <v>1446</v>
      </c>
      <c r="H17656" s="12" t="s">
        <v>1471</v>
      </c>
      <c r="I17656" s="12" t="s">
        <v>134</v>
      </c>
      <c r="J17656" s="10" t="s">
        <v>139</v>
      </c>
      <c r="K17656" s="13" t="s">
        <v>51</v>
      </c>
      <c r="L17656" s="13" t="s">
        <v>1</v>
      </c>
      <c r="M17656" s="14">
        <v>3</v>
      </c>
      <c r="N17656" s="14">
        <v>3</v>
      </c>
      <c r="O17656" s="14">
        <v>3</v>
      </c>
      <c r="P17656" s="10" t="s">
        <v>52</v>
      </c>
      <c r="Q17656" s="12" t="s">
        <v>53</v>
      </c>
      <c r="R17656" s="12" t="s">
        <v>54</v>
      </c>
      <c r="S17656" s="12">
        <v>3</v>
      </c>
      <c r="T17656" s="12">
        <v>2017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 t="s">
        <v>45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2.014000000000003</v>
      </c>
      <c r="AG17656" s="15">
        <v>-93.518060000000006</v>
      </c>
    </row>
    <row r="17657" spans="1:33" x14ac:dyDescent="0.3">
      <c r="A17657" s="9">
        <v>59018</v>
      </c>
      <c r="B17657" s="10" t="s">
        <v>14200</v>
      </c>
      <c r="C17657" s="9">
        <v>59224</v>
      </c>
      <c r="D17657" s="10" t="s">
        <v>14200</v>
      </c>
      <c r="E17657" s="11" t="s">
        <v>37</v>
      </c>
      <c r="F17657" s="11" t="s">
        <v>37</v>
      </c>
      <c r="G17657" s="12" t="s">
        <v>1446</v>
      </c>
      <c r="H17657" s="12" t="s">
        <v>1471</v>
      </c>
      <c r="I17657" s="12" t="s">
        <v>134</v>
      </c>
      <c r="J17657" s="10" t="s">
        <v>139</v>
      </c>
      <c r="K17657" s="13" t="s">
        <v>51</v>
      </c>
      <c r="L17657" s="13" t="s">
        <v>1</v>
      </c>
      <c r="M17657" s="14">
        <v>3</v>
      </c>
      <c r="N17657" s="14">
        <v>3</v>
      </c>
      <c r="O17657" s="14">
        <v>3</v>
      </c>
      <c r="P17657" s="10" t="s">
        <v>52</v>
      </c>
      <c r="Q17657" s="12" t="s">
        <v>53</v>
      </c>
      <c r="R17657" s="12" t="s">
        <v>54</v>
      </c>
      <c r="S17657" s="12">
        <v>3</v>
      </c>
      <c r="T17657" s="12">
        <v>2017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 t="s">
        <v>45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42.006943999999997</v>
      </c>
      <c r="AG17657" s="15">
        <v>-93.523610000000005</v>
      </c>
    </row>
    <row r="17658" spans="1:33" x14ac:dyDescent="0.3">
      <c r="A17658" s="9">
        <v>59019</v>
      </c>
      <c r="B17658" s="10" t="s">
        <v>14201</v>
      </c>
      <c r="C17658" s="9">
        <v>59225</v>
      </c>
      <c r="D17658" s="10" t="s">
        <v>14201</v>
      </c>
      <c r="E17658" s="11" t="s">
        <v>37</v>
      </c>
      <c r="F17658" s="11" t="s">
        <v>37</v>
      </c>
      <c r="G17658" s="12" t="s">
        <v>1446</v>
      </c>
      <c r="H17658" s="12" t="s">
        <v>1471</v>
      </c>
      <c r="I17658" s="12" t="s">
        <v>134</v>
      </c>
      <c r="J17658" s="10" t="s">
        <v>139</v>
      </c>
      <c r="K17658" s="13" t="s">
        <v>51</v>
      </c>
      <c r="L17658" s="13" t="s">
        <v>1</v>
      </c>
      <c r="M17658" s="14">
        <v>3</v>
      </c>
      <c r="N17658" s="14">
        <v>3</v>
      </c>
      <c r="O17658" s="14">
        <v>3</v>
      </c>
      <c r="P17658" s="10" t="s">
        <v>52</v>
      </c>
      <c r="Q17658" s="12" t="s">
        <v>53</v>
      </c>
      <c r="R17658" s="12" t="s">
        <v>54</v>
      </c>
      <c r="S17658" s="12">
        <v>3</v>
      </c>
      <c r="T17658" s="12">
        <v>2017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 t="s">
        <v>45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42.028333000000003</v>
      </c>
      <c r="AG17658" s="15">
        <v>-93.430279999999996</v>
      </c>
    </row>
    <row r="17659" spans="1:33" x14ac:dyDescent="0.3">
      <c r="A17659" s="9">
        <v>59024</v>
      </c>
      <c r="B17659" s="10" t="s">
        <v>14202</v>
      </c>
      <c r="C17659" s="9">
        <v>59226</v>
      </c>
      <c r="D17659" s="10" t="s">
        <v>14202</v>
      </c>
      <c r="E17659" s="11" t="s">
        <v>37</v>
      </c>
      <c r="F17659" s="11" t="s">
        <v>37</v>
      </c>
      <c r="G17659" s="12" t="s">
        <v>1446</v>
      </c>
      <c r="H17659" s="12" t="s">
        <v>1471</v>
      </c>
      <c r="I17659" s="12" t="s">
        <v>134</v>
      </c>
      <c r="J17659" s="10" t="s">
        <v>139</v>
      </c>
      <c r="K17659" s="13" t="s">
        <v>51</v>
      </c>
      <c r="L17659" s="13" t="s">
        <v>1</v>
      </c>
      <c r="M17659" s="14">
        <v>3</v>
      </c>
      <c r="N17659" s="14">
        <v>3</v>
      </c>
      <c r="O17659" s="14">
        <v>3</v>
      </c>
      <c r="P17659" s="10" t="s">
        <v>52</v>
      </c>
      <c r="Q17659" s="12" t="s">
        <v>53</v>
      </c>
      <c r="R17659" s="12" t="s">
        <v>54</v>
      </c>
      <c r="S17659" s="12">
        <v>3</v>
      </c>
      <c r="T17659" s="12">
        <v>2017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 t="s">
        <v>45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42.016388999999997</v>
      </c>
      <c r="AG17659" s="15">
        <v>-93.515829999999994</v>
      </c>
    </row>
    <row r="17660" spans="1:33" x14ac:dyDescent="0.3">
      <c r="A17660" s="9">
        <v>59025</v>
      </c>
      <c r="B17660" s="10" t="s">
        <v>14203</v>
      </c>
      <c r="C17660" s="9">
        <v>59227</v>
      </c>
      <c r="D17660" s="10" t="s">
        <v>14203</v>
      </c>
      <c r="E17660" s="11" t="s">
        <v>37</v>
      </c>
      <c r="F17660" s="11" t="s">
        <v>37</v>
      </c>
      <c r="G17660" s="12" t="s">
        <v>1446</v>
      </c>
      <c r="H17660" s="12" t="s">
        <v>1471</v>
      </c>
      <c r="I17660" s="12" t="s">
        <v>134</v>
      </c>
      <c r="J17660" s="10" t="s">
        <v>139</v>
      </c>
      <c r="K17660" s="13" t="s">
        <v>51</v>
      </c>
      <c r="L17660" s="13" t="s">
        <v>1</v>
      </c>
      <c r="M17660" s="14">
        <v>3</v>
      </c>
      <c r="N17660" s="14">
        <v>3</v>
      </c>
      <c r="O17660" s="14">
        <v>3</v>
      </c>
      <c r="P17660" s="10" t="s">
        <v>52</v>
      </c>
      <c r="Q17660" s="12" t="s">
        <v>53</v>
      </c>
      <c r="R17660" s="12" t="s">
        <v>54</v>
      </c>
      <c r="S17660" s="12">
        <v>3</v>
      </c>
      <c r="T17660" s="12">
        <v>2017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 t="s">
        <v>45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2.019167000000003</v>
      </c>
      <c r="AG17660" s="15">
        <v>-93.51361</v>
      </c>
    </row>
    <row r="17661" spans="1:33" x14ac:dyDescent="0.3">
      <c r="A17661" s="9">
        <v>59022</v>
      </c>
      <c r="B17661" s="10" t="s">
        <v>14204</v>
      </c>
      <c r="C17661" s="9">
        <v>59228</v>
      </c>
      <c r="D17661" s="10" t="s">
        <v>14204</v>
      </c>
      <c r="E17661" s="11" t="s">
        <v>37</v>
      </c>
      <c r="F17661" s="11" t="s">
        <v>37</v>
      </c>
      <c r="G17661" s="12" t="s">
        <v>1446</v>
      </c>
      <c r="H17661" s="12" t="s">
        <v>3431</v>
      </c>
      <c r="I17661" s="12" t="s">
        <v>134</v>
      </c>
      <c r="J17661" s="10" t="s">
        <v>139</v>
      </c>
      <c r="K17661" s="13" t="s">
        <v>51</v>
      </c>
      <c r="L17661" s="13" t="s">
        <v>1</v>
      </c>
      <c r="M17661" s="14">
        <v>3</v>
      </c>
      <c r="N17661" s="14">
        <v>3</v>
      </c>
      <c r="O17661" s="14">
        <v>3</v>
      </c>
      <c r="P17661" s="10" t="s">
        <v>52</v>
      </c>
      <c r="Q17661" s="12" t="s">
        <v>53</v>
      </c>
      <c r="R17661" s="12" t="s">
        <v>54</v>
      </c>
      <c r="S17661" s="12">
        <v>12</v>
      </c>
      <c r="T17661" s="12">
        <v>2016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 t="s">
        <v>45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2.498055999999998</v>
      </c>
      <c r="AG17661" s="15">
        <v>-93.367779999999996</v>
      </c>
    </row>
    <row r="17662" spans="1:33" x14ac:dyDescent="0.3">
      <c r="A17662" s="9">
        <v>59021</v>
      </c>
      <c r="B17662" s="10" t="s">
        <v>14205</v>
      </c>
      <c r="C17662" s="9">
        <v>59230</v>
      </c>
      <c r="D17662" s="10" t="s">
        <v>14205</v>
      </c>
      <c r="E17662" s="11" t="s">
        <v>37</v>
      </c>
      <c r="F17662" s="11" t="s">
        <v>37</v>
      </c>
      <c r="G17662" s="12" t="s">
        <v>1446</v>
      </c>
      <c r="H17662" s="12" t="s">
        <v>1487</v>
      </c>
      <c r="I17662" s="12" t="s">
        <v>134</v>
      </c>
      <c r="J17662" s="10" t="s">
        <v>139</v>
      </c>
      <c r="K17662" s="13" t="s">
        <v>51</v>
      </c>
      <c r="L17662" s="13" t="s">
        <v>1</v>
      </c>
      <c r="M17662" s="14">
        <v>3</v>
      </c>
      <c r="N17662" s="14">
        <v>3</v>
      </c>
      <c r="O17662" s="14">
        <v>3</v>
      </c>
      <c r="P17662" s="10" t="s">
        <v>52</v>
      </c>
      <c r="Q17662" s="12" t="s">
        <v>53</v>
      </c>
      <c r="R17662" s="12" t="s">
        <v>54</v>
      </c>
      <c r="S17662" s="12">
        <v>3</v>
      </c>
      <c r="T17662" s="12">
        <v>2017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 t="s">
        <v>45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1.741943999999997</v>
      </c>
      <c r="AG17662" s="15">
        <v>-92.672219999999996</v>
      </c>
    </row>
    <row r="17663" spans="1:33" x14ac:dyDescent="0.3">
      <c r="A17663" s="9">
        <v>59026</v>
      </c>
      <c r="B17663" s="10" t="s">
        <v>14206</v>
      </c>
      <c r="C17663" s="9">
        <v>59231</v>
      </c>
      <c r="D17663" s="10" t="s">
        <v>14206</v>
      </c>
      <c r="E17663" s="11" t="s">
        <v>37</v>
      </c>
      <c r="F17663" s="11" t="s">
        <v>37</v>
      </c>
      <c r="G17663" s="12" t="s">
        <v>1446</v>
      </c>
      <c r="H17663" s="12" t="s">
        <v>1471</v>
      </c>
      <c r="I17663" s="12" t="s">
        <v>134</v>
      </c>
      <c r="J17663" s="10" t="s">
        <v>139</v>
      </c>
      <c r="K17663" s="13" t="s">
        <v>51</v>
      </c>
      <c r="L17663" s="13" t="s">
        <v>1</v>
      </c>
      <c r="M17663" s="14">
        <v>3</v>
      </c>
      <c r="N17663" s="14">
        <v>3</v>
      </c>
      <c r="O17663" s="14">
        <v>3</v>
      </c>
      <c r="P17663" s="10" t="s">
        <v>52</v>
      </c>
      <c r="Q17663" s="12" t="s">
        <v>53</v>
      </c>
      <c r="R17663" s="12" t="s">
        <v>54</v>
      </c>
      <c r="S17663" s="12">
        <v>3</v>
      </c>
      <c r="T17663" s="12">
        <v>2017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 t="s">
        <v>4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1.881</v>
      </c>
      <c r="AG17663" s="15">
        <v>-93.623059999999995</v>
      </c>
    </row>
    <row r="17664" spans="1:33" x14ac:dyDescent="0.3">
      <c r="A17664" s="9">
        <v>59027</v>
      </c>
      <c r="B17664" s="10" t="s">
        <v>14207</v>
      </c>
      <c r="C17664" s="9">
        <v>59232</v>
      </c>
      <c r="D17664" s="10" t="s">
        <v>14207</v>
      </c>
      <c r="E17664" s="11" t="s">
        <v>37</v>
      </c>
      <c r="F17664" s="11" t="s">
        <v>37</v>
      </c>
      <c r="G17664" s="12" t="s">
        <v>1446</v>
      </c>
      <c r="H17664" s="12" t="s">
        <v>1563</v>
      </c>
      <c r="I17664" s="12" t="s">
        <v>134</v>
      </c>
      <c r="J17664" s="10" t="s">
        <v>139</v>
      </c>
      <c r="K17664" s="13" t="s">
        <v>51</v>
      </c>
      <c r="L17664" s="13" t="s">
        <v>1</v>
      </c>
      <c r="M17664" s="14">
        <v>3</v>
      </c>
      <c r="N17664" s="14">
        <v>3</v>
      </c>
      <c r="O17664" s="14">
        <v>3</v>
      </c>
      <c r="P17664" s="10" t="s">
        <v>52</v>
      </c>
      <c r="Q17664" s="12" t="s">
        <v>53</v>
      </c>
      <c r="R17664" s="12" t="s">
        <v>54</v>
      </c>
      <c r="S17664" s="12">
        <v>12</v>
      </c>
      <c r="T17664" s="12">
        <v>2016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 t="s">
        <v>45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1.978000000000002</v>
      </c>
      <c r="AG17664" s="15">
        <v>-93.700559999999996</v>
      </c>
    </row>
    <row r="17665" spans="1:33" x14ac:dyDescent="0.3">
      <c r="A17665" s="9">
        <v>49913</v>
      </c>
      <c r="B17665" s="10" t="s">
        <v>9492</v>
      </c>
      <c r="C17665" s="9">
        <v>59233</v>
      </c>
      <c r="D17665" s="10" t="s">
        <v>14208</v>
      </c>
      <c r="E17665" s="11" t="s">
        <v>37</v>
      </c>
      <c r="F17665" s="11" t="s">
        <v>37</v>
      </c>
      <c r="G17665" s="12" t="s">
        <v>275</v>
      </c>
      <c r="H17665" s="12" t="s">
        <v>319</v>
      </c>
      <c r="I17665" s="12" t="s">
        <v>320</v>
      </c>
      <c r="J17665" s="10" t="s">
        <v>2234</v>
      </c>
      <c r="K17665" s="13" t="s">
        <v>345</v>
      </c>
      <c r="L17665" s="13" t="s">
        <v>1</v>
      </c>
      <c r="M17665" s="14">
        <v>5.5</v>
      </c>
      <c r="N17665" s="14">
        <v>5</v>
      </c>
      <c r="O17665" s="14">
        <v>5</v>
      </c>
      <c r="P17665" s="10" t="s">
        <v>76</v>
      </c>
      <c r="Q17665" s="12" t="s">
        <v>68</v>
      </c>
      <c r="R17665" s="12" t="s">
        <v>300</v>
      </c>
      <c r="S17665" s="12">
        <v>11</v>
      </c>
      <c r="T17665" s="12">
        <v>2002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 t="s">
        <v>45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32.240833000000002</v>
      </c>
      <c r="AG17665" s="15">
        <v>-110.9483</v>
      </c>
    </row>
    <row r="17666" spans="1:33" x14ac:dyDescent="0.3">
      <c r="A17666" s="9">
        <v>59039</v>
      </c>
      <c r="B17666" s="10" t="s">
        <v>14209</v>
      </c>
      <c r="C17666" s="9">
        <v>59234</v>
      </c>
      <c r="D17666" s="10" t="s">
        <v>14209</v>
      </c>
      <c r="E17666" s="11" t="s">
        <v>37</v>
      </c>
      <c r="F17666" s="11" t="s">
        <v>37</v>
      </c>
      <c r="G17666" s="12" t="s">
        <v>419</v>
      </c>
      <c r="H17666" s="12" t="s">
        <v>4082</v>
      </c>
      <c r="I17666" s="12" t="s">
        <v>178</v>
      </c>
      <c r="J17666" s="10" t="s">
        <v>139</v>
      </c>
      <c r="K17666" s="13" t="s">
        <v>2010</v>
      </c>
      <c r="L17666" s="13" t="s">
        <v>1</v>
      </c>
      <c r="M17666" s="14">
        <v>100</v>
      </c>
      <c r="N17666" s="14">
        <v>100</v>
      </c>
      <c r="O17666" s="14">
        <v>100</v>
      </c>
      <c r="P17666" s="10" t="s">
        <v>52</v>
      </c>
      <c r="Q17666" s="12" t="s">
        <v>53</v>
      </c>
      <c r="R17666" s="12" t="s">
        <v>54</v>
      </c>
      <c r="S17666" s="12">
        <v>11</v>
      </c>
      <c r="T17666" s="12">
        <v>2015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 t="s">
        <v>45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34.386944</v>
      </c>
      <c r="AG17666" s="15">
        <v>-97.136939999999996</v>
      </c>
    </row>
    <row r="17667" spans="1:33" x14ac:dyDescent="0.3">
      <c r="A17667" s="9">
        <v>59040</v>
      </c>
      <c r="B17667" s="10" t="s">
        <v>14210</v>
      </c>
      <c r="C17667" s="9">
        <v>59235</v>
      </c>
      <c r="D17667" s="10" t="s">
        <v>14211</v>
      </c>
      <c r="E17667" s="11" t="s">
        <v>37</v>
      </c>
      <c r="F17667" s="11" t="s">
        <v>37</v>
      </c>
      <c r="G17667" s="12" t="s">
        <v>80</v>
      </c>
      <c r="H17667" s="12" t="s">
        <v>618</v>
      </c>
      <c r="I17667" s="12" t="s">
        <v>138</v>
      </c>
      <c r="J17667" s="10" t="s">
        <v>139</v>
      </c>
      <c r="K17667" s="13" t="s">
        <v>2010</v>
      </c>
      <c r="L17667" s="13" t="s">
        <v>1</v>
      </c>
      <c r="M17667" s="14">
        <v>19.8</v>
      </c>
      <c r="N17667" s="14">
        <v>19.8</v>
      </c>
      <c r="O17667" s="14">
        <v>19.8</v>
      </c>
      <c r="P17667" s="10" t="s">
        <v>52</v>
      </c>
      <c r="Q17667" s="12" t="s">
        <v>53</v>
      </c>
      <c r="R17667" s="12" t="s">
        <v>54</v>
      </c>
      <c r="S17667" s="12">
        <v>1</v>
      </c>
      <c r="T17667" s="12">
        <v>2015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 t="s">
        <v>4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35.088889000000002</v>
      </c>
      <c r="AG17667" s="15">
        <v>-118.2064</v>
      </c>
    </row>
    <row r="17668" spans="1:33" x14ac:dyDescent="0.3">
      <c r="A17668" s="9">
        <v>59042</v>
      </c>
      <c r="B17668" s="10" t="s">
        <v>14212</v>
      </c>
      <c r="C17668" s="9">
        <v>59236</v>
      </c>
      <c r="D17668" s="10" t="s">
        <v>14213</v>
      </c>
      <c r="E17668" s="11" t="s">
        <v>37</v>
      </c>
      <c r="F17668" s="11" t="s">
        <v>37</v>
      </c>
      <c r="G17668" s="12" t="s">
        <v>80</v>
      </c>
      <c r="H17668" s="12" t="s">
        <v>618</v>
      </c>
      <c r="I17668" s="12" t="s">
        <v>138</v>
      </c>
      <c r="J17668" s="10" t="s">
        <v>139</v>
      </c>
      <c r="K17668" s="13" t="s">
        <v>2010</v>
      </c>
      <c r="L17668" s="13" t="s">
        <v>1</v>
      </c>
      <c r="M17668" s="14">
        <v>99</v>
      </c>
      <c r="N17668" s="14">
        <v>99</v>
      </c>
      <c r="O17668" s="14">
        <v>99</v>
      </c>
      <c r="P17668" s="10" t="s">
        <v>52</v>
      </c>
      <c r="Q17668" s="12" t="s">
        <v>53</v>
      </c>
      <c r="R17668" s="12" t="s">
        <v>54</v>
      </c>
      <c r="S17668" s="12">
        <v>6</v>
      </c>
      <c r="T17668" s="12">
        <v>2015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 t="s">
        <v>45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5.060555999999998</v>
      </c>
      <c r="AG17668" s="15">
        <v>-118.2433</v>
      </c>
    </row>
    <row r="17669" spans="1:33" x14ac:dyDescent="0.3">
      <c r="A17669" s="9">
        <v>59041</v>
      </c>
      <c r="B17669" s="10" t="s">
        <v>14214</v>
      </c>
      <c r="C17669" s="9">
        <v>59237</v>
      </c>
      <c r="D17669" s="10" t="s">
        <v>14214</v>
      </c>
      <c r="E17669" s="11" t="s">
        <v>37</v>
      </c>
      <c r="F17669" s="11" t="s">
        <v>37</v>
      </c>
      <c r="G17669" s="12" t="s">
        <v>80</v>
      </c>
      <c r="H17669" s="12" t="s">
        <v>611</v>
      </c>
      <c r="I17669" s="12" t="s">
        <v>138</v>
      </c>
      <c r="J17669" s="10" t="s">
        <v>139</v>
      </c>
      <c r="K17669" s="13" t="s">
        <v>14215</v>
      </c>
      <c r="L17669" s="13" t="s">
        <v>1</v>
      </c>
      <c r="M17669" s="14">
        <v>20</v>
      </c>
      <c r="N17669" s="14">
        <v>20</v>
      </c>
      <c r="O17669" s="14">
        <v>20</v>
      </c>
      <c r="P17669" s="10" t="s">
        <v>360</v>
      </c>
      <c r="Q17669" s="12" t="s">
        <v>361</v>
      </c>
      <c r="R17669" s="12" t="s">
        <v>362</v>
      </c>
      <c r="S17669" s="12">
        <v>12</v>
      </c>
      <c r="T17669" s="12">
        <v>2014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24.8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4.408332999999999</v>
      </c>
      <c r="AG17669" s="15">
        <v>-116.8625</v>
      </c>
    </row>
    <row r="17670" spans="1:33" x14ac:dyDescent="0.3">
      <c r="A17670" s="9">
        <v>57170</v>
      </c>
      <c r="B17670" s="10" t="s">
        <v>7549</v>
      </c>
      <c r="C17670" s="9">
        <v>59238</v>
      </c>
      <c r="D17670" s="10" t="s">
        <v>14216</v>
      </c>
      <c r="E17670" s="11" t="s">
        <v>37</v>
      </c>
      <c r="F17670" s="11" t="s">
        <v>37</v>
      </c>
      <c r="G17670" s="12" t="s">
        <v>92</v>
      </c>
      <c r="H17670" s="12" t="s">
        <v>12054</v>
      </c>
      <c r="I17670" s="12" t="s">
        <v>587</v>
      </c>
      <c r="J17670" s="10" t="s">
        <v>139</v>
      </c>
      <c r="K17670" s="13" t="s">
        <v>9739</v>
      </c>
      <c r="L17670" s="13" t="s">
        <v>1</v>
      </c>
      <c r="M17670" s="14">
        <v>67.599999999999994</v>
      </c>
      <c r="N17670" s="14">
        <v>67.599999999999994</v>
      </c>
      <c r="O17670" s="14">
        <v>67.599999999999994</v>
      </c>
      <c r="P17670" s="10" t="s">
        <v>52</v>
      </c>
      <c r="Q17670" s="12" t="s">
        <v>53</v>
      </c>
      <c r="R17670" s="12" t="s">
        <v>54</v>
      </c>
      <c r="S17670" s="12">
        <v>9</v>
      </c>
      <c r="T17670" s="12">
        <v>2014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 t="s">
        <v>45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3.495277999999999</v>
      </c>
      <c r="AG17670" s="15">
        <v>-98.5</v>
      </c>
    </row>
    <row r="17671" spans="1:33" x14ac:dyDescent="0.3">
      <c r="A17671" s="9">
        <v>59045</v>
      </c>
      <c r="B17671" s="10" t="s">
        <v>14217</v>
      </c>
      <c r="C17671" s="9">
        <v>59239</v>
      </c>
      <c r="D17671" s="10" t="s">
        <v>14217</v>
      </c>
      <c r="E17671" s="11" t="s">
        <v>37</v>
      </c>
      <c r="F17671" s="11" t="s">
        <v>37</v>
      </c>
      <c r="G17671" s="12" t="s">
        <v>758</v>
      </c>
      <c r="H17671" s="12" t="s">
        <v>778</v>
      </c>
      <c r="I17671" s="12" t="s">
        <v>759</v>
      </c>
      <c r="J17671" s="10" t="s">
        <v>139</v>
      </c>
      <c r="K17671" s="13" t="s">
        <v>14218</v>
      </c>
      <c r="L17671" s="13" t="s">
        <v>1</v>
      </c>
      <c r="M17671" s="14">
        <v>1</v>
      </c>
      <c r="N17671" s="14">
        <v>1</v>
      </c>
      <c r="O17671" s="14">
        <v>0.8</v>
      </c>
      <c r="P17671" s="10" t="s">
        <v>360</v>
      </c>
      <c r="Q17671" s="12" t="s">
        <v>361</v>
      </c>
      <c r="R17671" s="12" t="s">
        <v>362</v>
      </c>
      <c r="S17671" s="12">
        <v>8</v>
      </c>
      <c r="T17671" s="12">
        <v>2013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1.1000000000000001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9.526111</v>
      </c>
      <c r="AG17671" s="15">
        <v>-107.6961</v>
      </c>
    </row>
    <row r="17672" spans="1:33" x14ac:dyDescent="0.3">
      <c r="A17672" s="9">
        <v>59881</v>
      </c>
      <c r="B17672" s="10" t="s">
        <v>14219</v>
      </c>
      <c r="C17672" s="9">
        <v>59240</v>
      </c>
      <c r="D17672" s="10" t="s">
        <v>14219</v>
      </c>
      <c r="E17672" s="11" t="s">
        <v>37</v>
      </c>
      <c r="F17672" s="11" t="s">
        <v>37</v>
      </c>
      <c r="G17672" s="12" t="s">
        <v>340</v>
      </c>
      <c r="H17672" s="12" t="s">
        <v>14220</v>
      </c>
      <c r="I17672" s="12" t="s">
        <v>945</v>
      </c>
      <c r="J17672" s="10" t="s">
        <v>139</v>
      </c>
      <c r="K17672" s="13" t="s">
        <v>1593</v>
      </c>
      <c r="L17672" s="13" t="s">
        <v>1</v>
      </c>
      <c r="M17672" s="14">
        <v>1.5</v>
      </c>
      <c r="N17672" s="14">
        <v>1.4</v>
      </c>
      <c r="O17672" s="14">
        <v>1.4</v>
      </c>
      <c r="P17672" s="10" t="s">
        <v>2451</v>
      </c>
      <c r="Q17672" s="12" t="s">
        <v>2452</v>
      </c>
      <c r="R17672" s="12" t="s">
        <v>44</v>
      </c>
      <c r="S17672" s="12">
        <v>10</v>
      </c>
      <c r="T17672" s="12">
        <v>2011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 t="s">
        <v>45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26.790832999999999</v>
      </c>
      <c r="AG17672" s="15">
        <v>-81.965280000000007</v>
      </c>
    </row>
    <row r="17673" spans="1:33" x14ac:dyDescent="0.3">
      <c r="A17673" s="9">
        <v>59881</v>
      </c>
      <c r="B17673" s="10" t="s">
        <v>14219</v>
      </c>
      <c r="C17673" s="9">
        <v>59240</v>
      </c>
      <c r="D17673" s="10" t="s">
        <v>14219</v>
      </c>
      <c r="E17673" s="11" t="s">
        <v>37</v>
      </c>
      <c r="F17673" s="11" t="s">
        <v>37</v>
      </c>
      <c r="G17673" s="12" t="s">
        <v>340</v>
      </c>
      <c r="H17673" s="12" t="s">
        <v>14220</v>
      </c>
      <c r="I17673" s="12" t="s">
        <v>945</v>
      </c>
      <c r="J17673" s="10" t="s">
        <v>139</v>
      </c>
      <c r="K17673" s="13" t="s">
        <v>1526</v>
      </c>
      <c r="L17673" s="13" t="s">
        <v>1</v>
      </c>
      <c r="M17673" s="14">
        <v>1.5</v>
      </c>
      <c r="N17673" s="14">
        <v>1.4</v>
      </c>
      <c r="O17673" s="14">
        <v>1.4</v>
      </c>
      <c r="P17673" s="10" t="s">
        <v>2451</v>
      </c>
      <c r="Q17673" s="12" t="s">
        <v>2452</v>
      </c>
      <c r="R17673" s="12" t="s">
        <v>44</v>
      </c>
      <c r="S17673" s="12">
        <v>10</v>
      </c>
      <c r="T17673" s="12">
        <v>2011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 t="s">
        <v>45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26.790832999999999</v>
      </c>
      <c r="AG17673" s="15">
        <v>-81.965280000000007</v>
      </c>
    </row>
    <row r="17674" spans="1:33" x14ac:dyDescent="0.3">
      <c r="A17674" s="9">
        <v>58801</v>
      </c>
      <c r="B17674" s="10" t="s">
        <v>13746</v>
      </c>
      <c r="C17674" s="9">
        <v>59241</v>
      </c>
      <c r="D17674" s="10" t="s">
        <v>14221</v>
      </c>
      <c r="E17674" s="11" t="s">
        <v>37</v>
      </c>
      <c r="F17674" s="11" t="s">
        <v>37</v>
      </c>
      <c r="G17674" s="12" t="s">
        <v>873</v>
      </c>
      <c r="H17674" s="12" t="s">
        <v>4075</v>
      </c>
      <c r="I17674" s="12" t="s">
        <v>852</v>
      </c>
      <c r="J17674" s="10" t="s">
        <v>139</v>
      </c>
      <c r="K17674" s="13" t="s">
        <v>14222</v>
      </c>
      <c r="L17674" s="13" t="s">
        <v>1</v>
      </c>
      <c r="M17674" s="14">
        <v>3</v>
      </c>
      <c r="N17674" s="14">
        <v>3</v>
      </c>
      <c r="O17674" s="14">
        <v>3</v>
      </c>
      <c r="P17674" s="10" t="s">
        <v>360</v>
      </c>
      <c r="Q17674" s="12" t="s">
        <v>361</v>
      </c>
      <c r="R17674" s="12" t="s">
        <v>362</v>
      </c>
      <c r="S17674" s="12">
        <v>11</v>
      </c>
      <c r="T17674" s="12">
        <v>2013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4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42.481389</v>
      </c>
      <c r="AG17674" s="15">
        <v>-71.716939999999994</v>
      </c>
    </row>
    <row r="17675" spans="1:33" x14ac:dyDescent="0.3">
      <c r="A17675" s="9">
        <v>58801</v>
      </c>
      <c r="B17675" s="10" t="s">
        <v>13746</v>
      </c>
      <c r="C17675" s="9">
        <v>59242</v>
      </c>
      <c r="D17675" s="10" t="s">
        <v>14223</v>
      </c>
      <c r="E17675" s="11" t="s">
        <v>37</v>
      </c>
      <c r="F17675" s="11" t="s">
        <v>37</v>
      </c>
      <c r="G17675" s="12" t="s">
        <v>873</v>
      </c>
      <c r="H17675" s="12" t="s">
        <v>2031</v>
      </c>
      <c r="I17675" s="12" t="s">
        <v>852</v>
      </c>
      <c r="J17675" s="10" t="s">
        <v>139</v>
      </c>
      <c r="K17675" s="13" t="s">
        <v>14224</v>
      </c>
      <c r="L17675" s="13" t="s">
        <v>1</v>
      </c>
      <c r="M17675" s="14">
        <v>2</v>
      </c>
      <c r="N17675" s="14">
        <v>2</v>
      </c>
      <c r="O17675" s="14">
        <v>2</v>
      </c>
      <c r="P17675" s="10" t="s">
        <v>360</v>
      </c>
      <c r="Q17675" s="12" t="s">
        <v>361</v>
      </c>
      <c r="R17675" s="12" t="s">
        <v>362</v>
      </c>
      <c r="S17675" s="12">
        <v>5</v>
      </c>
      <c r="T17675" s="12">
        <v>2014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2.7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42.59</v>
      </c>
      <c r="AG17675" s="15">
        <v>-70.911940000000001</v>
      </c>
    </row>
    <row r="17676" spans="1:33" x14ac:dyDescent="0.3">
      <c r="A17676" s="9">
        <v>61133</v>
      </c>
      <c r="B17676" s="10" t="s">
        <v>14225</v>
      </c>
      <c r="C17676" s="9">
        <v>59244</v>
      </c>
      <c r="D17676" s="10" t="s">
        <v>14226</v>
      </c>
      <c r="E17676" s="11" t="s">
        <v>37</v>
      </c>
      <c r="F17676" s="11" t="s">
        <v>37</v>
      </c>
      <c r="G17676" s="12" t="s">
        <v>92</v>
      </c>
      <c r="H17676" s="12" t="s">
        <v>11268</v>
      </c>
      <c r="I17676" s="12" t="s">
        <v>178</v>
      </c>
      <c r="J17676" s="10" t="s">
        <v>139</v>
      </c>
      <c r="K17676" s="13" t="s">
        <v>14227</v>
      </c>
      <c r="L17676" s="13" t="s">
        <v>1</v>
      </c>
      <c r="M17676" s="14">
        <v>80</v>
      </c>
      <c r="N17676" s="14">
        <v>80</v>
      </c>
      <c r="O17676" s="14">
        <v>80</v>
      </c>
      <c r="P17676" s="10" t="s">
        <v>52</v>
      </c>
      <c r="Q17676" s="12" t="s">
        <v>53</v>
      </c>
      <c r="R17676" s="12" t="s">
        <v>54</v>
      </c>
      <c r="S17676" s="12">
        <v>12</v>
      </c>
      <c r="T17676" s="12">
        <v>2018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 t="s">
        <v>45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3.699167000000003</v>
      </c>
      <c r="AG17676" s="15">
        <v>-101.5247</v>
      </c>
    </row>
    <row r="17677" spans="1:33" x14ac:dyDescent="0.3">
      <c r="A17677" s="9">
        <v>60042</v>
      </c>
      <c r="B17677" s="10" t="s">
        <v>14228</v>
      </c>
      <c r="C17677" s="9">
        <v>59245</v>
      </c>
      <c r="D17677" s="10" t="s">
        <v>8819</v>
      </c>
      <c r="E17677" s="11" t="s">
        <v>37</v>
      </c>
      <c r="F17677" s="11" t="s">
        <v>37</v>
      </c>
      <c r="G17677" s="12" t="s">
        <v>92</v>
      </c>
      <c r="H17677" s="12" t="s">
        <v>9362</v>
      </c>
      <c r="I17677" s="12" t="s">
        <v>587</v>
      </c>
      <c r="J17677" s="10" t="s">
        <v>139</v>
      </c>
      <c r="K17677" s="13" t="s">
        <v>14229</v>
      </c>
      <c r="L17677" s="13" t="s">
        <v>1</v>
      </c>
      <c r="M17677" s="14">
        <v>155.4</v>
      </c>
      <c r="N17677" s="14">
        <v>155.4</v>
      </c>
      <c r="O17677" s="14">
        <v>155.4</v>
      </c>
      <c r="P17677" s="10" t="s">
        <v>52</v>
      </c>
      <c r="Q17677" s="12" t="s">
        <v>53</v>
      </c>
      <c r="R17677" s="12" t="s">
        <v>54</v>
      </c>
      <c r="S17677" s="12">
        <v>11</v>
      </c>
      <c r="T17677" s="12">
        <v>2017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 t="s">
        <v>45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2.931944000000001</v>
      </c>
      <c r="AG17677" s="15">
        <v>-101.14360000000001</v>
      </c>
    </row>
    <row r="17678" spans="1:33" x14ac:dyDescent="0.3">
      <c r="A17678" s="9">
        <v>65226</v>
      </c>
      <c r="B17678" s="10" t="s">
        <v>14230</v>
      </c>
      <c r="C17678" s="9">
        <v>59246</v>
      </c>
      <c r="D17678" s="10" t="s">
        <v>14231</v>
      </c>
      <c r="E17678" s="11" t="s">
        <v>37</v>
      </c>
      <c r="F17678" s="11" t="s">
        <v>37</v>
      </c>
      <c r="G17678" s="12" t="s">
        <v>92</v>
      </c>
      <c r="H17678" s="12" t="s">
        <v>3260</v>
      </c>
      <c r="I17678" s="12" t="s">
        <v>587</v>
      </c>
      <c r="J17678" s="10" t="s">
        <v>139</v>
      </c>
      <c r="K17678" s="13" t="s">
        <v>14232</v>
      </c>
      <c r="L17678" s="13" t="s">
        <v>1</v>
      </c>
      <c r="M17678" s="14">
        <v>265.5</v>
      </c>
      <c r="N17678" s="14">
        <v>265.5</v>
      </c>
      <c r="O17678" s="14">
        <v>265.5</v>
      </c>
      <c r="P17678" s="10" t="s">
        <v>52</v>
      </c>
      <c r="Q17678" s="12" t="s">
        <v>53</v>
      </c>
      <c r="R17678" s="12" t="s">
        <v>54</v>
      </c>
      <c r="S17678" s="12">
        <v>4</v>
      </c>
      <c r="T17678" s="12">
        <v>2024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 t="s">
        <v>45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5.093888999999997</v>
      </c>
      <c r="AG17678" s="15">
        <v>-101.3261</v>
      </c>
    </row>
    <row r="17679" spans="1:33" x14ac:dyDescent="0.3">
      <c r="A17679" s="9">
        <v>17718</v>
      </c>
      <c r="B17679" s="10" t="s">
        <v>2782</v>
      </c>
      <c r="C17679" s="9">
        <v>59247</v>
      </c>
      <c r="D17679" s="10" t="s">
        <v>14233</v>
      </c>
      <c r="E17679" s="11" t="s">
        <v>37</v>
      </c>
      <c r="F17679" s="11" t="s">
        <v>37</v>
      </c>
      <c r="G17679" s="12" t="s">
        <v>92</v>
      </c>
      <c r="H17679" s="12" t="s">
        <v>11869</v>
      </c>
      <c r="I17679" s="12" t="s">
        <v>178</v>
      </c>
      <c r="J17679" s="10" t="s">
        <v>139</v>
      </c>
      <c r="K17679" s="13" t="s">
        <v>14234</v>
      </c>
      <c r="L17679" s="13" t="s">
        <v>1</v>
      </c>
      <c r="M17679" s="14">
        <v>478</v>
      </c>
      <c r="N17679" s="14">
        <v>478</v>
      </c>
      <c r="O17679" s="14">
        <v>478</v>
      </c>
      <c r="P17679" s="10" t="s">
        <v>52</v>
      </c>
      <c r="Q17679" s="12" t="s">
        <v>53</v>
      </c>
      <c r="R17679" s="12" t="s">
        <v>54</v>
      </c>
      <c r="S17679" s="12">
        <v>6</v>
      </c>
      <c r="T17679" s="12">
        <v>2019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 t="s">
        <v>45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3.927778000000004</v>
      </c>
      <c r="AG17679" s="15">
        <v>-101.7422</v>
      </c>
    </row>
    <row r="17680" spans="1:33" x14ac:dyDescent="0.3">
      <c r="A17680" s="9">
        <v>59063</v>
      </c>
      <c r="B17680" s="10" t="s">
        <v>14235</v>
      </c>
      <c r="C17680" s="9">
        <v>59248</v>
      </c>
      <c r="D17680" s="10" t="s">
        <v>14236</v>
      </c>
      <c r="E17680" s="11" t="s">
        <v>37</v>
      </c>
      <c r="F17680" s="11" t="s">
        <v>37</v>
      </c>
      <c r="G17680" s="12" t="s">
        <v>2728</v>
      </c>
      <c r="H17680" s="12" t="s">
        <v>2427</v>
      </c>
      <c r="I17680" s="12" t="s">
        <v>168</v>
      </c>
      <c r="J17680" s="10" t="s">
        <v>139</v>
      </c>
      <c r="K17680" s="13" t="s">
        <v>14236</v>
      </c>
      <c r="L17680" s="13" t="s">
        <v>1</v>
      </c>
      <c r="M17680" s="14">
        <v>1.5</v>
      </c>
      <c r="N17680" s="14">
        <v>1.5</v>
      </c>
      <c r="O17680" s="14">
        <v>1.5</v>
      </c>
      <c r="P17680" s="10" t="s">
        <v>360</v>
      </c>
      <c r="Q17680" s="12" t="s">
        <v>361</v>
      </c>
      <c r="R17680" s="12" t="s">
        <v>362</v>
      </c>
      <c r="S17680" s="12">
        <v>6</v>
      </c>
      <c r="T17680" s="12">
        <v>2012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1.8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9.923056000000003</v>
      </c>
      <c r="AG17680" s="15">
        <v>-75.127499999999998</v>
      </c>
    </row>
    <row r="17681" spans="1:33" x14ac:dyDescent="0.3">
      <c r="A17681" s="9">
        <v>65411</v>
      </c>
      <c r="B17681" s="10" t="s">
        <v>10097</v>
      </c>
      <c r="C17681" s="9">
        <v>59249</v>
      </c>
      <c r="D17681" s="10" t="s">
        <v>14237</v>
      </c>
      <c r="E17681" s="11" t="s">
        <v>37</v>
      </c>
      <c r="F17681" s="11" t="s">
        <v>37</v>
      </c>
      <c r="G17681" s="12" t="s">
        <v>80</v>
      </c>
      <c r="H17681" s="12" t="s">
        <v>618</v>
      </c>
      <c r="I17681" s="12" t="s">
        <v>138</v>
      </c>
      <c r="J17681" s="10" t="s">
        <v>139</v>
      </c>
      <c r="K17681" s="13" t="s">
        <v>4243</v>
      </c>
      <c r="L17681" s="13" t="s">
        <v>1</v>
      </c>
      <c r="M17681" s="14">
        <v>20</v>
      </c>
      <c r="N17681" s="14">
        <v>19.5</v>
      </c>
      <c r="O17681" s="14">
        <v>14.1</v>
      </c>
      <c r="P17681" s="10" t="s">
        <v>360</v>
      </c>
      <c r="Q17681" s="12" t="s">
        <v>361</v>
      </c>
      <c r="R17681" s="12" t="s">
        <v>362</v>
      </c>
      <c r="S17681" s="12">
        <v>12</v>
      </c>
      <c r="T17681" s="12">
        <v>2016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26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5.416111000000001</v>
      </c>
      <c r="AG17681" s="15">
        <v>-119.6825</v>
      </c>
    </row>
    <row r="17682" spans="1:33" x14ac:dyDescent="0.3">
      <c r="A17682" s="9">
        <v>65411</v>
      </c>
      <c r="B17682" s="10" t="s">
        <v>10097</v>
      </c>
      <c r="C17682" s="9">
        <v>59250</v>
      </c>
      <c r="D17682" s="10" t="s">
        <v>14238</v>
      </c>
      <c r="E17682" s="11" t="s">
        <v>37</v>
      </c>
      <c r="F17682" s="11" t="s">
        <v>37</v>
      </c>
      <c r="G17682" s="12" t="s">
        <v>80</v>
      </c>
      <c r="H17682" s="12" t="s">
        <v>618</v>
      </c>
      <c r="I17682" s="12" t="s">
        <v>138</v>
      </c>
      <c r="J17682" s="10" t="s">
        <v>139</v>
      </c>
      <c r="K17682" s="13" t="s">
        <v>4243</v>
      </c>
      <c r="L17682" s="13" t="s">
        <v>1</v>
      </c>
      <c r="M17682" s="14">
        <v>20</v>
      </c>
      <c r="N17682" s="14">
        <v>19.5</v>
      </c>
      <c r="O17682" s="14">
        <v>14.1</v>
      </c>
      <c r="P17682" s="10" t="s">
        <v>360</v>
      </c>
      <c r="Q17682" s="12" t="s">
        <v>361</v>
      </c>
      <c r="R17682" s="12" t="s">
        <v>362</v>
      </c>
      <c r="S17682" s="12">
        <v>12</v>
      </c>
      <c r="T17682" s="12">
        <v>2016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26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5.422499999999999</v>
      </c>
      <c r="AG17682" s="15">
        <v>-119.6292</v>
      </c>
    </row>
    <row r="17683" spans="1:33" x14ac:dyDescent="0.3">
      <c r="A17683" s="9">
        <v>65411</v>
      </c>
      <c r="B17683" s="10" t="s">
        <v>10097</v>
      </c>
      <c r="C17683" s="9">
        <v>59251</v>
      </c>
      <c r="D17683" s="10" t="s">
        <v>14239</v>
      </c>
      <c r="E17683" s="11" t="s">
        <v>37</v>
      </c>
      <c r="F17683" s="11" t="s">
        <v>37</v>
      </c>
      <c r="G17683" s="12" t="s">
        <v>914</v>
      </c>
      <c r="H17683" s="12" t="s">
        <v>9342</v>
      </c>
      <c r="I17683" s="12" t="s">
        <v>178</v>
      </c>
      <c r="J17683" s="10" t="s">
        <v>139</v>
      </c>
      <c r="K17683" s="13" t="s">
        <v>4243</v>
      </c>
      <c r="L17683" s="13" t="s">
        <v>1</v>
      </c>
      <c r="M17683" s="14">
        <v>25</v>
      </c>
      <c r="N17683" s="14">
        <v>24.4</v>
      </c>
      <c r="O17683" s="14">
        <v>18.8</v>
      </c>
      <c r="P17683" s="10" t="s">
        <v>360</v>
      </c>
      <c r="Q17683" s="12" t="s">
        <v>361</v>
      </c>
      <c r="R17683" s="12" t="s">
        <v>362</v>
      </c>
      <c r="S17683" s="12">
        <v>12</v>
      </c>
      <c r="T17683" s="12">
        <v>2016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32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4.982778000000003</v>
      </c>
      <c r="AG17683" s="15">
        <v>-103.3783</v>
      </c>
    </row>
    <row r="17684" spans="1:33" x14ac:dyDescent="0.3">
      <c r="A17684" s="9">
        <v>65411</v>
      </c>
      <c r="B17684" s="10" t="s">
        <v>10097</v>
      </c>
      <c r="C17684" s="9">
        <v>59253</v>
      </c>
      <c r="D17684" s="10" t="s">
        <v>14240</v>
      </c>
      <c r="E17684" s="11" t="s">
        <v>37</v>
      </c>
      <c r="F17684" s="11" t="s">
        <v>37</v>
      </c>
      <c r="G17684" s="12" t="s">
        <v>80</v>
      </c>
      <c r="H17684" s="12" t="s">
        <v>618</v>
      </c>
      <c r="I17684" s="12" t="s">
        <v>138</v>
      </c>
      <c r="J17684" s="10" t="s">
        <v>139</v>
      </c>
      <c r="K17684" s="13" t="s">
        <v>4243</v>
      </c>
      <c r="L17684" s="13" t="s">
        <v>1</v>
      </c>
      <c r="M17684" s="14">
        <v>15</v>
      </c>
      <c r="N17684" s="14">
        <v>14.7</v>
      </c>
      <c r="O17684" s="14">
        <v>11.2</v>
      </c>
      <c r="P17684" s="10" t="s">
        <v>360</v>
      </c>
      <c r="Q17684" s="12" t="s">
        <v>361</v>
      </c>
      <c r="R17684" s="12" t="s">
        <v>362</v>
      </c>
      <c r="S17684" s="12">
        <v>1</v>
      </c>
      <c r="T17684" s="12">
        <v>2017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21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5.630000000000003</v>
      </c>
      <c r="AG17684" s="15">
        <v>-119.57389999999999</v>
      </c>
    </row>
    <row r="17685" spans="1:33" x14ac:dyDescent="0.3">
      <c r="A17685" s="9">
        <v>56889</v>
      </c>
      <c r="B17685" s="10" t="s">
        <v>6502</v>
      </c>
      <c r="C17685" s="9">
        <v>59254</v>
      </c>
      <c r="D17685" s="10" t="s">
        <v>14241</v>
      </c>
      <c r="E17685" s="11" t="s">
        <v>37</v>
      </c>
      <c r="F17685" s="11" t="s">
        <v>37</v>
      </c>
      <c r="G17685" s="12" t="s">
        <v>3317</v>
      </c>
      <c r="H17685" s="12" t="s">
        <v>3318</v>
      </c>
      <c r="I17685" s="12" t="s">
        <v>852</v>
      </c>
      <c r="J17685" s="10" t="s">
        <v>139</v>
      </c>
      <c r="K17685" s="13" t="s">
        <v>14242</v>
      </c>
      <c r="L17685" s="13" t="s">
        <v>304</v>
      </c>
      <c r="M17685" s="14">
        <v>10.5</v>
      </c>
      <c r="N17685" s="14">
        <v>8.9</v>
      </c>
      <c r="O17685" s="14">
        <v>9.9</v>
      </c>
      <c r="P17685" s="10" t="s">
        <v>2451</v>
      </c>
      <c r="Q17685" s="12" t="s">
        <v>2452</v>
      </c>
      <c r="R17685" s="12" t="s">
        <v>80</v>
      </c>
      <c r="S17685" s="12">
        <v>5</v>
      </c>
      <c r="T17685" s="12">
        <v>2013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 t="s">
        <v>4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41.803333000000002</v>
      </c>
      <c r="AG17685" s="15">
        <v>-71.523330000000001</v>
      </c>
    </row>
    <row r="17686" spans="1:33" x14ac:dyDescent="0.3">
      <c r="A17686" s="9">
        <v>56889</v>
      </c>
      <c r="B17686" s="10" t="s">
        <v>6502</v>
      </c>
      <c r="C17686" s="9">
        <v>59254</v>
      </c>
      <c r="D17686" s="10" t="s">
        <v>14241</v>
      </c>
      <c r="E17686" s="11" t="s">
        <v>37</v>
      </c>
      <c r="F17686" s="11" t="s">
        <v>37</v>
      </c>
      <c r="G17686" s="12" t="s">
        <v>3317</v>
      </c>
      <c r="H17686" s="12" t="s">
        <v>3318</v>
      </c>
      <c r="I17686" s="12" t="s">
        <v>852</v>
      </c>
      <c r="J17686" s="10" t="s">
        <v>139</v>
      </c>
      <c r="K17686" s="13" t="s">
        <v>14243</v>
      </c>
      <c r="L17686" s="13" t="s">
        <v>304</v>
      </c>
      <c r="M17686" s="14">
        <v>6.3</v>
      </c>
      <c r="N17686" s="14">
        <v>5.5</v>
      </c>
      <c r="O17686" s="14">
        <v>6.3</v>
      </c>
      <c r="P17686" s="10" t="s">
        <v>2451</v>
      </c>
      <c r="Q17686" s="12" t="s">
        <v>2452</v>
      </c>
      <c r="R17686" s="12" t="s">
        <v>77</v>
      </c>
      <c r="S17686" s="12">
        <v>5</v>
      </c>
      <c r="T17686" s="12">
        <v>2013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 t="s">
        <v>4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41.803333000000002</v>
      </c>
      <c r="AG17686" s="15">
        <v>-71.523330000000001</v>
      </c>
    </row>
    <row r="17687" spans="1:33" x14ac:dyDescent="0.3">
      <c r="A17687" s="9">
        <v>56889</v>
      </c>
      <c r="B17687" s="10" t="s">
        <v>6502</v>
      </c>
      <c r="C17687" s="9">
        <v>59254</v>
      </c>
      <c r="D17687" s="10" t="s">
        <v>14241</v>
      </c>
      <c r="E17687" s="11" t="s">
        <v>37</v>
      </c>
      <c r="F17687" s="11" t="s">
        <v>37</v>
      </c>
      <c r="G17687" s="12" t="s">
        <v>3317</v>
      </c>
      <c r="H17687" s="12" t="s">
        <v>3318</v>
      </c>
      <c r="I17687" s="12" t="s">
        <v>852</v>
      </c>
      <c r="J17687" s="10" t="s">
        <v>139</v>
      </c>
      <c r="K17687" s="13" t="s">
        <v>14244</v>
      </c>
      <c r="L17687" s="13" t="s">
        <v>304</v>
      </c>
      <c r="M17687" s="14">
        <v>6.3</v>
      </c>
      <c r="N17687" s="14">
        <v>5.5</v>
      </c>
      <c r="O17687" s="14">
        <v>6.3</v>
      </c>
      <c r="P17687" s="10" t="s">
        <v>2451</v>
      </c>
      <c r="Q17687" s="12" t="s">
        <v>2452</v>
      </c>
      <c r="R17687" s="12" t="s">
        <v>77</v>
      </c>
      <c r="S17687" s="12">
        <v>5</v>
      </c>
      <c r="T17687" s="12">
        <v>2013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 t="s">
        <v>45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41.803333000000002</v>
      </c>
      <c r="AG17687" s="15">
        <v>-71.523330000000001</v>
      </c>
    </row>
    <row r="17688" spans="1:33" x14ac:dyDescent="0.3">
      <c r="A17688" s="9">
        <v>56889</v>
      </c>
      <c r="B17688" s="10" t="s">
        <v>6502</v>
      </c>
      <c r="C17688" s="9">
        <v>59254</v>
      </c>
      <c r="D17688" s="10" t="s">
        <v>14241</v>
      </c>
      <c r="E17688" s="11" t="s">
        <v>37</v>
      </c>
      <c r="F17688" s="11" t="s">
        <v>37</v>
      </c>
      <c r="G17688" s="12" t="s">
        <v>3317</v>
      </c>
      <c r="H17688" s="12" t="s">
        <v>3318</v>
      </c>
      <c r="I17688" s="12" t="s">
        <v>852</v>
      </c>
      <c r="J17688" s="10" t="s">
        <v>139</v>
      </c>
      <c r="K17688" s="13" t="s">
        <v>14245</v>
      </c>
      <c r="L17688" s="13" t="s">
        <v>304</v>
      </c>
      <c r="M17688" s="14">
        <v>6.3</v>
      </c>
      <c r="N17688" s="14">
        <v>5.5</v>
      </c>
      <c r="O17688" s="14">
        <v>6.3</v>
      </c>
      <c r="P17688" s="10" t="s">
        <v>2451</v>
      </c>
      <c r="Q17688" s="12" t="s">
        <v>2452</v>
      </c>
      <c r="R17688" s="12" t="s">
        <v>77</v>
      </c>
      <c r="S17688" s="12">
        <v>5</v>
      </c>
      <c r="T17688" s="12">
        <v>2013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 t="s">
        <v>45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41.803333000000002</v>
      </c>
      <c r="AG17688" s="15">
        <v>-71.523330000000001</v>
      </c>
    </row>
    <row r="17689" spans="1:33" x14ac:dyDescent="0.3">
      <c r="A17689" s="9">
        <v>56889</v>
      </c>
      <c r="B17689" s="10" t="s">
        <v>6502</v>
      </c>
      <c r="C17689" s="9">
        <v>59254</v>
      </c>
      <c r="D17689" s="10" t="s">
        <v>14241</v>
      </c>
      <c r="E17689" s="11" t="s">
        <v>37</v>
      </c>
      <c r="F17689" s="11" t="s">
        <v>37</v>
      </c>
      <c r="G17689" s="12" t="s">
        <v>3317</v>
      </c>
      <c r="H17689" s="12" t="s">
        <v>3318</v>
      </c>
      <c r="I17689" s="12" t="s">
        <v>852</v>
      </c>
      <c r="J17689" s="10" t="s">
        <v>139</v>
      </c>
      <c r="K17689" s="13" t="s">
        <v>14246</v>
      </c>
      <c r="L17689" s="13" t="s">
        <v>304</v>
      </c>
      <c r="M17689" s="14">
        <v>6.3</v>
      </c>
      <c r="N17689" s="14">
        <v>5.5</v>
      </c>
      <c r="O17689" s="14">
        <v>6.3</v>
      </c>
      <c r="P17689" s="10" t="s">
        <v>2451</v>
      </c>
      <c r="Q17689" s="12" t="s">
        <v>2452</v>
      </c>
      <c r="R17689" s="12" t="s">
        <v>77</v>
      </c>
      <c r="S17689" s="12">
        <v>5</v>
      </c>
      <c r="T17689" s="12">
        <v>2013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 t="s">
        <v>4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41.803333000000002</v>
      </c>
      <c r="AG17689" s="15">
        <v>-71.523330000000001</v>
      </c>
    </row>
    <row r="17690" spans="1:33" x14ac:dyDescent="0.3">
      <c r="A17690" s="9">
        <v>9267</v>
      </c>
      <c r="B17690" s="10" t="s">
        <v>5129</v>
      </c>
      <c r="C17690" s="9">
        <v>59255</v>
      </c>
      <c r="D17690" s="10" t="s">
        <v>14247</v>
      </c>
      <c r="E17690" s="11" t="s">
        <v>37</v>
      </c>
      <c r="F17690" s="11" t="s">
        <v>37</v>
      </c>
      <c r="G17690" s="12" t="s">
        <v>1385</v>
      </c>
      <c r="H17690" s="12" t="s">
        <v>2796</v>
      </c>
      <c r="I17690" s="12" t="s">
        <v>134</v>
      </c>
      <c r="J17690" s="10" t="s">
        <v>40</v>
      </c>
      <c r="K17690" s="13" t="s">
        <v>41</v>
      </c>
      <c r="L17690" s="13" t="s">
        <v>1</v>
      </c>
      <c r="M17690" s="14">
        <v>3.3</v>
      </c>
      <c r="N17690" s="14">
        <v>3</v>
      </c>
      <c r="O17690" s="14">
        <v>3</v>
      </c>
      <c r="P17690" s="10" t="s">
        <v>1814</v>
      </c>
      <c r="Q17690" s="12" t="s">
        <v>1815</v>
      </c>
      <c r="R17690" s="12" t="s">
        <v>44</v>
      </c>
      <c r="S17690" s="12">
        <v>6</v>
      </c>
      <c r="T17690" s="12">
        <v>2013</v>
      </c>
      <c r="U17690" s="9" t="s">
        <v>45</v>
      </c>
      <c r="V17690" s="9" t="s">
        <v>45</v>
      </c>
      <c r="W17690" s="12" t="s">
        <v>55</v>
      </c>
      <c r="X17690" s="14" t="s">
        <v>45</v>
      </c>
      <c r="Y17690" s="14" t="s">
        <v>45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9.059167000000002</v>
      </c>
      <c r="AG17690" s="15">
        <v>-87.506110000000007</v>
      </c>
    </row>
    <row r="17691" spans="1:33" x14ac:dyDescent="0.3">
      <c r="A17691" s="9">
        <v>9267</v>
      </c>
      <c r="B17691" s="10" t="s">
        <v>5129</v>
      </c>
      <c r="C17691" s="9">
        <v>59255</v>
      </c>
      <c r="D17691" s="10" t="s">
        <v>14247</v>
      </c>
      <c r="E17691" s="11" t="s">
        <v>37</v>
      </c>
      <c r="F17691" s="11" t="s">
        <v>37</v>
      </c>
      <c r="G17691" s="12" t="s">
        <v>1385</v>
      </c>
      <c r="H17691" s="12" t="s">
        <v>2796</v>
      </c>
      <c r="I17691" s="12" t="s">
        <v>134</v>
      </c>
      <c r="J17691" s="10" t="s">
        <v>40</v>
      </c>
      <c r="K17691" s="13" t="s">
        <v>47</v>
      </c>
      <c r="L17691" s="13" t="s">
        <v>1</v>
      </c>
      <c r="M17691" s="14">
        <v>3.3</v>
      </c>
      <c r="N17691" s="14">
        <v>3</v>
      </c>
      <c r="O17691" s="14">
        <v>3</v>
      </c>
      <c r="P17691" s="10" t="s">
        <v>1814</v>
      </c>
      <c r="Q17691" s="12" t="s">
        <v>1815</v>
      </c>
      <c r="R17691" s="12" t="s">
        <v>44</v>
      </c>
      <c r="S17691" s="12">
        <v>6</v>
      </c>
      <c r="T17691" s="12">
        <v>2013</v>
      </c>
      <c r="U17691" s="9" t="s">
        <v>45</v>
      </c>
      <c r="V17691" s="9" t="s">
        <v>45</v>
      </c>
      <c r="W17691" s="12" t="s">
        <v>55</v>
      </c>
      <c r="X17691" s="14" t="s">
        <v>45</v>
      </c>
      <c r="Y17691" s="14" t="s">
        <v>45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9.059167000000002</v>
      </c>
      <c r="AG17691" s="15">
        <v>-87.506110000000007</v>
      </c>
    </row>
    <row r="17692" spans="1:33" x14ac:dyDescent="0.3">
      <c r="A17692" s="9">
        <v>9267</v>
      </c>
      <c r="B17692" s="10" t="s">
        <v>5129</v>
      </c>
      <c r="C17692" s="9">
        <v>59255</v>
      </c>
      <c r="D17692" s="10" t="s">
        <v>14247</v>
      </c>
      <c r="E17692" s="11" t="s">
        <v>37</v>
      </c>
      <c r="F17692" s="11" t="s">
        <v>37</v>
      </c>
      <c r="G17692" s="12" t="s">
        <v>1385</v>
      </c>
      <c r="H17692" s="12" t="s">
        <v>2796</v>
      </c>
      <c r="I17692" s="12" t="s">
        <v>134</v>
      </c>
      <c r="J17692" s="10" t="s">
        <v>40</v>
      </c>
      <c r="K17692" s="13" t="s">
        <v>49</v>
      </c>
      <c r="L17692" s="13" t="s">
        <v>1</v>
      </c>
      <c r="M17692" s="14">
        <v>3.3</v>
      </c>
      <c r="N17692" s="14">
        <v>3</v>
      </c>
      <c r="O17692" s="14">
        <v>3</v>
      </c>
      <c r="P17692" s="10" t="s">
        <v>1814</v>
      </c>
      <c r="Q17692" s="12" t="s">
        <v>1815</v>
      </c>
      <c r="R17692" s="12" t="s">
        <v>44</v>
      </c>
      <c r="S17692" s="12">
        <v>6</v>
      </c>
      <c r="T17692" s="12">
        <v>2013</v>
      </c>
      <c r="U17692" s="9" t="s">
        <v>45</v>
      </c>
      <c r="V17692" s="9" t="s">
        <v>45</v>
      </c>
      <c r="W17692" s="12" t="s">
        <v>55</v>
      </c>
      <c r="X17692" s="14" t="s">
        <v>45</v>
      </c>
      <c r="Y17692" s="14" t="s">
        <v>45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9.059167000000002</v>
      </c>
      <c r="AG17692" s="15">
        <v>-87.506110000000007</v>
      </c>
    </row>
    <row r="17693" spans="1:33" x14ac:dyDescent="0.3">
      <c r="A17693" s="9">
        <v>9267</v>
      </c>
      <c r="B17693" s="10" t="s">
        <v>5129</v>
      </c>
      <c r="C17693" s="9">
        <v>59255</v>
      </c>
      <c r="D17693" s="10" t="s">
        <v>14247</v>
      </c>
      <c r="E17693" s="11" t="s">
        <v>37</v>
      </c>
      <c r="F17693" s="11" t="s">
        <v>37</v>
      </c>
      <c r="G17693" s="12" t="s">
        <v>1385</v>
      </c>
      <c r="H17693" s="12" t="s">
        <v>2796</v>
      </c>
      <c r="I17693" s="12" t="s">
        <v>134</v>
      </c>
      <c r="J17693" s="10" t="s">
        <v>40</v>
      </c>
      <c r="K17693" s="13" t="s">
        <v>70</v>
      </c>
      <c r="L17693" s="13" t="s">
        <v>1</v>
      </c>
      <c r="M17693" s="14">
        <v>3.3</v>
      </c>
      <c r="N17693" s="14">
        <v>3</v>
      </c>
      <c r="O17693" s="14">
        <v>3</v>
      </c>
      <c r="P17693" s="10" t="s">
        <v>1814</v>
      </c>
      <c r="Q17693" s="12" t="s">
        <v>1815</v>
      </c>
      <c r="R17693" s="12" t="s">
        <v>44</v>
      </c>
      <c r="S17693" s="12">
        <v>6</v>
      </c>
      <c r="T17693" s="12">
        <v>2013</v>
      </c>
      <c r="U17693" s="9" t="s">
        <v>45</v>
      </c>
      <c r="V17693" s="9" t="s">
        <v>45</v>
      </c>
      <c r="W17693" s="12" t="s">
        <v>55</v>
      </c>
      <c r="X17693" s="14" t="s">
        <v>45</v>
      </c>
      <c r="Y17693" s="14" t="s">
        <v>45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9.059167000000002</v>
      </c>
      <c r="AG17693" s="15">
        <v>-87.506110000000007</v>
      </c>
    </row>
    <row r="17694" spans="1:33" x14ac:dyDescent="0.3">
      <c r="A17694" s="9">
        <v>59093</v>
      </c>
      <c r="B17694" s="10" t="s">
        <v>14248</v>
      </c>
      <c r="C17694" s="9">
        <v>59260</v>
      </c>
      <c r="D17694" s="10" t="s">
        <v>14248</v>
      </c>
      <c r="E17694" s="11" t="s">
        <v>37</v>
      </c>
      <c r="F17694" s="11" t="s">
        <v>37</v>
      </c>
      <c r="G17694" s="12" t="s">
        <v>1385</v>
      </c>
      <c r="H17694" s="12" t="s">
        <v>1122</v>
      </c>
      <c r="I17694" s="12" t="s">
        <v>134</v>
      </c>
      <c r="J17694" s="10" t="s">
        <v>5349</v>
      </c>
      <c r="K17694" s="13" t="s">
        <v>14249</v>
      </c>
      <c r="L17694" s="13" t="s">
        <v>1</v>
      </c>
      <c r="M17694" s="14">
        <v>1</v>
      </c>
      <c r="N17694" s="14">
        <v>0.9</v>
      </c>
      <c r="O17694" s="14">
        <v>0.9</v>
      </c>
      <c r="P17694" s="10" t="s">
        <v>323</v>
      </c>
      <c r="Q17694" s="12" t="s">
        <v>68</v>
      </c>
      <c r="R17694" s="12" t="s">
        <v>44</v>
      </c>
      <c r="S17694" s="12">
        <v>10</v>
      </c>
      <c r="T17694" s="12">
        <v>2022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 t="s">
        <v>45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41.032778</v>
      </c>
      <c r="AG17694" s="15">
        <v>-87.072500000000005</v>
      </c>
    </row>
    <row r="17695" spans="1:33" x14ac:dyDescent="0.3">
      <c r="A17695" s="9">
        <v>57128</v>
      </c>
      <c r="B17695" s="10" t="s">
        <v>11774</v>
      </c>
      <c r="C17695" s="9">
        <v>59261</v>
      </c>
      <c r="D17695" s="10" t="s">
        <v>14250</v>
      </c>
      <c r="E17695" s="11" t="s">
        <v>37</v>
      </c>
      <c r="F17695" s="11" t="s">
        <v>37</v>
      </c>
      <c r="G17695" s="12" t="s">
        <v>80</v>
      </c>
      <c r="H17695" s="12" t="s">
        <v>219</v>
      </c>
      <c r="I17695" s="12" t="s">
        <v>597</v>
      </c>
      <c r="J17695" s="10" t="s">
        <v>139</v>
      </c>
      <c r="K17695" s="13" t="s">
        <v>14251</v>
      </c>
      <c r="L17695" s="13" t="s">
        <v>1</v>
      </c>
      <c r="M17695" s="14">
        <v>1</v>
      </c>
      <c r="N17695" s="14">
        <v>1</v>
      </c>
      <c r="O17695" s="14">
        <v>1</v>
      </c>
      <c r="P17695" s="10" t="s">
        <v>7107</v>
      </c>
      <c r="Q17695" s="12" t="s">
        <v>68</v>
      </c>
      <c r="R17695" s="12" t="s">
        <v>7108</v>
      </c>
      <c r="S17695" s="12">
        <v>12</v>
      </c>
      <c r="T17695" s="12">
        <v>2013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 t="s">
        <v>45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3.850555999999997</v>
      </c>
      <c r="AG17695" s="15">
        <v>-118.30419999999999</v>
      </c>
    </row>
    <row r="17696" spans="1:33" x14ac:dyDescent="0.3">
      <c r="A17696" s="9">
        <v>61012</v>
      </c>
      <c r="B17696" s="10" t="s">
        <v>9505</v>
      </c>
      <c r="C17696" s="9">
        <v>59262</v>
      </c>
      <c r="D17696" s="10" t="s">
        <v>14252</v>
      </c>
      <c r="E17696" s="11" t="s">
        <v>37</v>
      </c>
      <c r="F17696" s="11" t="s">
        <v>37</v>
      </c>
      <c r="G17696" s="12" t="s">
        <v>80</v>
      </c>
      <c r="H17696" s="12" t="s">
        <v>219</v>
      </c>
      <c r="I17696" s="12" t="s">
        <v>138</v>
      </c>
      <c r="J17696" s="10" t="s">
        <v>139</v>
      </c>
      <c r="K17696" s="13" t="s">
        <v>14253</v>
      </c>
      <c r="L17696" s="13" t="s">
        <v>1</v>
      </c>
      <c r="M17696" s="14">
        <v>5</v>
      </c>
      <c r="N17696" s="14">
        <v>5</v>
      </c>
      <c r="O17696" s="14">
        <v>5</v>
      </c>
      <c r="P17696" s="10" t="s">
        <v>360</v>
      </c>
      <c r="Q17696" s="12" t="s">
        <v>361</v>
      </c>
      <c r="R17696" s="12" t="s">
        <v>362</v>
      </c>
      <c r="S17696" s="12">
        <v>12</v>
      </c>
      <c r="T17696" s="12">
        <v>2014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7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4.599443999999998</v>
      </c>
      <c r="AG17696" s="15">
        <v>-117.9328</v>
      </c>
    </row>
    <row r="17697" spans="1:33" x14ac:dyDescent="0.3">
      <c r="A17697" s="9">
        <v>58135</v>
      </c>
      <c r="B17697" s="10" t="s">
        <v>12417</v>
      </c>
      <c r="C17697" s="9">
        <v>59265</v>
      </c>
      <c r="D17697" s="10" t="s">
        <v>14254</v>
      </c>
      <c r="E17697" s="11" t="s">
        <v>37</v>
      </c>
      <c r="F17697" s="11" t="s">
        <v>37</v>
      </c>
      <c r="G17697" s="12" t="s">
        <v>80</v>
      </c>
      <c r="H17697" s="12" t="s">
        <v>521</v>
      </c>
      <c r="I17697" s="12" t="s">
        <v>138</v>
      </c>
      <c r="J17697" s="10" t="s">
        <v>139</v>
      </c>
      <c r="K17697" s="13" t="s">
        <v>4258</v>
      </c>
      <c r="L17697" s="13" t="s">
        <v>1</v>
      </c>
      <c r="M17697" s="14">
        <v>1.5</v>
      </c>
      <c r="N17697" s="14">
        <v>1.5</v>
      </c>
      <c r="O17697" s="14">
        <v>1.5</v>
      </c>
      <c r="P17697" s="10" t="s">
        <v>360</v>
      </c>
      <c r="Q17697" s="12" t="s">
        <v>361</v>
      </c>
      <c r="R17697" s="12" t="s">
        <v>362</v>
      </c>
      <c r="S17697" s="12">
        <v>12</v>
      </c>
      <c r="T17697" s="12">
        <v>2014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1.9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7.267778</v>
      </c>
      <c r="AG17697" s="15">
        <v>-120.48439999999999</v>
      </c>
    </row>
    <row r="17698" spans="1:33" x14ac:dyDescent="0.3">
      <c r="A17698" s="9">
        <v>58135</v>
      </c>
      <c r="B17698" s="10" t="s">
        <v>12417</v>
      </c>
      <c r="C17698" s="9">
        <v>59267</v>
      </c>
      <c r="D17698" s="10" t="s">
        <v>14255</v>
      </c>
      <c r="E17698" s="11" t="s">
        <v>37</v>
      </c>
      <c r="F17698" s="11" t="s">
        <v>37</v>
      </c>
      <c r="G17698" s="12" t="s">
        <v>80</v>
      </c>
      <c r="H17698" s="12" t="s">
        <v>521</v>
      </c>
      <c r="I17698" s="12" t="s">
        <v>138</v>
      </c>
      <c r="J17698" s="10" t="s">
        <v>139</v>
      </c>
      <c r="K17698" s="13" t="s">
        <v>4259</v>
      </c>
      <c r="L17698" s="13" t="s">
        <v>1</v>
      </c>
      <c r="M17698" s="14">
        <v>1.5</v>
      </c>
      <c r="N17698" s="14">
        <v>1.5</v>
      </c>
      <c r="O17698" s="14">
        <v>1.5</v>
      </c>
      <c r="P17698" s="10" t="s">
        <v>360</v>
      </c>
      <c r="Q17698" s="12" t="s">
        <v>361</v>
      </c>
      <c r="R17698" s="12" t="s">
        <v>362</v>
      </c>
      <c r="S17698" s="12">
        <v>12</v>
      </c>
      <c r="T17698" s="12">
        <v>2014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1.9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7.267778</v>
      </c>
      <c r="AG17698" s="15">
        <v>-120.4825</v>
      </c>
    </row>
    <row r="17699" spans="1:33" x14ac:dyDescent="0.3">
      <c r="A17699" s="9">
        <v>58135</v>
      </c>
      <c r="B17699" s="10" t="s">
        <v>12417</v>
      </c>
      <c r="C17699" s="9">
        <v>59268</v>
      </c>
      <c r="D17699" s="10" t="s">
        <v>14256</v>
      </c>
      <c r="E17699" s="11" t="s">
        <v>37</v>
      </c>
      <c r="F17699" s="11" t="s">
        <v>37</v>
      </c>
      <c r="G17699" s="12" t="s">
        <v>80</v>
      </c>
      <c r="H17699" s="12" t="s">
        <v>11048</v>
      </c>
      <c r="I17699" s="12" t="s">
        <v>138</v>
      </c>
      <c r="J17699" s="10" t="s">
        <v>139</v>
      </c>
      <c r="K17699" s="13" t="s">
        <v>4244</v>
      </c>
      <c r="L17699" s="13" t="s">
        <v>1</v>
      </c>
      <c r="M17699" s="14">
        <v>1.5</v>
      </c>
      <c r="N17699" s="14">
        <v>1.5</v>
      </c>
      <c r="O17699" s="14">
        <v>1.5</v>
      </c>
      <c r="P17699" s="10" t="s">
        <v>360</v>
      </c>
      <c r="Q17699" s="12" t="s">
        <v>361</v>
      </c>
      <c r="R17699" s="12" t="s">
        <v>362</v>
      </c>
      <c r="S17699" s="12">
        <v>12</v>
      </c>
      <c r="T17699" s="12">
        <v>2014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1.9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6.862499999999997</v>
      </c>
      <c r="AG17699" s="15">
        <v>-121.4289</v>
      </c>
    </row>
    <row r="17700" spans="1:33" x14ac:dyDescent="0.3">
      <c r="A17700" s="9">
        <v>61012</v>
      </c>
      <c r="B17700" s="10" t="s">
        <v>9505</v>
      </c>
      <c r="C17700" s="9">
        <v>59269</v>
      </c>
      <c r="D17700" s="10" t="s">
        <v>14257</v>
      </c>
      <c r="E17700" s="11" t="s">
        <v>37</v>
      </c>
      <c r="F17700" s="11" t="s">
        <v>37</v>
      </c>
      <c r="G17700" s="12" t="s">
        <v>80</v>
      </c>
      <c r="H17700" s="12" t="s">
        <v>611</v>
      </c>
      <c r="I17700" s="12" t="s">
        <v>138</v>
      </c>
      <c r="J17700" s="10" t="s">
        <v>139</v>
      </c>
      <c r="K17700" s="13" t="s">
        <v>14258</v>
      </c>
      <c r="L17700" s="13" t="s">
        <v>1</v>
      </c>
      <c r="M17700" s="14">
        <v>1.5</v>
      </c>
      <c r="N17700" s="14">
        <v>1.6</v>
      </c>
      <c r="O17700" s="14">
        <v>1.5</v>
      </c>
      <c r="P17700" s="10" t="s">
        <v>360</v>
      </c>
      <c r="Q17700" s="12" t="s">
        <v>361</v>
      </c>
      <c r="R17700" s="12" t="s">
        <v>362</v>
      </c>
      <c r="S17700" s="12">
        <v>11</v>
      </c>
      <c r="T17700" s="12">
        <v>2014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>
        <v>2.1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4.512777999999997</v>
      </c>
      <c r="AG17700" s="15">
        <v>-117.38720000000001</v>
      </c>
    </row>
    <row r="17701" spans="1:33" x14ac:dyDescent="0.3">
      <c r="A17701" s="9">
        <v>61012</v>
      </c>
      <c r="B17701" s="10" t="s">
        <v>9505</v>
      </c>
      <c r="C17701" s="9">
        <v>59270</v>
      </c>
      <c r="D17701" s="10" t="s">
        <v>14259</v>
      </c>
      <c r="E17701" s="11" t="s">
        <v>37</v>
      </c>
      <c r="F17701" s="11" t="s">
        <v>37</v>
      </c>
      <c r="G17701" s="12" t="s">
        <v>80</v>
      </c>
      <c r="H17701" s="12" t="s">
        <v>611</v>
      </c>
      <c r="I17701" s="12" t="s">
        <v>138</v>
      </c>
      <c r="J17701" s="10" t="s">
        <v>139</v>
      </c>
      <c r="K17701" s="13" t="s">
        <v>14260</v>
      </c>
      <c r="L17701" s="13" t="s">
        <v>1</v>
      </c>
      <c r="M17701" s="14">
        <v>1.5</v>
      </c>
      <c r="N17701" s="14">
        <v>1.6</v>
      </c>
      <c r="O17701" s="14">
        <v>1.5</v>
      </c>
      <c r="P17701" s="10" t="s">
        <v>360</v>
      </c>
      <c r="Q17701" s="12" t="s">
        <v>361</v>
      </c>
      <c r="R17701" s="12" t="s">
        <v>362</v>
      </c>
      <c r="S17701" s="12">
        <v>11</v>
      </c>
      <c r="T17701" s="12">
        <v>2014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>
        <v>2.1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34.511389000000001</v>
      </c>
      <c r="AG17701" s="15">
        <v>-117.38720000000001</v>
      </c>
    </row>
    <row r="17702" spans="1:33" x14ac:dyDescent="0.3">
      <c r="A17702" s="9">
        <v>61012</v>
      </c>
      <c r="B17702" s="10" t="s">
        <v>9505</v>
      </c>
      <c r="C17702" s="9">
        <v>59271</v>
      </c>
      <c r="D17702" s="10" t="s">
        <v>14261</v>
      </c>
      <c r="E17702" s="11" t="s">
        <v>37</v>
      </c>
      <c r="F17702" s="11" t="s">
        <v>37</v>
      </c>
      <c r="G17702" s="12" t="s">
        <v>80</v>
      </c>
      <c r="H17702" s="12" t="s">
        <v>611</v>
      </c>
      <c r="I17702" s="12" t="s">
        <v>138</v>
      </c>
      <c r="J17702" s="10" t="s">
        <v>139</v>
      </c>
      <c r="K17702" s="13" t="s">
        <v>14262</v>
      </c>
      <c r="L17702" s="13" t="s">
        <v>1</v>
      </c>
      <c r="M17702" s="14">
        <v>1.5</v>
      </c>
      <c r="N17702" s="14">
        <v>1.6</v>
      </c>
      <c r="O17702" s="14">
        <v>1.5</v>
      </c>
      <c r="P17702" s="10" t="s">
        <v>360</v>
      </c>
      <c r="Q17702" s="12" t="s">
        <v>361</v>
      </c>
      <c r="R17702" s="12" t="s">
        <v>362</v>
      </c>
      <c r="S17702" s="12">
        <v>11</v>
      </c>
      <c r="T17702" s="12">
        <v>2014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2.1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4.509444000000002</v>
      </c>
      <c r="AG17702" s="15">
        <v>-117.38720000000001</v>
      </c>
    </row>
    <row r="17703" spans="1:33" x14ac:dyDescent="0.3">
      <c r="A17703" s="9">
        <v>61012</v>
      </c>
      <c r="B17703" s="10" t="s">
        <v>9505</v>
      </c>
      <c r="C17703" s="9">
        <v>59272</v>
      </c>
      <c r="D17703" s="10" t="s">
        <v>14263</v>
      </c>
      <c r="E17703" s="11" t="s">
        <v>37</v>
      </c>
      <c r="F17703" s="11" t="s">
        <v>37</v>
      </c>
      <c r="G17703" s="12" t="s">
        <v>80</v>
      </c>
      <c r="H17703" s="12" t="s">
        <v>611</v>
      </c>
      <c r="I17703" s="12" t="s">
        <v>138</v>
      </c>
      <c r="J17703" s="10" t="s">
        <v>139</v>
      </c>
      <c r="K17703" s="13" t="s">
        <v>14264</v>
      </c>
      <c r="L17703" s="13" t="s">
        <v>1</v>
      </c>
      <c r="M17703" s="14">
        <v>1.5</v>
      </c>
      <c r="N17703" s="14">
        <v>1.6</v>
      </c>
      <c r="O17703" s="14">
        <v>1.5</v>
      </c>
      <c r="P17703" s="10" t="s">
        <v>360</v>
      </c>
      <c r="Q17703" s="12" t="s">
        <v>361</v>
      </c>
      <c r="R17703" s="12" t="s">
        <v>362</v>
      </c>
      <c r="S17703" s="12">
        <v>11</v>
      </c>
      <c r="T17703" s="12">
        <v>2014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2.1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4.508056000000003</v>
      </c>
      <c r="AG17703" s="15">
        <v>-117.38720000000001</v>
      </c>
    </row>
    <row r="17704" spans="1:33" x14ac:dyDescent="0.3">
      <c r="A17704" s="9">
        <v>61012</v>
      </c>
      <c r="B17704" s="10" t="s">
        <v>9505</v>
      </c>
      <c r="C17704" s="9">
        <v>59273</v>
      </c>
      <c r="D17704" s="10" t="s">
        <v>14265</v>
      </c>
      <c r="E17704" s="11" t="s">
        <v>37</v>
      </c>
      <c r="F17704" s="11" t="s">
        <v>37</v>
      </c>
      <c r="G17704" s="12" t="s">
        <v>80</v>
      </c>
      <c r="H17704" s="12" t="s">
        <v>219</v>
      </c>
      <c r="I17704" s="12" t="s">
        <v>138</v>
      </c>
      <c r="J17704" s="10" t="s">
        <v>139</v>
      </c>
      <c r="K17704" s="13" t="s">
        <v>14266</v>
      </c>
      <c r="L17704" s="13" t="s">
        <v>1</v>
      </c>
      <c r="M17704" s="14">
        <v>10</v>
      </c>
      <c r="N17704" s="14">
        <v>9</v>
      </c>
      <c r="O17704" s="14">
        <v>9</v>
      </c>
      <c r="P17704" s="10" t="s">
        <v>360</v>
      </c>
      <c r="Q17704" s="12" t="s">
        <v>361</v>
      </c>
      <c r="R17704" s="12" t="s">
        <v>362</v>
      </c>
      <c r="S17704" s="12">
        <v>8</v>
      </c>
      <c r="T17704" s="12">
        <v>2015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11.5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4.613056</v>
      </c>
      <c r="AG17704" s="15">
        <v>-117.9389</v>
      </c>
    </row>
    <row r="17705" spans="1:33" x14ac:dyDescent="0.3">
      <c r="A17705" s="9">
        <v>61012</v>
      </c>
      <c r="B17705" s="10" t="s">
        <v>9505</v>
      </c>
      <c r="C17705" s="9">
        <v>59274</v>
      </c>
      <c r="D17705" s="10" t="s">
        <v>14267</v>
      </c>
      <c r="E17705" s="11" t="s">
        <v>37</v>
      </c>
      <c r="F17705" s="11" t="s">
        <v>37</v>
      </c>
      <c r="G17705" s="12" t="s">
        <v>237</v>
      </c>
      <c r="H17705" s="12" t="s">
        <v>2861</v>
      </c>
      <c r="I17705" s="12" t="s">
        <v>239</v>
      </c>
      <c r="J17705" s="10" t="s">
        <v>139</v>
      </c>
      <c r="K17705" s="13" t="s">
        <v>14268</v>
      </c>
      <c r="L17705" s="13" t="s">
        <v>1</v>
      </c>
      <c r="M17705" s="14">
        <v>5</v>
      </c>
      <c r="N17705" s="14">
        <v>4</v>
      </c>
      <c r="O17705" s="14">
        <v>4</v>
      </c>
      <c r="P17705" s="10" t="s">
        <v>360</v>
      </c>
      <c r="Q17705" s="12" t="s">
        <v>361</v>
      </c>
      <c r="R17705" s="12" t="s">
        <v>362</v>
      </c>
      <c r="S17705" s="12">
        <v>10</v>
      </c>
      <c r="T17705" s="12">
        <v>2015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7.2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40.928055999999998</v>
      </c>
      <c r="AG17705" s="15">
        <v>-72.771109999999993</v>
      </c>
    </row>
    <row r="17706" spans="1:33" x14ac:dyDescent="0.3">
      <c r="A17706" s="9">
        <v>61012</v>
      </c>
      <c r="B17706" s="10" t="s">
        <v>9505</v>
      </c>
      <c r="C17706" s="9">
        <v>59275</v>
      </c>
      <c r="D17706" s="10" t="s">
        <v>14269</v>
      </c>
      <c r="E17706" s="11" t="s">
        <v>37</v>
      </c>
      <c r="F17706" s="11" t="s">
        <v>37</v>
      </c>
      <c r="G17706" s="12" t="s">
        <v>237</v>
      </c>
      <c r="H17706" s="12" t="s">
        <v>2861</v>
      </c>
      <c r="I17706" s="12" t="s">
        <v>239</v>
      </c>
      <c r="J17706" s="10" t="s">
        <v>139</v>
      </c>
      <c r="K17706" s="13" t="s">
        <v>14270</v>
      </c>
      <c r="L17706" s="13" t="s">
        <v>1</v>
      </c>
      <c r="M17706" s="14">
        <v>1.3</v>
      </c>
      <c r="N17706" s="14">
        <v>1</v>
      </c>
      <c r="O17706" s="14">
        <v>1</v>
      </c>
      <c r="P17706" s="10" t="s">
        <v>360</v>
      </c>
      <c r="Q17706" s="12" t="s">
        <v>361</v>
      </c>
      <c r="R17706" s="12" t="s">
        <v>362</v>
      </c>
      <c r="S17706" s="12">
        <v>10</v>
      </c>
      <c r="T17706" s="12">
        <v>2015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1.8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41.067500000000003</v>
      </c>
      <c r="AG17706" s="15">
        <v>-72.440280000000001</v>
      </c>
    </row>
    <row r="17707" spans="1:33" x14ac:dyDescent="0.3">
      <c r="A17707" s="9">
        <v>61012</v>
      </c>
      <c r="B17707" s="10" t="s">
        <v>9505</v>
      </c>
      <c r="C17707" s="9">
        <v>59276</v>
      </c>
      <c r="D17707" s="10" t="s">
        <v>14271</v>
      </c>
      <c r="E17707" s="11" t="s">
        <v>37</v>
      </c>
      <c r="F17707" s="11" t="s">
        <v>37</v>
      </c>
      <c r="G17707" s="12" t="s">
        <v>237</v>
      </c>
      <c r="H17707" s="12" t="s">
        <v>2861</v>
      </c>
      <c r="I17707" s="12" t="s">
        <v>239</v>
      </c>
      <c r="J17707" s="10" t="s">
        <v>139</v>
      </c>
      <c r="K17707" s="13" t="s">
        <v>14272</v>
      </c>
      <c r="L17707" s="13" t="s">
        <v>1</v>
      </c>
      <c r="M17707" s="14">
        <v>9.5</v>
      </c>
      <c r="N17707" s="14">
        <v>9.5</v>
      </c>
      <c r="O17707" s="14">
        <v>9.3000000000000007</v>
      </c>
      <c r="P17707" s="10" t="s">
        <v>360</v>
      </c>
      <c r="Q17707" s="12" t="s">
        <v>361</v>
      </c>
      <c r="R17707" s="12" t="s">
        <v>362</v>
      </c>
      <c r="S17707" s="12">
        <v>6</v>
      </c>
      <c r="T17707" s="12">
        <v>2016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14.3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40.925277999999999</v>
      </c>
      <c r="AG17707" s="15">
        <v>-72.763329999999996</v>
      </c>
    </row>
    <row r="17708" spans="1:33" x14ac:dyDescent="0.3">
      <c r="A17708" s="9">
        <v>56990</v>
      </c>
      <c r="B17708" s="10" t="s">
        <v>11525</v>
      </c>
      <c r="C17708" s="9">
        <v>59277</v>
      </c>
      <c r="D17708" s="10" t="s">
        <v>14273</v>
      </c>
      <c r="E17708" s="11" t="s">
        <v>37</v>
      </c>
      <c r="F17708" s="11" t="s">
        <v>37</v>
      </c>
      <c r="G17708" s="12" t="s">
        <v>2728</v>
      </c>
      <c r="H17708" s="12" t="s">
        <v>2748</v>
      </c>
      <c r="I17708" s="12" t="s">
        <v>168</v>
      </c>
      <c r="J17708" s="10" t="s">
        <v>139</v>
      </c>
      <c r="K17708" s="13" t="s">
        <v>14274</v>
      </c>
      <c r="L17708" s="13" t="s">
        <v>1</v>
      </c>
      <c r="M17708" s="14">
        <v>1.3</v>
      </c>
      <c r="N17708" s="14">
        <v>1.3</v>
      </c>
      <c r="O17708" s="14">
        <v>1.3</v>
      </c>
      <c r="P17708" s="10" t="s">
        <v>360</v>
      </c>
      <c r="Q17708" s="12" t="s">
        <v>361</v>
      </c>
      <c r="R17708" s="12" t="s">
        <v>362</v>
      </c>
      <c r="S17708" s="12">
        <v>8</v>
      </c>
      <c r="T17708" s="12">
        <v>2013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1.5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9.922221999999998</v>
      </c>
      <c r="AG17708" s="15">
        <v>-74.806669999999997</v>
      </c>
    </row>
    <row r="17709" spans="1:33" x14ac:dyDescent="0.3">
      <c r="A17709" s="9">
        <v>56990</v>
      </c>
      <c r="B17709" s="10" t="s">
        <v>11525</v>
      </c>
      <c r="C17709" s="9">
        <v>59278</v>
      </c>
      <c r="D17709" s="10" t="s">
        <v>14275</v>
      </c>
      <c r="E17709" s="11" t="s">
        <v>37</v>
      </c>
      <c r="F17709" s="11" t="s">
        <v>37</v>
      </c>
      <c r="G17709" s="12" t="s">
        <v>2728</v>
      </c>
      <c r="H17709" s="12" t="s">
        <v>2748</v>
      </c>
      <c r="I17709" s="12" t="s">
        <v>168</v>
      </c>
      <c r="J17709" s="10" t="s">
        <v>139</v>
      </c>
      <c r="K17709" s="13" t="s">
        <v>14276</v>
      </c>
      <c r="L17709" s="13" t="s">
        <v>1</v>
      </c>
      <c r="M17709" s="14">
        <v>1</v>
      </c>
      <c r="N17709" s="14">
        <v>1</v>
      </c>
      <c r="O17709" s="14">
        <v>1</v>
      </c>
      <c r="P17709" s="10" t="s">
        <v>360</v>
      </c>
      <c r="Q17709" s="12" t="s">
        <v>361</v>
      </c>
      <c r="R17709" s="12" t="s">
        <v>362</v>
      </c>
      <c r="S17709" s="12">
        <v>12</v>
      </c>
      <c r="T17709" s="12">
        <v>2013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1.4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9.926667000000002</v>
      </c>
      <c r="AG17709" s="15">
        <v>-74.813609999999997</v>
      </c>
    </row>
    <row r="17710" spans="1:33" x14ac:dyDescent="0.3">
      <c r="A17710" s="9">
        <v>57128</v>
      </c>
      <c r="B17710" s="10" t="s">
        <v>11774</v>
      </c>
      <c r="C17710" s="9">
        <v>59279</v>
      </c>
      <c r="D17710" s="10" t="s">
        <v>14277</v>
      </c>
      <c r="E17710" s="11" t="s">
        <v>37</v>
      </c>
      <c r="F17710" s="11" t="s">
        <v>37</v>
      </c>
      <c r="G17710" s="12" t="s">
        <v>80</v>
      </c>
      <c r="H17710" s="12" t="s">
        <v>4174</v>
      </c>
      <c r="I17710" s="12" t="s">
        <v>138</v>
      </c>
      <c r="J17710" s="10" t="s">
        <v>139</v>
      </c>
      <c r="K17710" s="13" t="s">
        <v>14278</v>
      </c>
      <c r="L17710" s="13" t="s">
        <v>1</v>
      </c>
      <c r="M17710" s="14">
        <v>1.1000000000000001</v>
      </c>
      <c r="N17710" s="14">
        <v>1</v>
      </c>
      <c r="O17710" s="14">
        <v>1</v>
      </c>
      <c r="P17710" s="10" t="s">
        <v>7107</v>
      </c>
      <c r="Q17710" s="12" t="s">
        <v>68</v>
      </c>
      <c r="R17710" s="12" t="s">
        <v>7108</v>
      </c>
      <c r="S17710" s="12">
        <v>3</v>
      </c>
      <c r="T17710" s="12">
        <v>2013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 t="s">
        <v>45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7.643889000000001</v>
      </c>
      <c r="AG17710" s="15">
        <v>-121.88420000000001</v>
      </c>
    </row>
    <row r="17711" spans="1:33" x14ac:dyDescent="0.3">
      <c r="A17711" s="9">
        <v>57128</v>
      </c>
      <c r="B17711" s="10" t="s">
        <v>11774</v>
      </c>
      <c r="C17711" s="9">
        <v>59280</v>
      </c>
      <c r="D17711" s="10" t="s">
        <v>14279</v>
      </c>
      <c r="E17711" s="11" t="s">
        <v>37</v>
      </c>
      <c r="F17711" s="11" t="s">
        <v>37</v>
      </c>
      <c r="G17711" s="12" t="s">
        <v>80</v>
      </c>
      <c r="H17711" s="12" t="s">
        <v>4634</v>
      </c>
      <c r="I17711" s="12" t="s">
        <v>138</v>
      </c>
      <c r="J17711" s="10" t="s">
        <v>139</v>
      </c>
      <c r="K17711" s="13" t="s">
        <v>14280</v>
      </c>
      <c r="L17711" s="13" t="s">
        <v>1</v>
      </c>
      <c r="M17711" s="14">
        <v>1.1000000000000001</v>
      </c>
      <c r="N17711" s="14">
        <v>1</v>
      </c>
      <c r="O17711" s="14">
        <v>1</v>
      </c>
      <c r="P17711" s="10" t="s">
        <v>7107</v>
      </c>
      <c r="Q17711" s="12" t="s">
        <v>68</v>
      </c>
      <c r="R17711" s="12" t="s">
        <v>7108</v>
      </c>
      <c r="S17711" s="12">
        <v>9</v>
      </c>
      <c r="T17711" s="12">
        <v>2013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 t="s">
        <v>45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7.356389</v>
      </c>
      <c r="AG17711" s="15">
        <v>-121.8719</v>
      </c>
    </row>
    <row r="17712" spans="1:33" x14ac:dyDescent="0.3">
      <c r="A17712" s="9">
        <v>58540</v>
      </c>
      <c r="B17712" s="10" t="s">
        <v>13156</v>
      </c>
      <c r="C17712" s="9">
        <v>59283</v>
      </c>
      <c r="D17712" s="10" t="s">
        <v>14281</v>
      </c>
      <c r="E17712" s="11" t="s">
        <v>37</v>
      </c>
      <c r="F17712" s="11" t="s">
        <v>37</v>
      </c>
      <c r="G17712" s="12" t="s">
        <v>80</v>
      </c>
      <c r="H17712" s="12" t="s">
        <v>5662</v>
      </c>
      <c r="I17712" s="12" t="s">
        <v>138</v>
      </c>
      <c r="J17712" s="10" t="s">
        <v>139</v>
      </c>
      <c r="K17712" s="13" t="s">
        <v>14282</v>
      </c>
      <c r="L17712" s="13" t="s">
        <v>1</v>
      </c>
      <c r="M17712" s="14">
        <v>1</v>
      </c>
      <c r="N17712" s="14">
        <v>1</v>
      </c>
      <c r="O17712" s="14">
        <v>1</v>
      </c>
      <c r="P17712" s="10" t="s">
        <v>360</v>
      </c>
      <c r="Q17712" s="12" t="s">
        <v>361</v>
      </c>
      <c r="R17712" s="12" t="s">
        <v>362</v>
      </c>
      <c r="S17712" s="12">
        <v>8</v>
      </c>
      <c r="T17712" s="12">
        <v>2014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1.2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8.001111000000002</v>
      </c>
      <c r="AG17712" s="15">
        <v>-121.7039</v>
      </c>
    </row>
    <row r="17713" spans="1:33" x14ac:dyDescent="0.3">
      <c r="A17713" s="9">
        <v>60768</v>
      </c>
      <c r="B17713" s="10" t="s">
        <v>14283</v>
      </c>
      <c r="C17713" s="9">
        <v>59284</v>
      </c>
      <c r="D17713" s="10" t="s">
        <v>14284</v>
      </c>
      <c r="E17713" s="11" t="s">
        <v>37</v>
      </c>
      <c r="F17713" s="11" t="s">
        <v>37</v>
      </c>
      <c r="G17713" s="12" t="s">
        <v>419</v>
      </c>
      <c r="H17713" s="12" t="s">
        <v>10936</v>
      </c>
      <c r="I17713" s="12" t="s">
        <v>178</v>
      </c>
      <c r="J17713" s="10" t="s">
        <v>139</v>
      </c>
      <c r="K17713" s="13" t="s">
        <v>14285</v>
      </c>
      <c r="L17713" s="13" t="s">
        <v>1</v>
      </c>
      <c r="M17713" s="14">
        <v>199</v>
      </c>
      <c r="N17713" s="14">
        <v>199</v>
      </c>
      <c r="O17713" s="14">
        <v>199</v>
      </c>
      <c r="P17713" s="10" t="s">
        <v>52</v>
      </c>
      <c r="Q17713" s="12" t="s">
        <v>53</v>
      </c>
      <c r="R17713" s="12" t="s">
        <v>54</v>
      </c>
      <c r="S17713" s="12">
        <v>12</v>
      </c>
      <c r="T17713" s="12">
        <v>2014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 t="s">
        <v>45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5.978889000000002</v>
      </c>
      <c r="AG17713" s="15">
        <v>-98.710279999999997</v>
      </c>
    </row>
    <row r="17714" spans="1:33" x14ac:dyDescent="0.3">
      <c r="A17714" s="9">
        <v>61414</v>
      </c>
      <c r="B17714" s="10" t="s">
        <v>14286</v>
      </c>
      <c r="C17714" s="9">
        <v>59292</v>
      </c>
      <c r="D17714" s="10" t="s">
        <v>14287</v>
      </c>
      <c r="E17714" s="11" t="s">
        <v>37</v>
      </c>
      <c r="F17714" s="11" t="s">
        <v>37</v>
      </c>
      <c r="G17714" s="12" t="s">
        <v>176</v>
      </c>
      <c r="H17714" s="12" t="s">
        <v>2609</v>
      </c>
      <c r="I17714" s="12" t="s">
        <v>178</v>
      </c>
      <c r="J17714" s="10" t="s">
        <v>139</v>
      </c>
      <c r="K17714" s="13" t="s">
        <v>14288</v>
      </c>
      <c r="L17714" s="13" t="s">
        <v>1</v>
      </c>
      <c r="M17714" s="14">
        <v>318.10000000000002</v>
      </c>
      <c r="N17714" s="14">
        <v>318.10000000000002</v>
      </c>
      <c r="O17714" s="14">
        <v>318.10000000000002</v>
      </c>
      <c r="P17714" s="10" t="s">
        <v>52</v>
      </c>
      <c r="Q17714" s="12" t="s">
        <v>53</v>
      </c>
      <c r="R17714" s="12" t="s">
        <v>54</v>
      </c>
      <c r="S17714" s="12">
        <v>12</v>
      </c>
      <c r="T17714" s="12">
        <v>2018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 t="s">
        <v>45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42.375</v>
      </c>
      <c r="AG17714" s="15">
        <v>-96.828999999999994</v>
      </c>
    </row>
    <row r="17715" spans="1:33" x14ac:dyDescent="0.3">
      <c r="A17715" s="9">
        <v>59097</v>
      </c>
      <c r="B17715" s="10" t="s">
        <v>14289</v>
      </c>
      <c r="C17715" s="9">
        <v>59295</v>
      </c>
      <c r="D17715" s="10" t="s">
        <v>14290</v>
      </c>
      <c r="E17715" s="11" t="s">
        <v>37</v>
      </c>
      <c r="F17715" s="11" t="s">
        <v>37</v>
      </c>
      <c r="G17715" s="12" t="s">
        <v>3317</v>
      </c>
      <c r="H17715" s="12" t="s">
        <v>171</v>
      </c>
      <c r="I17715" s="12" t="s">
        <v>852</v>
      </c>
      <c r="J17715" s="10" t="s">
        <v>139</v>
      </c>
      <c r="K17715" s="13" t="s">
        <v>14291</v>
      </c>
      <c r="L17715" s="13" t="s">
        <v>1</v>
      </c>
      <c r="M17715" s="14">
        <v>1.5</v>
      </c>
      <c r="N17715" s="14">
        <v>1.5</v>
      </c>
      <c r="O17715" s="14">
        <v>1.5</v>
      </c>
      <c r="P17715" s="10" t="s">
        <v>52</v>
      </c>
      <c r="Q17715" s="12" t="s">
        <v>53</v>
      </c>
      <c r="R17715" s="12" t="s">
        <v>54</v>
      </c>
      <c r="S17715" s="12">
        <v>3</v>
      </c>
      <c r="T17715" s="12">
        <v>2012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 t="s">
        <v>45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41.581667000000003</v>
      </c>
      <c r="AG17715" s="15">
        <v>-71.486670000000004</v>
      </c>
    </row>
    <row r="17716" spans="1:33" x14ac:dyDescent="0.3">
      <c r="A17716" s="9">
        <v>59098</v>
      </c>
      <c r="B17716" s="10" t="s">
        <v>14292</v>
      </c>
      <c r="C17716" s="9">
        <v>59296</v>
      </c>
      <c r="D17716" s="10" t="s">
        <v>14293</v>
      </c>
      <c r="E17716" s="11" t="s">
        <v>37</v>
      </c>
      <c r="F17716" s="11" t="s">
        <v>37</v>
      </c>
      <c r="G17716" s="12" t="s">
        <v>3077</v>
      </c>
      <c r="H17716" s="12" t="s">
        <v>11468</v>
      </c>
      <c r="I17716" s="12" t="s">
        <v>168</v>
      </c>
      <c r="J17716" s="10" t="s">
        <v>139</v>
      </c>
      <c r="K17716" s="13" t="s">
        <v>14294</v>
      </c>
      <c r="L17716" s="13" t="s">
        <v>1</v>
      </c>
      <c r="M17716" s="14">
        <v>0.8</v>
      </c>
      <c r="N17716" s="14">
        <v>0.8</v>
      </c>
      <c r="O17716" s="14">
        <v>0.8</v>
      </c>
      <c r="P17716" s="10" t="s">
        <v>356</v>
      </c>
      <c r="Q17716" s="12" t="s">
        <v>357</v>
      </c>
      <c r="R17716" s="12" t="s">
        <v>358</v>
      </c>
      <c r="S17716" s="12">
        <v>3</v>
      </c>
      <c r="T17716" s="12">
        <v>2021</v>
      </c>
      <c r="U17716" s="9" t="s">
        <v>45</v>
      </c>
      <c r="V17716" s="9" t="s">
        <v>45</v>
      </c>
      <c r="W17716" s="12" t="s">
        <v>48</v>
      </c>
      <c r="X17716" s="14">
        <v>3.8</v>
      </c>
      <c r="Y17716" s="14" t="s">
        <v>45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41.016944000000002</v>
      </c>
      <c r="AG17716" s="15">
        <v>-84.593609999999998</v>
      </c>
    </row>
    <row r="17717" spans="1:33" x14ac:dyDescent="0.3">
      <c r="A17717" s="9">
        <v>59098</v>
      </c>
      <c r="B17717" s="10" t="s">
        <v>14292</v>
      </c>
      <c r="C17717" s="9">
        <v>59296</v>
      </c>
      <c r="D17717" s="10" t="s">
        <v>14293</v>
      </c>
      <c r="E17717" s="11" t="s">
        <v>37</v>
      </c>
      <c r="F17717" s="11" t="s">
        <v>37</v>
      </c>
      <c r="G17717" s="12" t="s">
        <v>3077</v>
      </c>
      <c r="H17717" s="12" t="s">
        <v>11468</v>
      </c>
      <c r="I17717" s="12" t="s">
        <v>168</v>
      </c>
      <c r="J17717" s="10" t="s">
        <v>139</v>
      </c>
      <c r="K17717" s="13" t="s">
        <v>14295</v>
      </c>
      <c r="L17717" s="13" t="s">
        <v>1</v>
      </c>
      <c r="M17717" s="14">
        <v>4</v>
      </c>
      <c r="N17717" s="14">
        <v>4</v>
      </c>
      <c r="O17717" s="14">
        <v>4</v>
      </c>
      <c r="P17717" s="10" t="s">
        <v>360</v>
      </c>
      <c r="Q17717" s="12" t="s">
        <v>361</v>
      </c>
      <c r="R17717" s="12" t="s">
        <v>362</v>
      </c>
      <c r="S17717" s="12">
        <v>3</v>
      </c>
      <c r="T17717" s="12">
        <v>2021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4.5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41.016944000000002</v>
      </c>
      <c r="AG17717" s="15">
        <v>-84.593609999999998</v>
      </c>
    </row>
    <row r="17718" spans="1:33" x14ac:dyDescent="0.3">
      <c r="A17718" s="9">
        <v>59098</v>
      </c>
      <c r="B17718" s="10" t="s">
        <v>14292</v>
      </c>
      <c r="C17718" s="9">
        <v>59296</v>
      </c>
      <c r="D17718" s="10" t="s">
        <v>14293</v>
      </c>
      <c r="E17718" s="11" t="s">
        <v>37</v>
      </c>
      <c r="F17718" s="11" t="s">
        <v>37</v>
      </c>
      <c r="G17718" s="12" t="s">
        <v>3077</v>
      </c>
      <c r="H17718" s="12" t="s">
        <v>11468</v>
      </c>
      <c r="I17718" s="12" t="s">
        <v>168</v>
      </c>
      <c r="J17718" s="10" t="s">
        <v>139</v>
      </c>
      <c r="K17718" s="13" t="s">
        <v>14296</v>
      </c>
      <c r="L17718" s="13" t="s">
        <v>1</v>
      </c>
      <c r="M17718" s="14">
        <v>105</v>
      </c>
      <c r="N17718" s="14">
        <v>100</v>
      </c>
      <c r="O17718" s="14">
        <v>100</v>
      </c>
      <c r="P17718" s="10" t="s">
        <v>52</v>
      </c>
      <c r="Q17718" s="12" t="s">
        <v>53</v>
      </c>
      <c r="R17718" s="12" t="s">
        <v>54</v>
      </c>
      <c r="S17718" s="12">
        <v>9</v>
      </c>
      <c r="T17718" s="12">
        <v>2018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 t="s">
        <v>45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41.016944000000002</v>
      </c>
      <c r="AG17718" s="15">
        <v>-84.593609999999998</v>
      </c>
    </row>
    <row r="17719" spans="1:33" x14ac:dyDescent="0.3">
      <c r="A17719" s="9">
        <v>59100</v>
      </c>
      <c r="B17719" s="10" t="s">
        <v>10331</v>
      </c>
      <c r="C17719" s="9">
        <v>59297</v>
      </c>
      <c r="D17719" s="10" t="s">
        <v>14297</v>
      </c>
      <c r="E17719" s="11" t="s">
        <v>37</v>
      </c>
      <c r="F17719" s="11" t="s">
        <v>37</v>
      </c>
      <c r="G17719" s="12" t="s">
        <v>2728</v>
      </c>
      <c r="H17719" s="12" t="s">
        <v>1893</v>
      </c>
      <c r="I17719" s="12" t="s">
        <v>168</v>
      </c>
      <c r="J17719" s="10" t="s">
        <v>139</v>
      </c>
      <c r="K17719" s="13" t="s">
        <v>14298</v>
      </c>
      <c r="L17719" s="13" t="s">
        <v>1</v>
      </c>
      <c r="M17719" s="14">
        <v>1.5</v>
      </c>
      <c r="N17719" s="14">
        <v>1.5</v>
      </c>
      <c r="O17719" s="14">
        <v>1.5</v>
      </c>
      <c r="P17719" s="10" t="s">
        <v>360</v>
      </c>
      <c r="Q17719" s="12" t="s">
        <v>361</v>
      </c>
      <c r="R17719" s="12" t="s">
        <v>362</v>
      </c>
      <c r="S17719" s="12">
        <v>10</v>
      </c>
      <c r="T17719" s="12">
        <v>2009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1.8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40.47</v>
      </c>
      <c r="AG17719" s="15">
        <v>-74.685000000000002</v>
      </c>
    </row>
    <row r="17720" spans="1:33" x14ac:dyDescent="0.3">
      <c r="A17720" s="9">
        <v>54842</v>
      </c>
      <c r="B17720" s="10" t="s">
        <v>4909</v>
      </c>
      <c r="C17720" s="9">
        <v>59299</v>
      </c>
      <c r="D17720" s="10" t="s">
        <v>14299</v>
      </c>
      <c r="E17720" s="11" t="s">
        <v>37</v>
      </c>
      <c r="F17720" s="11" t="s">
        <v>37</v>
      </c>
      <c r="G17720" s="12" t="s">
        <v>80</v>
      </c>
      <c r="H17720" s="12" t="s">
        <v>14300</v>
      </c>
      <c r="I17720" s="12" t="s">
        <v>138</v>
      </c>
      <c r="J17720" s="10" t="s">
        <v>139</v>
      </c>
      <c r="K17720" s="13" t="s">
        <v>6395</v>
      </c>
      <c r="L17720" s="13" t="s">
        <v>1</v>
      </c>
      <c r="M17720" s="14">
        <v>2</v>
      </c>
      <c r="N17720" s="14">
        <v>2</v>
      </c>
      <c r="O17720" s="14">
        <v>2</v>
      </c>
      <c r="P17720" s="10" t="s">
        <v>2451</v>
      </c>
      <c r="Q17720" s="12" t="s">
        <v>2452</v>
      </c>
      <c r="R17720" s="12" t="s">
        <v>44</v>
      </c>
      <c r="S17720" s="12">
        <v>5</v>
      </c>
      <c r="T17720" s="12">
        <v>2017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 t="s">
        <v>45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8.160832999999997</v>
      </c>
      <c r="AG17720" s="15">
        <v>-122.565</v>
      </c>
    </row>
    <row r="17721" spans="1:33" x14ac:dyDescent="0.3">
      <c r="A17721" s="9">
        <v>54842</v>
      </c>
      <c r="B17721" s="10" t="s">
        <v>4909</v>
      </c>
      <c r="C17721" s="9">
        <v>59299</v>
      </c>
      <c r="D17721" s="10" t="s">
        <v>14299</v>
      </c>
      <c r="E17721" s="11" t="s">
        <v>37</v>
      </c>
      <c r="F17721" s="11" t="s">
        <v>37</v>
      </c>
      <c r="G17721" s="12" t="s">
        <v>80</v>
      </c>
      <c r="H17721" s="12" t="s">
        <v>14300</v>
      </c>
      <c r="I17721" s="12" t="s">
        <v>138</v>
      </c>
      <c r="J17721" s="10" t="s">
        <v>139</v>
      </c>
      <c r="K17721" s="13" t="s">
        <v>12886</v>
      </c>
      <c r="L17721" s="13" t="s">
        <v>1</v>
      </c>
      <c r="M17721" s="14">
        <v>2</v>
      </c>
      <c r="N17721" s="14">
        <v>2</v>
      </c>
      <c r="O17721" s="14">
        <v>2</v>
      </c>
      <c r="P17721" s="10" t="s">
        <v>2451</v>
      </c>
      <c r="Q17721" s="12" t="s">
        <v>2452</v>
      </c>
      <c r="R17721" s="12" t="s">
        <v>44</v>
      </c>
      <c r="S17721" s="12">
        <v>5</v>
      </c>
      <c r="T17721" s="12">
        <v>2017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 t="s">
        <v>45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8.160832999999997</v>
      </c>
      <c r="AG17721" s="15">
        <v>-122.565</v>
      </c>
    </row>
    <row r="17722" spans="1:33" x14ac:dyDescent="0.3">
      <c r="A17722" s="9">
        <v>61230</v>
      </c>
      <c r="B17722" s="10" t="s">
        <v>11043</v>
      </c>
      <c r="C17722" s="9">
        <v>59300</v>
      </c>
      <c r="D17722" s="10" t="s">
        <v>14301</v>
      </c>
      <c r="E17722" s="11" t="s">
        <v>37</v>
      </c>
      <c r="F17722" s="11" t="s">
        <v>37</v>
      </c>
      <c r="G17722" s="12" t="s">
        <v>80</v>
      </c>
      <c r="H17722" s="12" t="s">
        <v>2807</v>
      </c>
      <c r="I17722" s="12" t="s">
        <v>138</v>
      </c>
      <c r="J17722" s="10" t="s">
        <v>139</v>
      </c>
      <c r="K17722" s="13" t="s">
        <v>14302</v>
      </c>
      <c r="L17722" s="13" t="s">
        <v>1</v>
      </c>
      <c r="M17722" s="14">
        <v>1.5</v>
      </c>
      <c r="N17722" s="14">
        <v>1.5</v>
      </c>
      <c r="O17722" s="14">
        <v>1.5</v>
      </c>
      <c r="P17722" s="10" t="s">
        <v>360</v>
      </c>
      <c r="Q17722" s="12" t="s">
        <v>361</v>
      </c>
      <c r="R17722" s="12" t="s">
        <v>362</v>
      </c>
      <c r="S17722" s="12">
        <v>8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1.8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6.306666999999997</v>
      </c>
      <c r="AG17722" s="15">
        <v>-119.6292</v>
      </c>
    </row>
    <row r="17723" spans="1:33" x14ac:dyDescent="0.3">
      <c r="A17723" s="9">
        <v>61230</v>
      </c>
      <c r="B17723" s="10" t="s">
        <v>11043</v>
      </c>
      <c r="C17723" s="9">
        <v>59300</v>
      </c>
      <c r="D17723" s="10" t="s">
        <v>14301</v>
      </c>
      <c r="E17723" s="11" t="s">
        <v>37</v>
      </c>
      <c r="F17723" s="11" t="s">
        <v>37</v>
      </c>
      <c r="G17723" s="12" t="s">
        <v>80</v>
      </c>
      <c r="H17723" s="12" t="s">
        <v>2807</v>
      </c>
      <c r="I17723" s="12" t="s">
        <v>138</v>
      </c>
      <c r="J17723" s="10" t="s">
        <v>139</v>
      </c>
      <c r="K17723" s="13" t="s">
        <v>14303</v>
      </c>
      <c r="L17723" s="13" t="s">
        <v>1</v>
      </c>
      <c r="M17723" s="14">
        <v>1.5</v>
      </c>
      <c r="N17723" s="14">
        <v>1.5</v>
      </c>
      <c r="O17723" s="14">
        <v>1.5</v>
      </c>
      <c r="P17723" s="10" t="s">
        <v>360</v>
      </c>
      <c r="Q17723" s="12" t="s">
        <v>361</v>
      </c>
      <c r="R17723" s="12" t="s">
        <v>362</v>
      </c>
      <c r="S17723" s="12">
        <v>8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1.8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6.306666999999997</v>
      </c>
      <c r="AG17723" s="15">
        <v>-119.6292</v>
      </c>
    </row>
    <row r="17724" spans="1:33" x14ac:dyDescent="0.3">
      <c r="A17724" s="9">
        <v>59105</v>
      </c>
      <c r="B17724" s="10" t="s">
        <v>14304</v>
      </c>
      <c r="C17724" s="9">
        <v>59301</v>
      </c>
      <c r="D17724" s="10" t="s">
        <v>14305</v>
      </c>
      <c r="E17724" s="11" t="s">
        <v>37</v>
      </c>
      <c r="F17724" s="11" t="s">
        <v>37</v>
      </c>
      <c r="G17724" s="12" t="s">
        <v>3317</v>
      </c>
      <c r="H17724" s="12" t="s">
        <v>4704</v>
      </c>
      <c r="I17724" s="12" t="s">
        <v>852</v>
      </c>
      <c r="J17724" s="10" t="s">
        <v>139</v>
      </c>
      <c r="K17724" s="13" t="s">
        <v>14306</v>
      </c>
      <c r="L17724" s="13" t="s">
        <v>1</v>
      </c>
      <c r="M17724" s="14">
        <v>1.5</v>
      </c>
      <c r="N17724" s="14">
        <v>1.5</v>
      </c>
      <c r="O17724" s="14">
        <v>1.5</v>
      </c>
      <c r="P17724" s="10" t="s">
        <v>52</v>
      </c>
      <c r="Q17724" s="12" t="s">
        <v>53</v>
      </c>
      <c r="R17724" s="12" t="s">
        <v>54</v>
      </c>
      <c r="S17724" s="12">
        <v>10</v>
      </c>
      <c r="T17724" s="12">
        <v>2016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 t="s">
        <v>45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41.675832999999997</v>
      </c>
      <c r="AG17724" s="15">
        <v>-71.707499999999996</v>
      </c>
    </row>
    <row r="17725" spans="1:33" x14ac:dyDescent="0.3">
      <c r="A17725" s="9">
        <v>59106</v>
      </c>
      <c r="B17725" s="10" t="s">
        <v>14307</v>
      </c>
      <c r="C17725" s="9">
        <v>59302</v>
      </c>
      <c r="D17725" s="10" t="s">
        <v>14308</v>
      </c>
      <c r="E17725" s="11" t="s">
        <v>37</v>
      </c>
      <c r="F17725" s="11" t="s">
        <v>37</v>
      </c>
      <c r="G17725" s="12" t="s">
        <v>3317</v>
      </c>
      <c r="H17725" s="12" t="s">
        <v>4704</v>
      </c>
      <c r="I17725" s="12" t="s">
        <v>852</v>
      </c>
      <c r="J17725" s="10" t="s">
        <v>139</v>
      </c>
      <c r="K17725" s="13" t="s">
        <v>14309</v>
      </c>
      <c r="L17725" s="13" t="s">
        <v>1</v>
      </c>
      <c r="M17725" s="14">
        <v>1.5</v>
      </c>
      <c r="N17725" s="14">
        <v>1.5</v>
      </c>
      <c r="O17725" s="14">
        <v>1.5</v>
      </c>
      <c r="P17725" s="10" t="s">
        <v>52</v>
      </c>
      <c r="Q17725" s="12" t="s">
        <v>53</v>
      </c>
      <c r="R17725" s="12" t="s">
        <v>54</v>
      </c>
      <c r="S17725" s="12">
        <v>8</v>
      </c>
      <c r="T17725" s="12">
        <v>2016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 t="s">
        <v>4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41.672499999999999</v>
      </c>
      <c r="AG17725" s="15">
        <v>-71.705830000000006</v>
      </c>
    </row>
    <row r="17726" spans="1:33" x14ac:dyDescent="0.3">
      <c r="A17726" s="9">
        <v>59106</v>
      </c>
      <c r="B17726" s="10" t="s">
        <v>14307</v>
      </c>
      <c r="C17726" s="9">
        <v>59302</v>
      </c>
      <c r="D17726" s="10" t="s">
        <v>14308</v>
      </c>
      <c r="E17726" s="11" t="s">
        <v>37</v>
      </c>
      <c r="F17726" s="11" t="s">
        <v>37</v>
      </c>
      <c r="G17726" s="12" t="s">
        <v>3317</v>
      </c>
      <c r="H17726" s="12" t="s">
        <v>4704</v>
      </c>
      <c r="I17726" s="12" t="s">
        <v>852</v>
      </c>
      <c r="J17726" s="10" t="s">
        <v>139</v>
      </c>
      <c r="K17726" s="13" t="s">
        <v>14310</v>
      </c>
      <c r="L17726" s="13" t="s">
        <v>1</v>
      </c>
      <c r="M17726" s="14">
        <v>1.5</v>
      </c>
      <c r="N17726" s="14">
        <v>1.5</v>
      </c>
      <c r="O17726" s="14">
        <v>1.5</v>
      </c>
      <c r="P17726" s="10" t="s">
        <v>52</v>
      </c>
      <c r="Q17726" s="12" t="s">
        <v>53</v>
      </c>
      <c r="R17726" s="12" t="s">
        <v>54</v>
      </c>
      <c r="S17726" s="12">
        <v>8</v>
      </c>
      <c r="T17726" s="12">
        <v>2016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 t="s">
        <v>45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41.672499999999999</v>
      </c>
      <c r="AG17726" s="15">
        <v>-71.705830000000006</v>
      </c>
    </row>
    <row r="17727" spans="1:33" x14ac:dyDescent="0.3">
      <c r="A17727" s="9">
        <v>59106</v>
      </c>
      <c r="B17727" s="10" t="s">
        <v>14307</v>
      </c>
      <c r="C17727" s="9">
        <v>59302</v>
      </c>
      <c r="D17727" s="10" t="s">
        <v>14308</v>
      </c>
      <c r="E17727" s="11" t="s">
        <v>37</v>
      </c>
      <c r="F17727" s="11" t="s">
        <v>37</v>
      </c>
      <c r="G17727" s="12" t="s">
        <v>3317</v>
      </c>
      <c r="H17727" s="12" t="s">
        <v>4704</v>
      </c>
      <c r="I17727" s="12" t="s">
        <v>852</v>
      </c>
      <c r="J17727" s="10" t="s">
        <v>139</v>
      </c>
      <c r="K17727" s="13" t="s">
        <v>14311</v>
      </c>
      <c r="L17727" s="13" t="s">
        <v>1</v>
      </c>
      <c r="M17727" s="14">
        <v>1.5</v>
      </c>
      <c r="N17727" s="14">
        <v>1.5</v>
      </c>
      <c r="O17727" s="14">
        <v>1.5</v>
      </c>
      <c r="P17727" s="10" t="s">
        <v>52</v>
      </c>
      <c r="Q17727" s="12" t="s">
        <v>53</v>
      </c>
      <c r="R17727" s="12" t="s">
        <v>54</v>
      </c>
      <c r="S17727" s="12">
        <v>8</v>
      </c>
      <c r="T17727" s="12">
        <v>2016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 t="s">
        <v>45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41.672499999999999</v>
      </c>
      <c r="AG17727" s="15">
        <v>-71.705830000000006</v>
      </c>
    </row>
    <row r="17728" spans="1:33" x14ac:dyDescent="0.3">
      <c r="A17728" s="9">
        <v>59107</v>
      </c>
      <c r="B17728" s="10" t="s">
        <v>14312</v>
      </c>
      <c r="C17728" s="9">
        <v>59305</v>
      </c>
      <c r="D17728" s="10" t="s">
        <v>14313</v>
      </c>
      <c r="E17728" s="11" t="s">
        <v>37</v>
      </c>
      <c r="F17728" s="11" t="s">
        <v>37</v>
      </c>
      <c r="G17728" s="12" t="s">
        <v>3317</v>
      </c>
      <c r="H17728" s="12" t="s">
        <v>4704</v>
      </c>
      <c r="I17728" s="12" t="s">
        <v>852</v>
      </c>
      <c r="J17728" s="10" t="s">
        <v>139</v>
      </c>
      <c r="K17728" s="13" t="s">
        <v>14314</v>
      </c>
      <c r="L17728" s="13" t="s">
        <v>1</v>
      </c>
      <c r="M17728" s="14">
        <v>1.5</v>
      </c>
      <c r="N17728" s="14">
        <v>1.5</v>
      </c>
      <c r="O17728" s="14">
        <v>1.5</v>
      </c>
      <c r="P17728" s="10" t="s">
        <v>52</v>
      </c>
      <c r="Q17728" s="12" t="s">
        <v>53</v>
      </c>
      <c r="R17728" s="12" t="s">
        <v>54</v>
      </c>
      <c r="S17728" s="12">
        <v>8</v>
      </c>
      <c r="T17728" s="12">
        <v>2016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 t="s">
        <v>4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41.695556000000003</v>
      </c>
      <c r="AG17728" s="15">
        <v>-71.720830000000007</v>
      </c>
    </row>
    <row r="17729" spans="1:33" x14ac:dyDescent="0.3">
      <c r="A17729" s="9">
        <v>59108</v>
      </c>
      <c r="B17729" s="10" t="s">
        <v>14315</v>
      </c>
      <c r="C17729" s="9">
        <v>59306</v>
      </c>
      <c r="D17729" s="10" t="s">
        <v>14316</v>
      </c>
      <c r="E17729" s="11" t="s">
        <v>37</v>
      </c>
      <c r="F17729" s="11" t="s">
        <v>37</v>
      </c>
      <c r="G17729" s="12" t="s">
        <v>3317</v>
      </c>
      <c r="H17729" s="12" t="s">
        <v>4704</v>
      </c>
      <c r="I17729" s="12" t="s">
        <v>852</v>
      </c>
      <c r="J17729" s="10" t="s">
        <v>139</v>
      </c>
      <c r="K17729" s="13" t="s">
        <v>14317</v>
      </c>
      <c r="L17729" s="13" t="s">
        <v>1</v>
      </c>
      <c r="M17729" s="14">
        <v>1.5</v>
      </c>
      <c r="N17729" s="14">
        <v>1.5</v>
      </c>
      <c r="O17729" s="14">
        <v>1.5</v>
      </c>
      <c r="P17729" s="10" t="s">
        <v>52</v>
      </c>
      <c r="Q17729" s="12" t="s">
        <v>53</v>
      </c>
      <c r="R17729" s="12" t="s">
        <v>54</v>
      </c>
      <c r="S17729" s="12">
        <v>8</v>
      </c>
      <c r="T17729" s="12">
        <v>2016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 t="s">
        <v>45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41.686388999999998</v>
      </c>
      <c r="AG17729" s="15">
        <v>-71.72833</v>
      </c>
    </row>
    <row r="17730" spans="1:33" x14ac:dyDescent="0.3">
      <c r="A17730" s="9">
        <v>64172</v>
      </c>
      <c r="B17730" s="10" t="s">
        <v>14318</v>
      </c>
      <c r="C17730" s="9">
        <v>59308</v>
      </c>
      <c r="D17730" s="10" t="s">
        <v>14319</v>
      </c>
      <c r="E17730" s="11" t="s">
        <v>37</v>
      </c>
      <c r="F17730" s="11" t="s">
        <v>37</v>
      </c>
      <c r="G17730" s="12" t="s">
        <v>80</v>
      </c>
      <c r="H17730" s="12" t="s">
        <v>618</v>
      </c>
      <c r="I17730" s="12" t="s">
        <v>597</v>
      </c>
      <c r="J17730" s="10" t="s">
        <v>139</v>
      </c>
      <c r="K17730" s="13" t="s">
        <v>14320</v>
      </c>
      <c r="L17730" s="13" t="s">
        <v>1</v>
      </c>
      <c r="M17730" s="14">
        <v>37.799999999999997</v>
      </c>
      <c r="N17730" s="14">
        <v>37.799999999999997</v>
      </c>
      <c r="O17730" s="14">
        <v>37.799999999999997</v>
      </c>
      <c r="P17730" s="10" t="s">
        <v>360</v>
      </c>
      <c r="Q17730" s="12" t="s">
        <v>361</v>
      </c>
      <c r="R17730" s="12" t="s">
        <v>362</v>
      </c>
      <c r="S17730" s="12">
        <v>12</v>
      </c>
      <c r="T17730" s="12">
        <v>2017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48.2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5.248888999999998</v>
      </c>
      <c r="AG17730" s="15">
        <v>-118.03440000000001</v>
      </c>
    </row>
    <row r="17731" spans="1:33" x14ac:dyDescent="0.3">
      <c r="A17731" s="9">
        <v>64172</v>
      </c>
      <c r="B17731" s="10" t="s">
        <v>14318</v>
      </c>
      <c r="C17731" s="9">
        <v>59309</v>
      </c>
      <c r="D17731" s="10" t="s">
        <v>14321</v>
      </c>
      <c r="E17731" s="11" t="s">
        <v>37</v>
      </c>
      <c r="F17731" s="11" t="s">
        <v>37</v>
      </c>
      <c r="G17731" s="12" t="s">
        <v>80</v>
      </c>
      <c r="H17731" s="12" t="s">
        <v>618</v>
      </c>
      <c r="I17731" s="12" t="s">
        <v>597</v>
      </c>
      <c r="J17731" s="10" t="s">
        <v>139</v>
      </c>
      <c r="K17731" s="13" t="s">
        <v>14322</v>
      </c>
      <c r="L17731" s="13" t="s">
        <v>1</v>
      </c>
      <c r="M17731" s="14">
        <v>47.3</v>
      </c>
      <c r="N17731" s="14">
        <v>47.3</v>
      </c>
      <c r="O17731" s="14">
        <v>47.3</v>
      </c>
      <c r="P17731" s="10" t="s">
        <v>360</v>
      </c>
      <c r="Q17731" s="12" t="s">
        <v>361</v>
      </c>
      <c r="R17731" s="12" t="s">
        <v>362</v>
      </c>
      <c r="S17731" s="12">
        <v>12</v>
      </c>
      <c r="T17731" s="12">
        <v>2017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59.6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5.265833000000001</v>
      </c>
      <c r="AG17731" s="15">
        <v>-117.9992</v>
      </c>
    </row>
    <row r="17732" spans="1:33" x14ac:dyDescent="0.3">
      <c r="A17732" s="9">
        <v>61038</v>
      </c>
      <c r="B17732" s="10" t="s">
        <v>11286</v>
      </c>
      <c r="C17732" s="9">
        <v>59310</v>
      </c>
      <c r="D17732" s="10" t="s">
        <v>14323</v>
      </c>
      <c r="E17732" s="11" t="s">
        <v>37</v>
      </c>
      <c r="F17732" s="11" t="s">
        <v>37</v>
      </c>
      <c r="G17732" s="12" t="s">
        <v>1100</v>
      </c>
      <c r="H17732" s="12" t="s">
        <v>2252</v>
      </c>
      <c r="I17732" s="12" t="s">
        <v>1484</v>
      </c>
      <c r="J17732" s="10" t="s">
        <v>139</v>
      </c>
      <c r="K17732" s="13" t="s">
        <v>2010</v>
      </c>
      <c r="L17732" s="13" t="s">
        <v>1</v>
      </c>
      <c r="M17732" s="14">
        <v>2</v>
      </c>
      <c r="N17732" s="14">
        <v>1.9</v>
      </c>
      <c r="O17732" s="14">
        <v>1.9</v>
      </c>
      <c r="P17732" s="10" t="s">
        <v>2451</v>
      </c>
      <c r="Q17732" s="12" t="s">
        <v>2452</v>
      </c>
      <c r="R17732" s="12" t="s">
        <v>44</v>
      </c>
      <c r="S17732" s="12">
        <v>12</v>
      </c>
      <c r="T17732" s="12">
        <v>2014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 t="s">
        <v>45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37.231943999999999</v>
      </c>
      <c r="AG17732" s="15">
        <v>-92.453890000000001</v>
      </c>
    </row>
    <row r="17733" spans="1:33" x14ac:dyDescent="0.3">
      <c r="A17733" s="9">
        <v>61038</v>
      </c>
      <c r="B17733" s="10" t="s">
        <v>11286</v>
      </c>
      <c r="C17733" s="9">
        <v>59310</v>
      </c>
      <c r="D17733" s="10" t="s">
        <v>14323</v>
      </c>
      <c r="E17733" s="11" t="s">
        <v>37</v>
      </c>
      <c r="F17733" s="11" t="s">
        <v>37</v>
      </c>
      <c r="G17733" s="12" t="s">
        <v>1100</v>
      </c>
      <c r="H17733" s="12" t="s">
        <v>2252</v>
      </c>
      <c r="I17733" s="12" t="s">
        <v>1484</v>
      </c>
      <c r="J17733" s="10" t="s">
        <v>139</v>
      </c>
      <c r="K17733" s="13" t="s">
        <v>1806</v>
      </c>
      <c r="L17733" s="13" t="s">
        <v>1</v>
      </c>
      <c r="M17733" s="14">
        <v>2</v>
      </c>
      <c r="N17733" s="14">
        <v>1.9</v>
      </c>
      <c r="O17733" s="14">
        <v>1.9</v>
      </c>
      <c r="P17733" s="10" t="s">
        <v>2451</v>
      </c>
      <c r="Q17733" s="12" t="s">
        <v>2452</v>
      </c>
      <c r="R17733" s="12" t="s">
        <v>44</v>
      </c>
      <c r="S17733" s="12">
        <v>12</v>
      </c>
      <c r="T17733" s="12">
        <v>2014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 t="s">
        <v>4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37.231943999999999</v>
      </c>
      <c r="AG17733" s="15">
        <v>-92.453890000000001</v>
      </c>
    </row>
    <row r="17734" spans="1:33" x14ac:dyDescent="0.3">
      <c r="A17734" s="9">
        <v>59115</v>
      </c>
      <c r="B17734" s="10" t="s">
        <v>14324</v>
      </c>
      <c r="C17734" s="9">
        <v>59311</v>
      </c>
      <c r="D17734" s="10" t="s">
        <v>14325</v>
      </c>
      <c r="E17734" s="11" t="s">
        <v>37</v>
      </c>
      <c r="F17734" s="11" t="s">
        <v>37</v>
      </c>
      <c r="G17734" s="12" t="s">
        <v>419</v>
      </c>
      <c r="H17734" s="12" t="s">
        <v>10936</v>
      </c>
      <c r="I17734" s="12" t="s">
        <v>178</v>
      </c>
      <c r="J17734" s="10" t="s">
        <v>139</v>
      </c>
      <c r="K17734" s="13" t="s">
        <v>14326</v>
      </c>
      <c r="L17734" s="13" t="s">
        <v>1</v>
      </c>
      <c r="M17734" s="14">
        <v>199</v>
      </c>
      <c r="N17734" s="14">
        <v>199</v>
      </c>
      <c r="O17734" s="14">
        <v>199</v>
      </c>
      <c r="P17734" s="10" t="s">
        <v>52</v>
      </c>
      <c r="Q17734" s="12" t="s">
        <v>53</v>
      </c>
      <c r="R17734" s="12" t="s">
        <v>54</v>
      </c>
      <c r="S17734" s="12">
        <v>12</v>
      </c>
      <c r="T17734" s="12">
        <v>2014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 t="s">
        <v>4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36.122500000000002</v>
      </c>
      <c r="AG17734" s="15">
        <v>-98.992220000000003</v>
      </c>
    </row>
    <row r="17735" spans="1:33" x14ac:dyDescent="0.3">
      <c r="A17735" s="9">
        <v>59115</v>
      </c>
      <c r="B17735" s="10" t="s">
        <v>14324</v>
      </c>
      <c r="C17735" s="9">
        <v>59312</v>
      </c>
      <c r="D17735" s="10" t="s">
        <v>14327</v>
      </c>
      <c r="E17735" s="11" t="s">
        <v>37</v>
      </c>
      <c r="F17735" s="11" t="s">
        <v>37</v>
      </c>
      <c r="G17735" s="12" t="s">
        <v>419</v>
      </c>
      <c r="H17735" s="12" t="s">
        <v>10936</v>
      </c>
      <c r="I17735" s="12" t="s">
        <v>178</v>
      </c>
      <c r="J17735" s="10" t="s">
        <v>139</v>
      </c>
      <c r="K17735" s="13" t="s">
        <v>14328</v>
      </c>
      <c r="L17735" s="13" t="s">
        <v>1</v>
      </c>
      <c r="M17735" s="14">
        <v>98.6</v>
      </c>
      <c r="N17735" s="14">
        <v>98.6</v>
      </c>
      <c r="O17735" s="14">
        <v>98.6</v>
      </c>
      <c r="P17735" s="10" t="s">
        <v>52</v>
      </c>
      <c r="Q17735" s="12" t="s">
        <v>53</v>
      </c>
      <c r="R17735" s="12" t="s">
        <v>54</v>
      </c>
      <c r="S17735" s="12">
        <v>12</v>
      </c>
      <c r="T17735" s="12">
        <v>2014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 t="s">
        <v>4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36.122500000000002</v>
      </c>
      <c r="AG17735" s="15">
        <v>-98.992220000000003</v>
      </c>
    </row>
    <row r="17736" spans="1:33" x14ac:dyDescent="0.3">
      <c r="A17736" s="9">
        <v>60025</v>
      </c>
      <c r="B17736" s="10" t="s">
        <v>9586</v>
      </c>
      <c r="C17736" s="9">
        <v>59313</v>
      </c>
      <c r="D17736" s="10" t="s">
        <v>14329</v>
      </c>
      <c r="E17736" s="11" t="s">
        <v>37</v>
      </c>
      <c r="F17736" s="11" t="s">
        <v>37</v>
      </c>
      <c r="G17736" s="12" t="s">
        <v>3317</v>
      </c>
      <c r="H17736" s="12" t="s">
        <v>4704</v>
      </c>
      <c r="I17736" s="12" t="s">
        <v>852</v>
      </c>
      <c r="J17736" s="10" t="s">
        <v>139</v>
      </c>
      <c r="K17736" s="13" t="s">
        <v>14330</v>
      </c>
      <c r="L17736" s="13" t="s">
        <v>1</v>
      </c>
      <c r="M17736" s="14">
        <v>1.5</v>
      </c>
      <c r="N17736" s="14">
        <v>1.5</v>
      </c>
      <c r="O17736" s="14">
        <v>1.5</v>
      </c>
      <c r="P17736" s="10" t="s">
        <v>52</v>
      </c>
      <c r="Q17736" s="12" t="s">
        <v>53</v>
      </c>
      <c r="R17736" s="12" t="s">
        <v>54</v>
      </c>
      <c r="S17736" s="12">
        <v>3</v>
      </c>
      <c r="T17736" s="12">
        <v>2017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 t="s">
        <v>4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41.659722000000002</v>
      </c>
      <c r="AG17736" s="15">
        <v>-71.699719999999999</v>
      </c>
    </row>
    <row r="17737" spans="1:33" x14ac:dyDescent="0.3">
      <c r="A17737" s="9">
        <v>60025</v>
      </c>
      <c r="B17737" s="10" t="s">
        <v>9586</v>
      </c>
      <c r="C17737" s="9">
        <v>59314</v>
      </c>
      <c r="D17737" s="10" t="s">
        <v>14331</v>
      </c>
      <c r="E17737" s="11" t="s">
        <v>37</v>
      </c>
      <c r="F17737" s="11" t="s">
        <v>37</v>
      </c>
      <c r="G17737" s="12" t="s">
        <v>3317</v>
      </c>
      <c r="H17737" s="12" t="s">
        <v>4704</v>
      </c>
      <c r="I17737" s="12" t="s">
        <v>852</v>
      </c>
      <c r="J17737" s="10" t="s">
        <v>139</v>
      </c>
      <c r="K17737" s="13" t="s">
        <v>14332</v>
      </c>
      <c r="L17737" s="13" t="s">
        <v>1</v>
      </c>
      <c r="M17737" s="14">
        <v>1.5</v>
      </c>
      <c r="N17737" s="14">
        <v>1.5</v>
      </c>
      <c r="O17737" s="14">
        <v>1.5</v>
      </c>
      <c r="P17737" s="10" t="s">
        <v>52</v>
      </c>
      <c r="Q17737" s="12" t="s">
        <v>53</v>
      </c>
      <c r="R17737" s="12" t="s">
        <v>54</v>
      </c>
      <c r="S17737" s="12">
        <v>8</v>
      </c>
      <c r="T17737" s="12">
        <v>2016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 t="s">
        <v>45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41.669722</v>
      </c>
      <c r="AG17737" s="15">
        <v>-71.708330000000004</v>
      </c>
    </row>
    <row r="17738" spans="1:33" x14ac:dyDescent="0.3">
      <c r="A17738" s="9">
        <v>60025</v>
      </c>
      <c r="B17738" s="10" t="s">
        <v>9586</v>
      </c>
      <c r="C17738" s="9">
        <v>59314</v>
      </c>
      <c r="D17738" s="10" t="s">
        <v>14331</v>
      </c>
      <c r="E17738" s="11" t="s">
        <v>37</v>
      </c>
      <c r="F17738" s="11" t="s">
        <v>37</v>
      </c>
      <c r="G17738" s="12" t="s">
        <v>3317</v>
      </c>
      <c r="H17738" s="12" t="s">
        <v>4704</v>
      </c>
      <c r="I17738" s="12" t="s">
        <v>852</v>
      </c>
      <c r="J17738" s="10" t="s">
        <v>139</v>
      </c>
      <c r="K17738" s="13" t="s">
        <v>14333</v>
      </c>
      <c r="L17738" s="13" t="s">
        <v>1</v>
      </c>
      <c r="M17738" s="14">
        <v>1.5</v>
      </c>
      <c r="N17738" s="14">
        <v>1.5</v>
      </c>
      <c r="O17738" s="14">
        <v>1.5</v>
      </c>
      <c r="P17738" s="10" t="s">
        <v>52</v>
      </c>
      <c r="Q17738" s="12" t="s">
        <v>53</v>
      </c>
      <c r="R17738" s="12" t="s">
        <v>54</v>
      </c>
      <c r="S17738" s="12">
        <v>8</v>
      </c>
      <c r="T17738" s="12">
        <v>2016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 t="s">
        <v>45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41.669722</v>
      </c>
      <c r="AG17738" s="15">
        <v>-71.708330000000004</v>
      </c>
    </row>
    <row r="17739" spans="1:33" x14ac:dyDescent="0.3">
      <c r="A17739" s="9">
        <v>60025</v>
      </c>
      <c r="B17739" s="10" t="s">
        <v>9586</v>
      </c>
      <c r="C17739" s="9">
        <v>59314</v>
      </c>
      <c r="D17739" s="10" t="s">
        <v>14331</v>
      </c>
      <c r="E17739" s="11" t="s">
        <v>37</v>
      </c>
      <c r="F17739" s="11" t="s">
        <v>37</v>
      </c>
      <c r="G17739" s="12" t="s">
        <v>3317</v>
      </c>
      <c r="H17739" s="12" t="s">
        <v>4704</v>
      </c>
      <c r="I17739" s="12" t="s">
        <v>852</v>
      </c>
      <c r="J17739" s="10" t="s">
        <v>139</v>
      </c>
      <c r="K17739" s="13" t="s">
        <v>14334</v>
      </c>
      <c r="L17739" s="13" t="s">
        <v>1</v>
      </c>
      <c r="M17739" s="14">
        <v>1.5</v>
      </c>
      <c r="N17739" s="14">
        <v>1.5</v>
      </c>
      <c r="O17739" s="14">
        <v>1.5</v>
      </c>
      <c r="P17739" s="10" t="s">
        <v>52</v>
      </c>
      <c r="Q17739" s="12" t="s">
        <v>53</v>
      </c>
      <c r="R17739" s="12" t="s">
        <v>54</v>
      </c>
      <c r="S17739" s="12">
        <v>8</v>
      </c>
      <c r="T17739" s="12">
        <v>2016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 t="s">
        <v>45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41.669722</v>
      </c>
      <c r="AG17739" s="15">
        <v>-71.708330000000004</v>
      </c>
    </row>
    <row r="17740" spans="1:33" x14ac:dyDescent="0.3">
      <c r="A17740" s="9">
        <v>61012</v>
      </c>
      <c r="B17740" s="10" t="s">
        <v>9505</v>
      </c>
      <c r="C17740" s="9">
        <v>59315</v>
      </c>
      <c r="D17740" s="10" t="s">
        <v>14335</v>
      </c>
      <c r="E17740" s="11" t="s">
        <v>37</v>
      </c>
      <c r="F17740" s="11" t="s">
        <v>37</v>
      </c>
      <c r="G17740" s="12" t="s">
        <v>80</v>
      </c>
      <c r="H17740" s="12" t="s">
        <v>618</v>
      </c>
      <c r="I17740" s="12" t="s">
        <v>597</v>
      </c>
      <c r="J17740" s="10" t="s">
        <v>139</v>
      </c>
      <c r="K17740" s="13" t="s">
        <v>14336</v>
      </c>
      <c r="L17740" s="13" t="s">
        <v>1</v>
      </c>
      <c r="M17740" s="14">
        <v>56</v>
      </c>
      <c r="N17740" s="14">
        <v>51</v>
      </c>
      <c r="O17740" s="14">
        <v>50</v>
      </c>
      <c r="P17740" s="10" t="s">
        <v>360</v>
      </c>
      <c r="Q17740" s="12" t="s">
        <v>361</v>
      </c>
      <c r="R17740" s="12" t="s">
        <v>362</v>
      </c>
      <c r="S17740" s="12">
        <v>4</v>
      </c>
      <c r="T17740" s="12">
        <v>2017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>
        <v>63.9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35.269444</v>
      </c>
      <c r="AG17740" s="15">
        <v>-118.01439999999999</v>
      </c>
    </row>
    <row r="17741" spans="1:33" x14ac:dyDescent="0.3">
      <c r="A17741" s="9">
        <v>61012</v>
      </c>
      <c r="B17741" s="10" t="s">
        <v>9505</v>
      </c>
      <c r="C17741" s="9">
        <v>59316</v>
      </c>
      <c r="D17741" s="10" t="s">
        <v>14337</v>
      </c>
      <c r="E17741" s="11" t="s">
        <v>37</v>
      </c>
      <c r="F17741" s="11" t="s">
        <v>37</v>
      </c>
      <c r="G17741" s="12" t="s">
        <v>80</v>
      </c>
      <c r="H17741" s="12" t="s">
        <v>618</v>
      </c>
      <c r="I17741" s="12" t="s">
        <v>597</v>
      </c>
      <c r="J17741" s="10" t="s">
        <v>139</v>
      </c>
      <c r="K17741" s="13" t="s">
        <v>14338</v>
      </c>
      <c r="L17741" s="13" t="s">
        <v>1</v>
      </c>
      <c r="M17741" s="14">
        <v>56</v>
      </c>
      <c r="N17741" s="14">
        <v>51</v>
      </c>
      <c r="O17741" s="14">
        <v>50</v>
      </c>
      <c r="P17741" s="10" t="s">
        <v>360</v>
      </c>
      <c r="Q17741" s="12" t="s">
        <v>361</v>
      </c>
      <c r="R17741" s="12" t="s">
        <v>362</v>
      </c>
      <c r="S17741" s="12">
        <v>12</v>
      </c>
      <c r="T17741" s="12">
        <v>2016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>
        <v>62.9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35.253056000000001</v>
      </c>
      <c r="AG17741" s="15">
        <v>-118.0147</v>
      </c>
    </row>
    <row r="17742" spans="1:33" x14ac:dyDescent="0.3">
      <c r="A17742" s="9">
        <v>61012</v>
      </c>
      <c r="B17742" s="10" t="s">
        <v>9505</v>
      </c>
      <c r="C17742" s="9">
        <v>59317</v>
      </c>
      <c r="D17742" s="10" t="s">
        <v>14339</v>
      </c>
      <c r="E17742" s="11" t="s">
        <v>37</v>
      </c>
      <c r="F17742" s="11" t="s">
        <v>37</v>
      </c>
      <c r="G17742" s="12" t="s">
        <v>80</v>
      </c>
      <c r="H17742" s="12" t="s">
        <v>618</v>
      </c>
      <c r="I17742" s="12" t="s">
        <v>597</v>
      </c>
      <c r="J17742" s="10" t="s">
        <v>139</v>
      </c>
      <c r="K17742" s="13" t="s">
        <v>14340</v>
      </c>
      <c r="L17742" s="13" t="s">
        <v>1</v>
      </c>
      <c r="M17742" s="14">
        <v>50</v>
      </c>
      <c r="N17742" s="14">
        <v>47</v>
      </c>
      <c r="O17742" s="14">
        <v>45</v>
      </c>
      <c r="P17742" s="10" t="s">
        <v>360</v>
      </c>
      <c r="Q17742" s="12" t="s">
        <v>361</v>
      </c>
      <c r="R17742" s="12" t="s">
        <v>362</v>
      </c>
      <c r="S17742" s="12">
        <v>12</v>
      </c>
      <c r="T17742" s="12">
        <v>2016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>
        <v>56.5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5.253610999999999</v>
      </c>
      <c r="AG17742" s="15">
        <v>-118.0269</v>
      </c>
    </row>
    <row r="17743" spans="1:33" x14ac:dyDescent="0.3">
      <c r="A17743" s="9">
        <v>56990</v>
      </c>
      <c r="B17743" s="10" t="s">
        <v>11525</v>
      </c>
      <c r="C17743" s="9">
        <v>59318</v>
      </c>
      <c r="D17743" s="10" t="s">
        <v>14341</v>
      </c>
      <c r="E17743" s="11" t="s">
        <v>37</v>
      </c>
      <c r="F17743" s="11" t="s">
        <v>37</v>
      </c>
      <c r="G17743" s="12" t="s">
        <v>2728</v>
      </c>
      <c r="H17743" s="12" t="s">
        <v>2748</v>
      </c>
      <c r="I17743" s="12" t="s">
        <v>168</v>
      </c>
      <c r="J17743" s="10" t="s">
        <v>139</v>
      </c>
      <c r="K17743" s="13" t="s">
        <v>14342</v>
      </c>
      <c r="L17743" s="13" t="s">
        <v>1</v>
      </c>
      <c r="M17743" s="14">
        <v>5</v>
      </c>
      <c r="N17743" s="14">
        <v>5</v>
      </c>
      <c r="O17743" s="14">
        <v>5</v>
      </c>
      <c r="P17743" s="10" t="s">
        <v>360</v>
      </c>
      <c r="Q17743" s="12" t="s">
        <v>361</v>
      </c>
      <c r="R17743" s="12" t="s">
        <v>362</v>
      </c>
      <c r="S17743" s="12">
        <v>1</v>
      </c>
      <c r="T17743" s="12">
        <v>2015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>
        <v>6.3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40.069600999999999</v>
      </c>
      <c r="AG17743" s="15">
        <v>-74.58484</v>
      </c>
    </row>
    <row r="17744" spans="1:33" x14ac:dyDescent="0.3">
      <c r="A17744" s="9">
        <v>56990</v>
      </c>
      <c r="B17744" s="10" t="s">
        <v>11525</v>
      </c>
      <c r="C17744" s="9">
        <v>59319</v>
      </c>
      <c r="D17744" s="10" t="s">
        <v>14343</v>
      </c>
      <c r="E17744" s="11" t="s">
        <v>37</v>
      </c>
      <c r="F17744" s="11" t="s">
        <v>37</v>
      </c>
      <c r="G17744" s="12" t="s">
        <v>2728</v>
      </c>
      <c r="H17744" s="12" t="s">
        <v>11529</v>
      </c>
      <c r="I17744" s="12" t="s">
        <v>168</v>
      </c>
      <c r="J17744" s="10" t="s">
        <v>139</v>
      </c>
      <c r="K17744" s="13" t="s">
        <v>14344</v>
      </c>
      <c r="L17744" s="13" t="s">
        <v>1</v>
      </c>
      <c r="M17744" s="14">
        <v>8</v>
      </c>
      <c r="N17744" s="14">
        <v>8</v>
      </c>
      <c r="O17744" s="14">
        <v>8</v>
      </c>
      <c r="P17744" s="10" t="s">
        <v>360</v>
      </c>
      <c r="Q17744" s="12" t="s">
        <v>361</v>
      </c>
      <c r="R17744" s="12" t="s">
        <v>362</v>
      </c>
      <c r="S17744" s="12">
        <v>11</v>
      </c>
      <c r="T17744" s="12">
        <v>2014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>
        <v>9.9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40.229725000000002</v>
      </c>
      <c r="AG17744" s="15">
        <v>-74.225819999999999</v>
      </c>
    </row>
    <row r="17745" spans="1:33" x14ac:dyDescent="0.3">
      <c r="A17745" s="9">
        <v>65411</v>
      </c>
      <c r="B17745" s="10" t="s">
        <v>10097</v>
      </c>
      <c r="C17745" s="9">
        <v>59320</v>
      </c>
      <c r="D17745" s="10" t="s">
        <v>14345</v>
      </c>
      <c r="E17745" s="11" t="s">
        <v>37</v>
      </c>
      <c r="F17745" s="11" t="s">
        <v>37</v>
      </c>
      <c r="G17745" s="12" t="s">
        <v>92</v>
      </c>
      <c r="H17745" s="12" t="s">
        <v>4318</v>
      </c>
      <c r="I17745" s="12" t="s">
        <v>587</v>
      </c>
      <c r="J17745" s="10" t="s">
        <v>139</v>
      </c>
      <c r="K17745" s="13" t="s">
        <v>2010</v>
      </c>
      <c r="L17745" s="13" t="s">
        <v>1</v>
      </c>
      <c r="M17745" s="14">
        <v>200</v>
      </c>
      <c r="N17745" s="14">
        <v>200</v>
      </c>
      <c r="O17745" s="14">
        <v>200</v>
      </c>
      <c r="P17745" s="10" t="s">
        <v>52</v>
      </c>
      <c r="Q17745" s="12" t="s">
        <v>53</v>
      </c>
      <c r="R17745" s="12" t="s">
        <v>54</v>
      </c>
      <c r="S17745" s="12">
        <v>4</v>
      </c>
      <c r="T17745" s="12">
        <v>2015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 t="s">
        <v>45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26.388611000000001</v>
      </c>
      <c r="AG17745" s="15">
        <v>-98.806110000000004</v>
      </c>
    </row>
    <row r="17746" spans="1:33" x14ac:dyDescent="0.3">
      <c r="A17746" s="9">
        <v>65411</v>
      </c>
      <c r="B17746" s="10" t="s">
        <v>10097</v>
      </c>
      <c r="C17746" s="9">
        <v>59321</v>
      </c>
      <c r="D17746" s="10" t="s">
        <v>14346</v>
      </c>
      <c r="E17746" s="11" t="s">
        <v>37</v>
      </c>
      <c r="F17746" s="11" t="s">
        <v>37</v>
      </c>
      <c r="G17746" s="12" t="s">
        <v>92</v>
      </c>
      <c r="H17746" s="12" t="s">
        <v>4318</v>
      </c>
      <c r="I17746" s="12" t="s">
        <v>587</v>
      </c>
      <c r="J17746" s="10" t="s">
        <v>139</v>
      </c>
      <c r="K17746" s="13" t="s">
        <v>2010</v>
      </c>
      <c r="L17746" s="13" t="s">
        <v>1</v>
      </c>
      <c r="M17746" s="14">
        <v>200</v>
      </c>
      <c r="N17746" s="14">
        <v>200</v>
      </c>
      <c r="O17746" s="14">
        <v>200</v>
      </c>
      <c r="P17746" s="10" t="s">
        <v>52</v>
      </c>
      <c r="Q17746" s="12" t="s">
        <v>53</v>
      </c>
      <c r="R17746" s="12" t="s">
        <v>54</v>
      </c>
      <c r="S17746" s="12">
        <v>7</v>
      </c>
      <c r="T17746" s="12">
        <v>2016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 t="s">
        <v>45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26.380555999999999</v>
      </c>
      <c r="AG17746" s="15">
        <v>-98.818330000000003</v>
      </c>
    </row>
    <row r="17747" spans="1:33" x14ac:dyDescent="0.3">
      <c r="A17747" s="9">
        <v>65411</v>
      </c>
      <c r="B17747" s="10" t="s">
        <v>10097</v>
      </c>
      <c r="C17747" s="9">
        <v>59322</v>
      </c>
      <c r="D17747" s="10" t="s">
        <v>14347</v>
      </c>
      <c r="E17747" s="11" t="s">
        <v>37</v>
      </c>
      <c r="F17747" s="11" t="s">
        <v>37</v>
      </c>
      <c r="G17747" s="12" t="s">
        <v>80</v>
      </c>
      <c r="H17747" s="12" t="s">
        <v>618</v>
      </c>
      <c r="I17747" s="12" t="s">
        <v>138</v>
      </c>
      <c r="J17747" s="10" t="s">
        <v>139</v>
      </c>
      <c r="K17747" s="13" t="s">
        <v>2010</v>
      </c>
      <c r="L17747" s="13" t="s">
        <v>1</v>
      </c>
      <c r="M17747" s="14">
        <v>20</v>
      </c>
      <c r="N17747" s="14">
        <v>20</v>
      </c>
      <c r="O17747" s="14">
        <v>20</v>
      </c>
      <c r="P17747" s="10" t="s">
        <v>360</v>
      </c>
      <c r="Q17747" s="12" t="s">
        <v>361</v>
      </c>
      <c r="R17747" s="12" t="s">
        <v>362</v>
      </c>
      <c r="S17747" s="12">
        <v>1</v>
      </c>
      <c r="T17747" s="12">
        <v>2015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>
        <v>26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35.305556000000003</v>
      </c>
      <c r="AG17747" s="15">
        <v>-119.6225</v>
      </c>
    </row>
    <row r="17748" spans="1:33" x14ac:dyDescent="0.3">
      <c r="A17748" s="9">
        <v>63249</v>
      </c>
      <c r="B17748" s="10" t="s">
        <v>11712</v>
      </c>
      <c r="C17748" s="9">
        <v>59323</v>
      </c>
      <c r="D17748" s="10" t="s">
        <v>14348</v>
      </c>
      <c r="E17748" s="11" t="s">
        <v>37</v>
      </c>
      <c r="F17748" s="11" t="s">
        <v>37</v>
      </c>
      <c r="G17748" s="12" t="s">
        <v>80</v>
      </c>
      <c r="H17748" s="12" t="s">
        <v>738</v>
      </c>
      <c r="I17748" s="12" t="s">
        <v>389</v>
      </c>
      <c r="J17748" s="10" t="s">
        <v>139</v>
      </c>
      <c r="K17748" s="13" t="s">
        <v>14349</v>
      </c>
      <c r="L17748" s="13" t="s">
        <v>1</v>
      </c>
      <c r="M17748" s="14">
        <v>1.5</v>
      </c>
      <c r="N17748" s="14">
        <v>1.5</v>
      </c>
      <c r="O17748" s="14">
        <v>1.5</v>
      </c>
      <c r="P17748" s="10" t="s">
        <v>360</v>
      </c>
      <c r="Q17748" s="12" t="s">
        <v>361</v>
      </c>
      <c r="R17748" s="12" t="s">
        <v>362</v>
      </c>
      <c r="S17748" s="12">
        <v>8</v>
      </c>
      <c r="T17748" s="12">
        <v>2014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>
        <v>1.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38.587221999999997</v>
      </c>
      <c r="AG17748" s="15">
        <v>-121.45780000000001</v>
      </c>
    </row>
    <row r="17749" spans="1:33" x14ac:dyDescent="0.3">
      <c r="A17749" s="9">
        <v>59122</v>
      </c>
      <c r="B17749" s="10" t="s">
        <v>14350</v>
      </c>
      <c r="C17749" s="9">
        <v>59324</v>
      </c>
      <c r="D17749" s="10" t="s">
        <v>14351</v>
      </c>
      <c r="E17749" s="11" t="s">
        <v>37</v>
      </c>
      <c r="F17749" s="11" t="s">
        <v>37</v>
      </c>
      <c r="G17749" s="12" t="s">
        <v>3077</v>
      </c>
      <c r="H17749" s="12" t="s">
        <v>3115</v>
      </c>
      <c r="I17749" s="12" t="s">
        <v>168</v>
      </c>
      <c r="J17749" s="10" t="s">
        <v>139</v>
      </c>
      <c r="K17749" s="13" t="s">
        <v>14352</v>
      </c>
      <c r="L17749" s="13" t="s">
        <v>1</v>
      </c>
      <c r="M17749" s="14">
        <v>1</v>
      </c>
      <c r="N17749" s="14">
        <v>0.9</v>
      </c>
      <c r="O17749" s="14">
        <v>0.6</v>
      </c>
      <c r="P17749" s="10" t="s">
        <v>360</v>
      </c>
      <c r="Q17749" s="12" t="s">
        <v>361</v>
      </c>
      <c r="R17749" s="12" t="s">
        <v>362</v>
      </c>
      <c r="S17749" s="12">
        <v>11</v>
      </c>
      <c r="T17749" s="12">
        <v>2014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>
        <v>1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41.516388999999997</v>
      </c>
      <c r="AG17749" s="15">
        <v>-81.597219999999993</v>
      </c>
    </row>
    <row r="17750" spans="1:33" x14ac:dyDescent="0.3">
      <c r="A17750" s="9">
        <v>59123</v>
      </c>
      <c r="B17750" s="10" t="s">
        <v>14353</v>
      </c>
      <c r="C17750" s="9">
        <v>59325</v>
      </c>
      <c r="D17750" s="10" t="s">
        <v>14354</v>
      </c>
      <c r="E17750" s="11" t="s">
        <v>37</v>
      </c>
      <c r="F17750" s="11" t="s">
        <v>37</v>
      </c>
      <c r="G17750" s="12" t="s">
        <v>1431</v>
      </c>
      <c r="H17750" s="12" t="s">
        <v>3021</v>
      </c>
      <c r="I17750" s="12" t="s">
        <v>3013</v>
      </c>
      <c r="J17750" s="10" t="s">
        <v>139</v>
      </c>
      <c r="K17750" s="13" t="s">
        <v>14355</v>
      </c>
      <c r="L17750" s="13" t="s">
        <v>14356</v>
      </c>
      <c r="M17750" s="14">
        <v>310.2</v>
      </c>
      <c r="N17750" s="14">
        <v>259</v>
      </c>
      <c r="O17750" s="14">
        <v>305</v>
      </c>
      <c r="P17750" s="10" t="s">
        <v>76</v>
      </c>
      <c r="Q17750" s="12" t="s">
        <v>68</v>
      </c>
      <c r="R17750" s="12" t="s">
        <v>77</v>
      </c>
      <c r="S17750" s="12">
        <v>8</v>
      </c>
      <c r="T17750" s="12">
        <v>2018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 t="s">
        <v>45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35.202500000000001</v>
      </c>
      <c r="AG17750" s="15">
        <v>-81.363060000000004</v>
      </c>
    </row>
    <row r="17751" spans="1:33" x14ac:dyDescent="0.3">
      <c r="A17751" s="9">
        <v>59123</v>
      </c>
      <c r="B17751" s="10" t="s">
        <v>14353</v>
      </c>
      <c r="C17751" s="9">
        <v>59325</v>
      </c>
      <c r="D17751" s="10" t="s">
        <v>14354</v>
      </c>
      <c r="E17751" s="11" t="s">
        <v>37</v>
      </c>
      <c r="F17751" s="11" t="s">
        <v>37</v>
      </c>
      <c r="G17751" s="12" t="s">
        <v>1431</v>
      </c>
      <c r="H17751" s="12" t="s">
        <v>3021</v>
      </c>
      <c r="I17751" s="12" t="s">
        <v>3013</v>
      </c>
      <c r="J17751" s="10" t="s">
        <v>139</v>
      </c>
      <c r="K17751" s="13" t="s">
        <v>14357</v>
      </c>
      <c r="L17751" s="13" t="s">
        <v>14356</v>
      </c>
      <c r="M17751" s="14">
        <v>233.7</v>
      </c>
      <c r="N17751" s="14">
        <v>227</v>
      </c>
      <c r="O17751" s="14">
        <v>208</v>
      </c>
      <c r="P17751" s="10" t="s">
        <v>76</v>
      </c>
      <c r="Q17751" s="12" t="s">
        <v>68</v>
      </c>
      <c r="R17751" s="12" t="s">
        <v>80</v>
      </c>
      <c r="S17751" s="12">
        <v>8</v>
      </c>
      <c r="T17751" s="12">
        <v>2018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 t="s">
        <v>45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35.202500000000001</v>
      </c>
      <c r="AG17751" s="15">
        <v>-81.363060000000004</v>
      </c>
    </row>
    <row r="17752" spans="1:33" x14ac:dyDescent="0.3">
      <c r="A17752" s="9">
        <v>59124</v>
      </c>
      <c r="B17752" s="10" t="s">
        <v>14358</v>
      </c>
      <c r="C17752" s="9">
        <v>59326</v>
      </c>
      <c r="D17752" s="10" t="s">
        <v>14359</v>
      </c>
      <c r="E17752" s="11" t="s">
        <v>37</v>
      </c>
      <c r="F17752" s="11" t="s">
        <v>37</v>
      </c>
      <c r="G17752" s="12" t="s">
        <v>3077</v>
      </c>
      <c r="H17752" s="12" t="s">
        <v>1650</v>
      </c>
      <c r="I17752" s="12" t="s">
        <v>168</v>
      </c>
      <c r="J17752" s="10" t="s">
        <v>139</v>
      </c>
      <c r="K17752" s="13" t="s">
        <v>14360</v>
      </c>
      <c r="L17752" s="13" t="s">
        <v>8823</v>
      </c>
      <c r="M17752" s="14">
        <v>310.2</v>
      </c>
      <c r="N17752" s="14">
        <v>248</v>
      </c>
      <c r="O17752" s="14">
        <v>279.89999999999998</v>
      </c>
      <c r="P17752" s="10" t="s">
        <v>76</v>
      </c>
      <c r="Q17752" s="12" t="s">
        <v>68</v>
      </c>
      <c r="R17752" s="12" t="s">
        <v>77</v>
      </c>
      <c r="S17752" s="12">
        <v>5</v>
      </c>
      <c r="T17752" s="12">
        <v>2018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 t="s">
        <v>45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9.465000000000003</v>
      </c>
      <c r="AG17752" s="15">
        <v>-84.34778</v>
      </c>
    </row>
    <row r="17753" spans="1:33" x14ac:dyDescent="0.3">
      <c r="A17753" s="9">
        <v>59124</v>
      </c>
      <c r="B17753" s="10" t="s">
        <v>14358</v>
      </c>
      <c r="C17753" s="9">
        <v>59326</v>
      </c>
      <c r="D17753" s="10" t="s">
        <v>14359</v>
      </c>
      <c r="E17753" s="11" t="s">
        <v>37</v>
      </c>
      <c r="F17753" s="11" t="s">
        <v>37</v>
      </c>
      <c r="G17753" s="12" t="s">
        <v>3077</v>
      </c>
      <c r="H17753" s="12" t="s">
        <v>1650</v>
      </c>
      <c r="I17753" s="12" t="s">
        <v>168</v>
      </c>
      <c r="J17753" s="10" t="s">
        <v>139</v>
      </c>
      <c r="K17753" s="13" t="s">
        <v>14361</v>
      </c>
      <c r="L17753" s="13" t="s">
        <v>8823</v>
      </c>
      <c r="M17753" s="14">
        <v>233.7</v>
      </c>
      <c r="N17753" s="14">
        <v>215.6</v>
      </c>
      <c r="O17753" s="14">
        <v>225</v>
      </c>
      <c r="P17753" s="10" t="s">
        <v>76</v>
      </c>
      <c r="Q17753" s="12" t="s">
        <v>68</v>
      </c>
      <c r="R17753" s="12" t="s">
        <v>80</v>
      </c>
      <c r="S17753" s="12">
        <v>5</v>
      </c>
      <c r="T17753" s="12">
        <v>2018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 t="s">
        <v>45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39.465000000000003</v>
      </c>
      <c r="AG17753" s="15">
        <v>-84.34778</v>
      </c>
    </row>
    <row r="17754" spans="1:33" x14ac:dyDescent="0.3">
      <c r="A17754" s="9">
        <v>59125</v>
      </c>
      <c r="B17754" s="10" t="s">
        <v>14362</v>
      </c>
      <c r="C17754" s="9">
        <v>59327</v>
      </c>
      <c r="D17754" s="10" t="s">
        <v>14363</v>
      </c>
      <c r="E17754" s="11" t="s">
        <v>37</v>
      </c>
      <c r="F17754" s="11" t="s">
        <v>37</v>
      </c>
      <c r="G17754" s="12" t="s">
        <v>3221</v>
      </c>
      <c r="H17754" s="12" t="s">
        <v>3296</v>
      </c>
      <c r="I17754" s="12" t="s">
        <v>168</v>
      </c>
      <c r="J17754" s="10" t="s">
        <v>5349</v>
      </c>
      <c r="K17754" s="13" t="s">
        <v>2010</v>
      </c>
      <c r="L17754" s="13" t="s">
        <v>1</v>
      </c>
      <c r="M17754" s="14">
        <v>1</v>
      </c>
      <c r="N17754" s="14">
        <v>1</v>
      </c>
      <c r="O17754" s="14">
        <v>0.3</v>
      </c>
      <c r="P17754" s="10" t="s">
        <v>360</v>
      </c>
      <c r="Q17754" s="12" t="s">
        <v>361</v>
      </c>
      <c r="R17754" s="12" t="s">
        <v>362</v>
      </c>
      <c r="S17754" s="12">
        <v>11</v>
      </c>
      <c r="T17754" s="12">
        <v>2011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>
        <v>1.7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9.882778000000002</v>
      </c>
      <c r="AG17754" s="15">
        <v>-75.829440000000005</v>
      </c>
    </row>
    <row r="17755" spans="1:33" x14ac:dyDescent="0.3">
      <c r="A17755" s="9">
        <v>56930</v>
      </c>
      <c r="B17755" s="10" t="s">
        <v>11428</v>
      </c>
      <c r="C17755" s="9">
        <v>59328</v>
      </c>
      <c r="D17755" s="10" t="s">
        <v>14364</v>
      </c>
      <c r="E17755" s="11" t="s">
        <v>37</v>
      </c>
      <c r="F17755" s="11" t="s">
        <v>37</v>
      </c>
      <c r="G17755" s="12" t="s">
        <v>80</v>
      </c>
      <c r="H17755" s="12" t="s">
        <v>754</v>
      </c>
      <c r="I17755" s="12" t="s">
        <v>138</v>
      </c>
      <c r="J17755" s="10" t="s">
        <v>213</v>
      </c>
      <c r="K17755" s="13" t="s">
        <v>14365</v>
      </c>
      <c r="L17755" s="13" t="s">
        <v>1</v>
      </c>
      <c r="M17755" s="14">
        <v>1</v>
      </c>
      <c r="N17755" s="14">
        <v>1</v>
      </c>
      <c r="O17755" s="14">
        <v>1</v>
      </c>
      <c r="P17755" s="10" t="s">
        <v>52</v>
      </c>
      <c r="Q17755" s="12" t="s">
        <v>53</v>
      </c>
      <c r="R17755" s="12" t="s">
        <v>54</v>
      </c>
      <c r="S17755" s="12">
        <v>7</v>
      </c>
      <c r="T17755" s="12">
        <v>2014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 t="s">
        <v>45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2.702106999999998</v>
      </c>
      <c r="AG17755" s="15">
        <v>-116.3546</v>
      </c>
    </row>
    <row r="17756" spans="1:33" x14ac:dyDescent="0.3">
      <c r="A17756" s="9">
        <v>56930</v>
      </c>
      <c r="B17756" s="10" t="s">
        <v>11428</v>
      </c>
      <c r="C17756" s="9">
        <v>59329</v>
      </c>
      <c r="D17756" s="10" t="s">
        <v>14366</v>
      </c>
      <c r="E17756" s="11" t="s">
        <v>37</v>
      </c>
      <c r="F17756" s="11" t="s">
        <v>37</v>
      </c>
      <c r="G17756" s="12" t="s">
        <v>80</v>
      </c>
      <c r="H17756" s="12" t="s">
        <v>524</v>
      </c>
      <c r="I17756" s="12" t="s">
        <v>138</v>
      </c>
      <c r="J17756" s="10" t="s">
        <v>139</v>
      </c>
      <c r="K17756" s="13" t="s">
        <v>1364</v>
      </c>
      <c r="L17756" s="13" t="s">
        <v>1</v>
      </c>
      <c r="M17756" s="14">
        <v>1</v>
      </c>
      <c r="N17756" s="14">
        <v>1</v>
      </c>
      <c r="O17756" s="14">
        <v>1</v>
      </c>
      <c r="P17756" s="10" t="s">
        <v>52</v>
      </c>
      <c r="Q17756" s="12" t="s">
        <v>53</v>
      </c>
      <c r="R17756" s="12" t="s">
        <v>54</v>
      </c>
      <c r="S17756" s="12">
        <v>11</v>
      </c>
      <c r="T17756" s="12">
        <v>2014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 t="s">
        <v>45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6.421111000000003</v>
      </c>
      <c r="AG17756" s="15">
        <v>-121.3403</v>
      </c>
    </row>
    <row r="17757" spans="1:33" x14ac:dyDescent="0.3">
      <c r="A17757" s="9">
        <v>56930</v>
      </c>
      <c r="B17757" s="10" t="s">
        <v>11428</v>
      </c>
      <c r="C17757" s="9">
        <v>59330</v>
      </c>
      <c r="D17757" s="10" t="s">
        <v>14367</v>
      </c>
      <c r="E17757" s="11" t="s">
        <v>37</v>
      </c>
      <c r="F17757" s="11" t="s">
        <v>37</v>
      </c>
      <c r="G17757" s="12" t="s">
        <v>80</v>
      </c>
      <c r="H17757" s="12" t="s">
        <v>524</v>
      </c>
      <c r="I17757" s="12" t="s">
        <v>138</v>
      </c>
      <c r="J17757" s="10" t="s">
        <v>139</v>
      </c>
      <c r="K17757" s="13" t="s">
        <v>11157</v>
      </c>
      <c r="L17757" s="13" t="s">
        <v>1</v>
      </c>
      <c r="M17757" s="14">
        <v>1</v>
      </c>
      <c r="N17757" s="14">
        <v>1</v>
      </c>
      <c r="O17757" s="14">
        <v>1</v>
      </c>
      <c r="P17757" s="10" t="s">
        <v>52</v>
      </c>
      <c r="Q17757" s="12" t="s">
        <v>53</v>
      </c>
      <c r="R17757" s="12" t="s">
        <v>54</v>
      </c>
      <c r="S17757" s="12">
        <v>11</v>
      </c>
      <c r="T17757" s="12">
        <v>2014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 t="s">
        <v>45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6.505000000000003</v>
      </c>
      <c r="AG17757" s="15">
        <v>-121.4517</v>
      </c>
    </row>
    <row r="17758" spans="1:33" x14ac:dyDescent="0.3">
      <c r="A17758" s="9">
        <v>56930</v>
      </c>
      <c r="B17758" s="10" t="s">
        <v>11428</v>
      </c>
      <c r="C17758" s="9">
        <v>59331</v>
      </c>
      <c r="D17758" s="10" t="s">
        <v>14368</v>
      </c>
      <c r="E17758" s="11" t="s">
        <v>37</v>
      </c>
      <c r="F17758" s="11" t="s">
        <v>37</v>
      </c>
      <c r="G17758" s="12" t="s">
        <v>80</v>
      </c>
      <c r="H17758" s="12" t="s">
        <v>4871</v>
      </c>
      <c r="I17758" s="12" t="s">
        <v>138</v>
      </c>
      <c r="J17758" s="10" t="s">
        <v>5349</v>
      </c>
      <c r="K17758" s="13" t="s">
        <v>14369</v>
      </c>
      <c r="L17758" s="13" t="s">
        <v>1</v>
      </c>
      <c r="M17758" s="14">
        <v>1.6</v>
      </c>
      <c r="N17758" s="14">
        <v>1.6</v>
      </c>
      <c r="O17758" s="14">
        <v>1.6</v>
      </c>
      <c r="P17758" s="10" t="s">
        <v>52</v>
      </c>
      <c r="Q17758" s="12" t="s">
        <v>53</v>
      </c>
      <c r="R17758" s="12" t="s">
        <v>54</v>
      </c>
      <c r="S17758" s="12">
        <v>11</v>
      </c>
      <c r="T17758" s="12">
        <v>2014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 t="s">
        <v>45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8.233611000000003</v>
      </c>
      <c r="AG17758" s="15">
        <v>-122.0925</v>
      </c>
    </row>
    <row r="17759" spans="1:33" x14ac:dyDescent="0.3">
      <c r="A17759" s="9">
        <v>65411</v>
      </c>
      <c r="B17759" s="10" t="s">
        <v>10097</v>
      </c>
      <c r="C17759" s="9">
        <v>59332</v>
      </c>
      <c r="D17759" s="10" t="s">
        <v>14370</v>
      </c>
      <c r="E17759" s="11" t="s">
        <v>37</v>
      </c>
      <c r="F17759" s="11" t="s">
        <v>37</v>
      </c>
      <c r="G17759" s="12" t="s">
        <v>92</v>
      </c>
      <c r="H17759" s="12" t="s">
        <v>2510</v>
      </c>
      <c r="I17759" s="12" t="s">
        <v>587</v>
      </c>
      <c r="J17759" s="10" t="s">
        <v>139</v>
      </c>
      <c r="K17759" s="13" t="s">
        <v>14371</v>
      </c>
      <c r="L17759" s="13" t="s">
        <v>1</v>
      </c>
      <c r="M17759" s="14">
        <v>211.2</v>
      </c>
      <c r="N17759" s="14">
        <v>211.2</v>
      </c>
      <c r="O17759" s="14">
        <v>211.2</v>
      </c>
      <c r="P17759" s="10" t="s">
        <v>52</v>
      </c>
      <c r="Q17759" s="12" t="s">
        <v>53</v>
      </c>
      <c r="R17759" s="12" t="s">
        <v>54</v>
      </c>
      <c r="S17759" s="12">
        <v>4</v>
      </c>
      <c r="T17759" s="12">
        <v>2015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 t="s">
        <v>45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2.700000000000003</v>
      </c>
      <c r="AG17759" s="15">
        <v>-101.7411</v>
      </c>
    </row>
    <row r="17760" spans="1:33" x14ac:dyDescent="0.3">
      <c r="A17760" s="9">
        <v>66042</v>
      </c>
      <c r="B17760" s="10" t="s">
        <v>12612</v>
      </c>
      <c r="C17760" s="9">
        <v>59333</v>
      </c>
      <c r="D17760" s="10" t="s">
        <v>14372</v>
      </c>
      <c r="E17760" s="11" t="s">
        <v>37</v>
      </c>
      <c r="F17760" s="11" t="s">
        <v>37</v>
      </c>
      <c r="G17760" s="12" t="s">
        <v>1431</v>
      </c>
      <c r="H17760" s="12" t="s">
        <v>8209</v>
      </c>
      <c r="I17760" s="12" t="s">
        <v>1433</v>
      </c>
      <c r="J17760" s="10" t="s">
        <v>139</v>
      </c>
      <c r="K17760" s="13" t="s">
        <v>14373</v>
      </c>
      <c r="L17760" s="13" t="s">
        <v>1</v>
      </c>
      <c r="M17760" s="14">
        <v>2</v>
      </c>
      <c r="N17760" s="14">
        <v>2</v>
      </c>
      <c r="O17760" s="14">
        <v>2</v>
      </c>
      <c r="P17760" s="10" t="s">
        <v>360</v>
      </c>
      <c r="Q17760" s="12" t="s">
        <v>361</v>
      </c>
      <c r="R17760" s="12" t="s">
        <v>362</v>
      </c>
      <c r="S17760" s="12">
        <v>7</v>
      </c>
      <c r="T17760" s="12">
        <v>2015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>
        <v>2.2000000000000002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5.069721999999999</v>
      </c>
      <c r="AG17760" s="15">
        <v>-78.116110000000006</v>
      </c>
    </row>
    <row r="17761" spans="1:33" x14ac:dyDescent="0.3">
      <c r="A17761" s="9">
        <v>60453</v>
      </c>
      <c r="B17761" s="10" t="s">
        <v>10498</v>
      </c>
      <c r="C17761" s="9">
        <v>59334</v>
      </c>
      <c r="D17761" s="10" t="s">
        <v>14374</v>
      </c>
      <c r="E17761" s="11" t="s">
        <v>37</v>
      </c>
      <c r="F17761" s="11" t="s">
        <v>37</v>
      </c>
      <c r="G17761" s="12" t="s">
        <v>80</v>
      </c>
      <c r="H17761" s="12" t="s">
        <v>618</v>
      </c>
      <c r="I17761" s="12" t="s">
        <v>138</v>
      </c>
      <c r="J17761" s="10" t="s">
        <v>139</v>
      </c>
      <c r="K17761" s="13" t="s">
        <v>11099</v>
      </c>
      <c r="L17761" s="13" t="s">
        <v>1</v>
      </c>
      <c r="M17761" s="14">
        <v>18</v>
      </c>
      <c r="N17761" s="14">
        <v>18</v>
      </c>
      <c r="O17761" s="14">
        <v>18</v>
      </c>
      <c r="P17761" s="10" t="s">
        <v>360</v>
      </c>
      <c r="Q17761" s="12" t="s">
        <v>361</v>
      </c>
      <c r="R17761" s="12" t="s">
        <v>362</v>
      </c>
      <c r="S17761" s="12">
        <v>8</v>
      </c>
      <c r="T17761" s="12">
        <v>2015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>
        <v>24.3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34.812221999999998</v>
      </c>
      <c r="AG17761" s="15">
        <v>-118.3528</v>
      </c>
    </row>
    <row r="17762" spans="1:33" x14ac:dyDescent="0.3">
      <c r="A17762" s="9">
        <v>59135</v>
      </c>
      <c r="B17762" s="10" t="s">
        <v>14375</v>
      </c>
      <c r="C17762" s="9">
        <v>59335</v>
      </c>
      <c r="D17762" s="10" t="s">
        <v>14376</v>
      </c>
      <c r="E17762" s="11" t="s">
        <v>37</v>
      </c>
      <c r="F17762" s="11" t="s">
        <v>37</v>
      </c>
      <c r="G17762" s="12" t="s">
        <v>1036</v>
      </c>
      <c r="H17762" s="12" t="s">
        <v>1108</v>
      </c>
      <c r="I17762" s="12" t="s">
        <v>61</v>
      </c>
      <c r="J17762" s="10" t="s">
        <v>231</v>
      </c>
      <c r="K17762" s="13" t="s">
        <v>2010</v>
      </c>
      <c r="L17762" s="13" t="s">
        <v>1</v>
      </c>
      <c r="M17762" s="14">
        <v>1.9</v>
      </c>
      <c r="N17762" s="14">
        <v>1.7</v>
      </c>
      <c r="O17762" s="14">
        <v>1.8</v>
      </c>
      <c r="P17762" s="10" t="s">
        <v>2451</v>
      </c>
      <c r="Q17762" s="12" t="s">
        <v>2452</v>
      </c>
      <c r="R17762" s="12" t="s">
        <v>44</v>
      </c>
      <c r="S17762" s="12">
        <v>9</v>
      </c>
      <c r="T17762" s="12">
        <v>2011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 t="s">
        <v>4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31.546111</v>
      </c>
      <c r="AG17762" s="15">
        <v>-84.067499999999995</v>
      </c>
    </row>
    <row r="17763" spans="1:33" x14ac:dyDescent="0.3">
      <c r="A17763" s="9">
        <v>59135</v>
      </c>
      <c r="B17763" s="10" t="s">
        <v>14375</v>
      </c>
      <c r="C17763" s="9">
        <v>59335</v>
      </c>
      <c r="D17763" s="10" t="s">
        <v>14376</v>
      </c>
      <c r="E17763" s="11" t="s">
        <v>37</v>
      </c>
      <c r="F17763" s="11" t="s">
        <v>37</v>
      </c>
      <c r="G17763" s="12" t="s">
        <v>1036</v>
      </c>
      <c r="H17763" s="12" t="s">
        <v>1108</v>
      </c>
      <c r="I17763" s="12" t="s">
        <v>61</v>
      </c>
      <c r="J17763" s="10" t="s">
        <v>231</v>
      </c>
      <c r="K17763" s="13" t="s">
        <v>1806</v>
      </c>
      <c r="L17763" s="13" t="s">
        <v>1</v>
      </c>
      <c r="M17763" s="14">
        <v>2.1</v>
      </c>
      <c r="N17763" s="14">
        <v>1.9</v>
      </c>
      <c r="O17763" s="14">
        <v>1.9</v>
      </c>
      <c r="P17763" s="10" t="s">
        <v>2451</v>
      </c>
      <c r="Q17763" s="12" t="s">
        <v>2452</v>
      </c>
      <c r="R17763" s="12" t="s">
        <v>44</v>
      </c>
      <c r="S17763" s="12">
        <v>12</v>
      </c>
      <c r="T17763" s="12">
        <v>2021</v>
      </c>
      <c r="U17763" s="9" t="s">
        <v>45</v>
      </c>
      <c r="V17763" s="9" t="s">
        <v>45</v>
      </c>
      <c r="W17763" s="12" t="s">
        <v>46</v>
      </c>
      <c r="X17763" s="14" t="s">
        <v>45</v>
      </c>
      <c r="Y17763" s="14" t="s">
        <v>4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31.546111</v>
      </c>
      <c r="AG17763" s="15">
        <v>-84.067499999999995</v>
      </c>
    </row>
    <row r="17764" spans="1:33" x14ac:dyDescent="0.3">
      <c r="A17764" s="9">
        <v>61119</v>
      </c>
      <c r="B17764" s="10" t="s">
        <v>12615</v>
      </c>
      <c r="C17764" s="9">
        <v>59337</v>
      </c>
      <c r="D17764" s="10" t="s">
        <v>14377</v>
      </c>
      <c r="E17764" s="11" t="s">
        <v>37</v>
      </c>
      <c r="F17764" s="11" t="s">
        <v>37</v>
      </c>
      <c r="G17764" s="12" t="s">
        <v>1431</v>
      </c>
      <c r="H17764" s="12" t="s">
        <v>1443</v>
      </c>
      <c r="I17764" s="12" t="s">
        <v>1433</v>
      </c>
      <c r="J17764" s="10" t="s">
        <v>139</v>
      </c>
      <c r="K17764" s="13" t="s">
        <v>14378</v>
      </c>
      <c r="L17764" s="13" t="s">
        <v>1</v>
      </c>
      <c r="M17764" s="14">
        <v>5</v>
      </c>
      <c r="N17764" s="14">
        <v>5</v>
      </c>
      <c r="O17764" s="14">
        <v>5</v>
      </c>
      <c r="P17764" s="10" t="s">
        <v>360</v>
      </c>
      <c r="Q17764" s="12" t="s">
        <v>361</v>
      </c>
      <c r="R17764" s="12" t="s">
        <v>362</v>
      </c>
      <c r="S17764" s="12">
        <v>12</v>
      </c>
      <c r="T17764" s="12">
        <v>2015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>
        <v>6.4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35.211944000000003</v>
      </c>
      <c r="AG17764" s="15">
        <v>-78.100830000000002</v>
      </c>
    </row>
    <row r="17765" spans="1:33" x14ac:dyDescent="0.3">
      <c r="A17765" s="9">
        <v>16572</v>
      </c>
      <c r="B17765" s="10" t="s">
        <v>273</v>
      </c>
      <c r="C17765" s="9">
        <v>59338</v>
      </c>
      <c r="D17765" s="10" t="s">
        <v>14379</v>
      </c>
      <c r="E17765" s="11" t="s">
        <v>37</v>
      </c>
      <c r="F17765" s="11" t="s">
        <v>37</v>
      </c>
      <c r="G17765" s="12" t="s">
        <v>275</v>
      </c>
      <c r="H17765" s="12" t="s">
        <v>276</v>
      </c>
      <c r="I17765" s="12" t="s">
        <v>277</v>
      </c>
      <c r="J17765" s="10" t="s">
        <v>40</v>
      </c>
      <c r="K17765" s="13" t="s">
        <v>1798</v>
      </c>
      <c r="L17765" s="13" t="s">
        <v>2693</v>
      </c>
      <c r="M17765" s="14">
        <v>174</v>
      </c>
      <c r="N17765" s="14">
        <v>164</v>
      </c>
      <c r="O17765" s="14">
        <v>184</v>
      </c>
      <c r="P17765" s="10" t="s">
        <v>76</v>
      </c>
      <c r="Q17765" s="12" t="s">
        <v>68</v>
      </c>
      <c r="R17765" s="12" t="s">
        <v>77</v>
      </c>
      <c r="S17765" s="12">
        <v>7</v>
      </c>
      <c r="T17765" s="12">
        <v>2003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 t="s">
        <v>45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2.975000000000001</v>
      </c>
      <c r="AG17765" s="15">
        <v>-112.6944</v>
      </c>
    </row>
    <row r="17766" spans="1:33" x14ac:dyDescent="0.3">
      <c r="A17766" s="9">
        <v>16572</v>
      </c>
      <c r="B17766" s="10" t="s">
        <v>273</v>
      </c>
      <c r="C17766" s="9">
        <v>59338</v>
      </c>
      <c r="D17766" s="10" t="s">
        <v>14379</v>
      </c>
      <c r="E17766" s="11" t="s">
        <v>37</v>
      </c>
      <c r="F17766" s="11" t="s">
        <v>37</v>
      </c>
      <c r="G17766" s="12" t="s">
        <v>275</v>
      </c>
      <c r="H17766" s="12" t="s">
        <v>276</v>
      </c>
      <c r="I17766" s="12" t="s">
        <v>277</v>
      </c>
      <c r="J17766" s="10" t="s">
        <v>40</v>
      </c>
      <c r="K17766" s="13" t="s">
        <v>1799</v>
      </c>
      <c r="L17766" s="13" t="s">
        <v>2693</v>
      </c>
      <c r="M17766" s="14">
        <v>174</v>
      </c>
      <c r="N17766" s="14">
        <v>164</v>
      </c>
      <c r="O17766" s="14">
        <v>184</v>
      </c>
      <c r="P17766" s="10" t="s">
        <v>76</v>
      </c>
      <c r="Q17766" s="12" t="s">
        <v>68</v>
      </c>
      <c r="R17766" s="12" t="s">
        <v>77</v>
      </c>
      <c r="S17766" s="12">
        <v>7</v>
      </c>
      <c r="T17766" s="12">
        <v>2003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 t="s">
        <v>45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2.975000000000001</v>
      </c>
      <c r="AG17766" s="15">
        <v>-112.6944</v>
      </c>
    </row>
    <row r="17767" spans="1:33" x14ac:dyDescent="0.3">
      <c r="A17767" s="9">
        <v>16572</v>
      </c>
      <c r="B17767" s="10" t="s">
        <v>273</v>
      </c>
      <c r="C17767" s="9">
        <v>59338</v>
      </c>
      <c r="D17767" s="10" t="s">
        <v>14379</v>
      </c>
      <c r="E17767" s="11" t="s">
        <v>37</v>
      </c>
      <c r="F17767" s="11" t="s">
        <v>37</v>
      </c>
      <c r="G17767" s="12" t="s">
        <v>275</v>
      </c>
      <c r="H17767" s="12" t="s">
        <v>276</v>
      </c>
      <c r="I17767" s="12" t="s">
        <v>277</v>
      </c>
      <c r="J17767" s="10" t="s">
        <v>40</v>
      </c>
      <c r="K17767" s="13" t="s">
        <v>14380</v>
      </c>
      <c r="L17767" s="13" t="s">
        <v>2693</v>
      </c>
      <c r="M17767" s="14">
        <v>271</v>
      </c>
      <c r="N17767" s="14">
        <v>242</v>
      </c>
      <c r="O17767" s="14">
        <v>249</v>
      </c>
      <c r="P17767" s="10" t="s">
        <v>76</v>
      </c>
      <c r="Q17767" s="12" t="s">
        <v>68</v>
      </c>
      <c r="R17767" s="12" t="s">
        <v>80</v>
      </c>
      <c r="S17767" s="12">
        <v>5</v>
      </c>
      <c r="T17767" s="12">
        <v>2003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 t="s">
        <v>45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2.975000000000001</v>
      </c>
      <c r="AG17767" s="15">
        <v>-112.6944</v>
      </c>
    </row>
    <row r="17768" spans="1:33" x14ac:dyDescent="0.3">
      <c r="A17768" s="9">
        <v>61230</v>
      </c>
      <c r="B17768" s="10" t="s">
        <v>11043</v>
      </c>
      <c r="C17768" s="9">
        <v>59339</v>
      </c>
      <c r="D17768" s="10" t="s">
        <v>14381</v>
      </c>
      <c r="E17768" s="11" t="s">
        <v>37</v>
      </c>
      <c r="F17768" s="11" t="s">
        <v>37</v>
      </c>
      <c r="G17768" s="12" t="s">
        <v>80</v>
      </c>
      <c r="H17768" s="12" t="s">
        <v>521</v>
      </c>
      <c r="I17768" s="12" t="s">
        <v>138</v>
      </c>
      <c r="J17768" s="10" t="s">
        <v>139</v>
      </c>
      <c r="K17768" s="13" t="s">
        <v>14382</v>
      </c>
      <c r="L17768" s="13" t="s">
        <v>1</v>
      </c>
      <c r="M17768" s="14">
        <v>108</v>
      </c>
      <c r="N17768" s="14">
        <v>105.1</v>
      </c>
      <c r="O17768" s="14">
        <v>76.8</v>
      </c>
      <c r="P17768" s="10" t="s">
        <v>360</v>
      </c>
      <c r="Q17768" s="12" t="s">
        <v>361</v>
      </c>
      <c r="R17768" s="12" t="s">
        <v>362</v>
      </c>
      <c r="S17768" s="12">
        <v>11</v>
      </c>
      <c r="T17768" s="12">
        <v>2015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>
        <v>135.30000000000001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37.130277999999997</v>
      </c>
      <c r="AG17768" s="15">
        <v>-121.0522</v>
      </c>
    </row>
    <row r="17769" spans="1:33" x14ac:dyDescent="0.3">
      <c r="A17769" s="9">
        <v>59140</v>
      </c>
      <c r="B17769" s="10" t="s">
        <v>14383</v>
      </c>
      <c r="C17769" s="9">
        <v>59357</v>
      </c>
      <c r="D17769" s="10" t="s">
        <v>14384</v>
      </c>
      <c r="E17769" s="11" t="s">
        <v>37</v>
      </c>
      <c r="F17769" s="11" t="s">
        <v>37</v>
      </c>
      <c r="G17769" s="12" t="s">
        <v>3175</v>
      </c>
      <c r="H17769" s="12" t="s">
        <v>3205</v>
      </c>
      <c r="I17769" s="12" t="s">
        <v>585</v>
      </c>
      <c r="J17769" s="10" t="s">
        <v>139</v>
      </c>
      <c r="K17769" s="13" t="s">
        <v>14385</v>
      </c>
      <c r="L17769" s="13" t="s">
        <v>1</v>
      </c>
      <c r="M17769" s="14">
        <v>1.4</v>
      </c>
      <c r="N17769" s="14">
        <v>1.4</v>
      </c>
      <c r="O17769" s="14">
        <v>1.4</v>
      </c>
      <c r="P17769" s="10" t="s">
        <v>62</v>
      </c>
      <c r="Q17769" s="12" t="s">
        <v>63</v>
      </c>
      <c r="R17769" s="12" t="s">
        <v>64</v>
      </c>
      <c r="S17769" s="12">
        <v>6</v>
      </c>
      <c r="T17769" s="12">
        <v>2014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 t="s">
        <v>4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43.786667000000001</v>
      </c>
      <c r="AG17769" s="15">
        <v>-122.9581</v>
      </c>
    </row>
    <row r="17770" spans="1:33" x14ac:dyDescent="0.3">
      <c r="A17770" s="9">
        <v>59140</v>
      </c>
      <c r="B17770" s="10" t="s">
        <v>14383</v>
      </c>
      <c r="C17770" s="9">
        <v>59357</v>
      </c>
      <c r="D17770" s="10" t="s">
        <v>14384</v>
      </c>
      <c r="E17770" s="11" t="s">
        <v>37</v>
      </c>
      <c r="F17770" s="11" t="s">
        <v>37</v>
      </c>
      <c r="G17770" s="12" t="s">
        <v>3175</v>
      </c>
      <c r="H17770" s="12" t="s">
        <v>3205</v>
      </c>
      <c r="I17770" s="12" t="s">
        <v>585</v>
      </c>
      <c r="J17770" s="10" t="s">
        <v>139</v>
      </c>
      <c r="K17770" s="13" t="s">
        <v>14386</v>
      </c>
      <c r="L17770" s="13" t="s">
        <v>1</v>
      </c>
      <c r="M17770" s="14">
        <v>6.1</v>
      </c>
      <c r="N17770" s="14">
        <v>6.1</v>
      </c>
      <c r="O17770" s="14">
        <v>6.1</v>
      </c>
      <c r="P17770" s="10" t="s">
        <v>62</v>
      </c>
      <c r="Q17770" s="12" t="s">
        <v>63</v>
      </c>
      <c r="R17770" s="12" t="s">
        <v>64</v>
      </c>
      <c r="S17770" s="12">
        <v>6</v>
      </c>
      <c r="T17770" s="12">
        <v>2014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 t="s">
        <v>45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43.786667000000001</v>
      </c>
      <c r="AG17770" s="15">
        <v>-122.9581</v>
      </c>
    </row>
    <row r="17771" spans="1:33" x14ac:dyDescent="0.3">
      <c r="A17771" s="9">
        <v>60281</v>
      </c>
      <c r="B17771" s="10" t="s">
        <v>11191</v>
      </c>
      <c r="C17771" s="9">
        <v>59358</v>
      </c>
      <c r="D17771" s="10" t="s">
        <v>14387</v>
      </c>
      <c r="E17771" s="11" t="s">
        <v>37</v>
      </c>
      <c r="F17771" s="11" t="s">
        <v>37</v>
      </c>
      <c r="G17771" s="12" t="s">
        <v>873</v>
      </c>
      <c r="H17771" s="12" t="s">
        <v>895</v>
      </c>
      <c r="I17771" s="12" t="s">
        <v>852</v>
      </c>
      <c r="J17771" s="10" t="s">
        <v>139</v>
      </c>
      <c r="K17771" s="13" t="s">
        <v>14388</v>
      </c>
      <c r="L17771" s="13" t="s">
        <v>1</v>
      </c>
      <c r="M17771" s="14">
        <v>3</v>
      </c>
      <c r="N17771" s="14">
        <v>2</v>
      </c>
      <c r="O17771" s="14">
        <v>1</v>
      </c>
      <c r="P17771" s="10" t="s">
        <v>360</v>
      </c>
      <c r="Q17771" s="12" t="s">
        <v>361</v>
      </c>
      <c r="R17771" s="12" t="s">
        <v>362</v>
      </c>
      <c r="S17771" s="12">
        <v>6</v>
      </c>
      <c r="T17771" s="12">
        <v>2014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3.7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42.559173000000001</v>
      </c>
      <c r="AG17771" s="15">
        <v>-71.625879999999995</v>
      </c>
    </row>
    <row r="17772" spans="1:33" x14ac:dyDescent="0.3">
      <c r="A17772" s="9">
        <v>59139</v>
      </c>
      <c r="B17772" s="10" t="s">
        <v>11251</v>
      </c>
      <c r="C17772" s="9">
        <v>59359</v>
      </c>
      <c r="D17772" s="10" t="s">
        <v>14389</v>
      </c>
      <c r="E17772" s="11" t="s">
        <v>37</v>
      </c>
      <c r="F17772" s="11" t="s">
        <v>37</v>
      </c>
      <c r="G17772" s="12" t="s">
        <v>80</v>
      </c>
      <c r="H17772" s="12" t="s">
        <v>611</v>
      </c>
      <c r="I17772" s="12" t="s">
        <v>138</v>
      </c>
      <c r="J17772" s="10" t="s">
        <v>139</v>
      </c>
      <c r="K17772" s="13" t="s">
        <v>14390</v>
      </c>
      <c r="L17772" s="13" t="s">
        <v>1</v>
      </c>
      <c r="M17772" s="14">
        <v>1.5</v>
      </c>
      <c r="N17772" s="14">
        <v>1.5</v>
      </c>
      <c r="O17772" s="14">
        <v>1.5</v>
      </c>
      <c r="P17772" s="10" t="s">
        <v>360</v>
      </c>
      <c r="Q17772" s="12" t="s">
        <v>361</v>
      </c>
      <c r="R17772" s="12" t="s">
        <v>362</v>
      </c>
      <c r="S17772" s="12">
        <v>10</v>
      </c>
      <c r="T17772" s="12">
        <v>2014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>
        <v>1.6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4.473889</v>
      </c>
      <c r="AG17772" s="15">
        <v>-117.5628</v>
      </c>
    </row>
    <row r="17773" spans="1:33" x14ac:dyDescent="0.3">
      <c r="A17773" s="9">
        <v>59139</v>
      </c>
      <c r="B17773" s="10" t="s">
        <v>11251</v>
      </c>
      <c r="C17773" s="9">
        <v>59360</v>
      </c>
      <c r="D17773" s="10" t="s">
        <v>14391</v>
      </c>
      <c r="E17773" s="11" t="s">
        <v>37</v>
      </c>
      <c r="F17773" s="11" t="s">
        <v>37</v>
      </c>
      <c r="G17773" s="12" t="s">
        <v>80</v>
      </c>
      <c r="H17773" s="12" t="s">
        <v>611</v>
      </c>
      <c r="I17773" s="12" t="s">
        <v>138</v>
      </c>
      <c r="J17773" s="10" t="s">
        <v>139</v>
      </c>
      <c r="K17773" s="13" t="s">
        <v>14392</v>
      </c>
      <c r="L17773" s="13" t="s">
        <v>1</v>
      </c>
      <c r="M17773" s="14">
        <v>1</v>
      </c>
      <c r="N17773" s="14">
        <v>1</v>
      </c>
      <c r="O17773" s="14">
        <v>1</v>
      </c>
      <c r="P17773" s="10" t="s">
        <v>360</v>
      </c>
      <c r="Q17773" s="12" t="s">
        <v>361</v>
      </c>
      <c r="R17773" s="12" t="s">
        <v>362</v>
      </c>
      <c r="S17773" s="12">
        <v>10</v>
      </c>
      <c r="T17773" s="12">
        <v>2014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>
        <v>1.1000000000000001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4.471389000000002</v>
      </c>
      <c r="AG17773" s="15">
        <v>-117.5622</v>
      </c>
    </row>
    <row r="17774" spans="1:33" x14ac:dyDescent="0.3">
      <c r="A17774" s="9">
        <v>65432</v>
      </c>
      <c r="B17774" s="10" t="s">
        <v>12065</v>
      </c>
      <c r="C17774" s="9">
        <v>59361</v>
      </c>
      <c r="D17774" s="10" t="s">
        <v>14393</v>
      </c>
      <c r="E17774" s="11" t="s">
        <v>37</v>
      </c>
      <c r="F17774" s="11" t="s">
        <v>37</v>
      </c>
      <c r="G17774" s="12" t="s">
        <v>873</v>
      </c>
      <c r="H17774" s="12" t="s">
        <v>2000</v>
      </c>
      <c r="I17774" s="12" t="s">
        <v>852</v>
      </c>
      <c r="J17774" s="10" t="s">
        <v>139</v>
      </c>
      <c r="K17774" s="13" t="s">
        <v>4243</v>
      </c>
      <c r="L17774" s="13" t="s">
        <v>1</v>
      </c>
      <c r="M17774" s="14">
        <v>1</v>
      </c>
      <c r="N17774" s="14">
        <v>1</v>
      </c>
      <c r="O17774" s="14">
        <v>1</v>
      </c>
      <c r="P17774" s="10" t="s">
        <v>360</v>
      </c>
      <c r="Q17774" s="12" t="s">
        <v>361</v>
      </c>
      <c r="R17774" s="12" t="s">
        <v>362</v>
      </c>
      <c r="S17774" s="12">
        <v>4</v>
      </c>
      <c r="T17774" s="12">
        <v>2014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>
        <v>1.4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42.200833000000003</v>
      </c>
      <c r="AG17774" s="15">
        <v>-72.322220000000002</v>
      </c>
    </row>
    <row r="17775" spans="1:33" x14ac:dyDescent="0.3">
      <c r="A17775" s="9">
        <v>65432</v>
      </c>
      <c r="B17775" s="10" t="s">
        <v>12065</v>
      </c>
      <c r="C17775" s="9">
        <v>59362</v>
      </c>
      <c r="D17775" s="10" t="s">
        <v>14394</v>
      </c>
      <c r="E17775" s="11" t="s">
        <v>37</v>
      </c>
      <c r="F17775" s="11" t="s">
        <v>37</v>
      </c>
      <c r="G17775" s="12" t="s">
        <v>873</v>
      </c>
      <c r="H17775" s="12" t="s">
        <v>2000</v>
      </c>
      <c r="I17775" s="12" t="s">
        <v>852</v>
      </c>
      <c r="J17775" s="10" t="s">
        <v>139</v>
      </c>
      <c r="K17775" s="13" t="s">
        <v>4243</v>
      </c>
      <c r="L17775" s="13" t="s">
        <v>1</v>
      </c>
      <c r="M17775" s="14">
        <v>1</v>
      </c>
      <c r="N17775" s="14">
        <v>1</v>
      </c>
      <c r="O17775" s="14">
        <v>1</v>
      </c>
      <c r="P17775" s="10" t="s">
        <v>360</v>
      </c>
      <c r="Q17775" s="12" t="s">
        <v>361</v>
      </c>
      <c r="R17775" s="12" t="s">
        <v>362</v>
      </c>
      <c r="S17775" s="12">
        <v>4</v>
      </c>
      <c r="T17775" s="12">
        <v>2014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>
        <v>1.4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42.200833000000003</v>
      </c>
      <c r="AG17775" s="15">
        <v>-72.322220000000002</v>
      </c>
    </row>
    <row r="17776" spans="1:33" x14ac:dyDescent="0.3">
      <c r="A17776" s="9">
        <v>65432</v>
      </c>
      <c r="B17776" s="10" t="s">
        <v>12065</v>
      </c>
      <c r="C17776" s="9">
        <v>59363</v>
      </c>
      <c r="D17776" s="10" t="s">
        <v>14395</v>
      </c>
      <c r="E17776" s="11" t="s">
        <v>37</v>
      </c>
      <c r="F17776" s="11" t="s">
        <v>37</v>
      </c>
      <c r="G17776" s="12" t="s">
        <v>873</v>
      </c>
      <c r="H17776" s="12" t="s">
        <v>2000</v>
      </c>
      <c r="I17776" s="12" t="s">
        <v>852</v>
      </c>
      <c r="J17776" s="10" t="s">
        <v>139</v>
      </c>
      <c r="K17776" s="13" t="s">
        <v>4243</v>
      </c>
      <c r="L17776" s="13" t="s">
        <v>1</v>
      </c>
      <c r="M17776" s="14">
        <v>1</v>
      </c>
      <c r="N17776" s="14">
        <v>1</v>
      </c>
      <c r="O17776" s="14">
        <v>1</v>
      </c>
      <c r="P17776" s="10" t="s">
        <v>360</v>
      </c>
      <c r="Q17776" s="12" t="s">
        <v>361</v>
      </c>
      <c r="R17776" s="12" t="s">
        <v>362</v>
      </c>
      <c r="S17776" s="12">
        <v>4</v>
      </c>
      <c r="T17776" s="12">
        <v>2014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>
        <v>1.4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42.200833000000003</v>
      </c>
      <c r="AG17776" s="15">
        <v>-72.322220000000002</v>
      </c>
    </row>
    <row r="17777" spans="1:33" x14ac:dyDescent="0.3">
      <c r="A17777" s="9">
        <v>58258</v>
      </c>
      <c r="B17777" s="10" t="s">
        <v>14396</v>
      </c>
      <c r="C17777" s="9">
        <v>59364</v>
      </c>
      <c r="D17777" s="10" t="s">
        <v>14397</v>
      </c>
      <c r="E17777" s="11" t="s">
        <v>37</v>
      </c>
      <c r="F17777" s="11" t="s">
        <v>37</v>
      </c>
      <c r="G17777" s="12" t="s">
        <v>2728</v>
      </c>
      <c r="H17777" s="12" t="s">
        <v>1893</v>
      </c>
      <c r="I17777" s="12" t="s">
        <v>168</v>
      </c>
      <c r="J17777" s="10" t="s">
        <v>139</v>
      </c>
      <c r="K17777" s="13" t="s">
        <v>4243</v>
      </c>
      <c r="L17777" s="13" t="s">
        <v>1</v>
      </c>
      <c r="M17777" s="14">
        <v>1.3</v>
      </c>
      <c r="N17777" s="14">
        <v>1.3</v>
      </c>
      <c r="O17777" s="14">
        <v>1.3</v>
      </c>
      <c r="P17777" s="10" t="s">
        <v>360</v>
      </c>
      <c r="Q17777" s="12" t="s">
        <v>361</v>
      </c>
      <c r="R17777" s="12" t="s">
        <v>362</v>
      </c>
      <c r="S17777" s="12">
        <v>12</v>
      </c>
      <c r="T17777" s="12">
        <v>2011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>
        <v>1.3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40.604999999999997</v>
      </c>
      <c r="AG17777" s="15">
        <v>-74.439440000000005</v>
      </c>
    </row>
    <row r="17778" spans="1:33" x14ac:dyDescent="0.3">
      <c r="A17778" s="9">
        <v>60281</v>
      </c>
      <c r="B17778" s="10" t="s">
        <v>11191</v>
      </c>
      <c r="C17778" s="9">
        <v>59365</v>
      </c>
      <c r="D17778" s="10" t="s">
        <v>14398</v>
      </c>
      <c r="E17778" s="11" t="s">
        <v>37</v>
      </c>
      <c r="F17778" s="11" t="s">
        <v>37</v>
      </c>
      <c r="G17778" s="12" t="s">
        <v>2728</v>
      </c>
      <c r="H17778" s="12" t="s">
        <v>1770</v>
      </c>
      <c r="I17778" s="12" t="s">
        <v>168</v>
      </c>
      <c r="J17778" s="10" t="s">
        <v>139</v>
      </c>
      <c r="K17778" s="13" t="s">
        <v>4243</v>
      </c>
      <c r="L17778" s="13" t="s">
        <v>1</v>
      </c>
      <c r="M17778" s="14">
        <v>2.6</v>
      </c>
      <c r="N17778" s="14">
        <v>2.6</v>
      </c>
      <c r="O17778" s="14">
        <v>2.6</v>
      </c>
      <c r="P17778" s="10" t="s">
        <v>360</v>
      </c>
      <c r="Q17778" s="12" t="s">
        <v>361</v>
      </c>
      <c r="R17778" s="12" t="s">
        <v>362</v>
      </c>
      <c r="S17778" s="12">
        <v>6</v>
      </c>
      <c r="T17778" s="12">
        <v>2014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>
        <v>3.4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40.205832999999998</v>
      </c>
      <c r="AG17778" s="15">
        <v>-74.579719999999995</v>
      </c>
    </row>
    <row r="17779" spans="1:33" x14ac:dyDescent="0.3">
      <c r="A17779" s="9">
        <v>62629</v>
      </c>
      <c r="B17779" s="10" t="s">
        <v>14399</v>
      </c>
      <c r="C17779" s="9">
        <v>59366</v>
      </c>
      <c r="D17779" s="10" t="s">
        <v>14400</v>
      </c>
      <c r="E17779" s="11" t="s">
        <v>37</v>
      </c>
      <c r="F17779" s="11" t="s">
        <v>37</v>
      </c>
      <c r="G17779" s="12" t="s">
        <v>2728</v>
      </c>
      <c r="H17779" s="12" t="s">
        <v>933</v>
      </c>
      <c r="I17779" s="12" t="s">
        <v>168</v>
      </c>
      <c r="J17779" s="10" t="s">
        <v>139</v>
      </c>
      <c r="K17779" s="13" t="s">
        <v>4243</v>
      </c>
      <c r="L17779" s="13" t="s">
        <v>1</v>
      </c>
      <c r="M17779" s="14">
        <v>8.5</v>
      </c>
      <c r="N17779" s="14">
        <v>8.5</v>
      </c>
      <c r="O17779" s="14">
        <v>8.5</v>
      </c>
      <c r="P17779" s="10" t="s">
        <v>360</v>
      </c>
      <c r="Q17779" s="12" t="s">
        <v>361</v>
      </c>
      <c r="R17779" s="12" t="s">
        <v>362</v>
      </c>
      <c r="S17779" s="12">
        <v>1</v>
      </c>
      <c r="T17779" s="12">
        <v>2014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>
        <v>9.4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41.189166999999998</v>
      </c>
      <c r="AG17779" s="15">
        <v>-74.591669999999993</v>
      </c>
    </row>
    <row r="17780" spans="1:33" x14ac:dyDescent="0.3">
      <c r="A17780" s="9">
        <v>58258</v>
      </c>
      <c r="B17780" s="10" t="s">
        <v>14396</v>
      </c>
      <c r="C17780" s="9">
        <v>59367</v>
      </c>
      <c r="D17780" s="10" t="s">
        <v>14401</v>
      </c>
      <c r="E17780" s="11" t="s">
        <v>37</v>
      </c>
      <c r="F17780" s="11" t="s">
        <v>37</v>
      </c>
      <c r="G17780" s="12" t="s">
        <v>2728</v>
      </c>
      <c r="H17780" s="12" t="s">
        <v>895</v>
      </c>
      <c r="I17780" s="12" t="s">
        <v>168</v>
      </c>
      <c r="J17780" s="10" t="s">
        <v>139</v>
      </c>
      <c r="K17780" s="13" t="s">
        <v>4243</v>
      </c>
      <c r="L17780" s="13" t="s">
        <v>1</v>
      </c>
      <c r="M17780" s="14">
        <v>0.8</v>
      </c>
      <c r="N17780" s="14">
        <v>0.8</v>
      </c>
      <c r="O17780" s="14">
        <v>0.8</v>
      </c>
      <c r="P17780" s="10" t="s">
        <v>360</v>
      </c>
      <c r="Q17780" s="12" t="s">
        <v>361</v>
      </c>
      <c r="R17780" s="12" t="s">
        <v>362</v>
      </c>
      <c r="S17780" s="12">
        <v>12</v>
      </c>
      <c r="T17780" s="12">
        <v>2012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>
        <v>1.1000000000000001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40.33</v>
      </c>
      <c r="AG17780" s="15">
        <v>-74.462500000000006</v>
      </c>
    </row>
    <row r="17781" spans="1:33" x14ac:dyDescent="0.3">
      <c r="A17781" s="9">
        <v>58258</v>
      </c>
      <c r="B17781" s="10" t="s">
        <v>14396</v>
      </c>
      <c r="C17781" s="9">
        <v>59368</v>
      </c>
      <c r="D17781" s="10" t="s">
        <v>14402</v>
      </c>
      <c r="E17781" s="11" t="s">
        <v>37</v>
      </c>
      <c r="F17781" s="11" t="s">
        <v>37</v>
      </c>
      <c r="G17781" s="12" t="s">
        <v>873</v>
      </c>
      <c r="H17781" s="12" t="s">
        <v>4075</v>
      </c>
      <c r="I17781" s="12" t="s">
        <v>852</v>
      </c>
      <c r="J17781" s="10" t="s">
        <v>139</v>
      </c>
      <c r="K17781" s="13" t="s">
        <v>4243</v>
      </c>
      <c r="L17781" s="13" t="s">
        <v>1</v>
      </c>
      <c r="M17781" s="14">
        <v>1.8</v>
      </c>
      <c r="N17781" s="14">
        <v>1.8</v>
      </c>
      <c r="O17781" s="14">
        <v>1.8</v>
      </c>
      <c r="P17781" s="10" t="s">
        <v>360</v>
      </c>
      <c r="Q17781" s="12" t="s">
        <v>361</v>
      </c>
      <c r="R17781" s="12" t="s">
        <v>362</v>
      </c>
      <c r="S17781" s="12">
        <v>4</v>
      </c>
      <c r="T17781" s="12">
        <v>2014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2.1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42.263333000000003</v>
      </c>
      <c r="AG17781" s="15">
        <v>-71.609170000000006</v>
      </c>
    </row>
    <row r="17782" spans="1:33" x14ac:dyDescent="0.3">
      <c r="A17782" s="9">
        <v>62629</v>
      </c>
      <c r="B17782" s="10" t="s">
        <v>14399</v>
      </c>
      <c r="C17782" s="9">
        <v>59370</v>
      </c>
      <c r="D17782" s="10" t="s">
        <v>14403</v>
      </c>
      <c r="E17782" s="11" t="s">
        <v>37</v>
      </c>
      <c r="F17782" s="11" t="s">
        <v>37</v>
      </c>
      <c r="G17782" s="12" t="s">
        <v>2728</v>
      </c>
      <c r="H17782" s="12" t="s">
        <v>1770</v>
      </c>
      <c r="I17782" s="12" t="s">
        <v>168</v>
      </c>
      <c r="J17782" s="10" t="s">
        <v>139</v>
      </c>
      <c r="K17782" s="13" t="s">
        <v>4243</v>
      </c>
      <c r="L17782" s="13" t="s">
        <v>1</v>
      </c>
      <c r="M17782" s="14">
        <v>1.4</v>
      </c>
      <c r="N17782" s="14">
        <v>1.4</v>
      </c>
      <c r="O17782" s="14">
        <v>1.4</v>
      </c>
      <c r="P17782" s="10" t="s">
        <v>360</v>
      </c>
      <c r="Q17782" s="12" t="s">
        <v>361</v>
      </c>
      <c r="R17782" s="12" t="s">
        <v>362</v>
      </c>
      <c r="S17782" s="12">
        <v>4</v>
      </c>
      <c r="T17782" s="12">
        <v>2012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>
        <v>1.9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40.196389000000003</v>
      </c>
      <c r="AG17782" s="15">
        <v>-74.583609999999993</v>
      </c>
    </row>
    <row r="17783" spans="1:33" x14ac:dyDescent="0.3">
      <c r="A17783" s="9">
        <v>62629</v>
      </c>
      <c r="B17783" s="10" t="s">
        <v>14399</v>
      </c>
      <c r="C17783" s="9">
        <v>59371</v>
      </c>
      <c r="D17783" s="10" t="s">
        <v>14404</v>
      </c>
      <c r="E17783" s="11" t="s">
        <v>37</v>
      </c>
      <c r="F17783" s="11" t="s">
        <v>37</v>
      </c>
      <c r="G17783" s="12" t="s">
        <v>2728</v>
      </c>
      <c r="H17783" s="12" t="s">
        <v>1770</v>
      </c>
      <c r="I17783" s="12" t="s">
        <v>168</v>
      </c>
      <c r="J17783" s="10" t="s">
        <v>139</v>
      </c>
      <c r="K17783" s="13" t="s">
        <v>4243</v>
      </c>
      <c r="L17783" s="13" t="s">
        <v>1</v>
      </c>
      <c r="M17783" s="14">
        <v>1.5</v>
      </c>
      <c r="N17783" s="14">
        <v>1.5</v>
      </c>
      <c r="O17783" s="14">
        <v>1.5</v>
      </c>
      <c r="P17783" s="10" t="s">
        <v>360</v>
      </c>
      <c r="Q17783" s="12" t="s">
        <v>361</v>
      </c>
      <c r="R17783" s="12" t="s">
        <v>362</v>
      </c>
      <c r="S17783" s="12">
        <v>4</v>
      </c>
      <c r="T17783" s="12">
        <v>2012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>
        <v>1.9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40.200277999999997</v>
      </c>
      <c r="AG17783" s="15">
        <v>-74.57611</v>
      </c>
    </row>
    <row r="17784" spans="1:33" x14ac:dyDescent="0.3">
      <c r="A17784" s="9">
        <v>59147</v>
      </c>
      <c r="B17784" s="10" t="s">
        <v>14405</v>
      </c>
      <c r="C17784" s="9">
        <v>59373</v>
      </c>
      <c r="D17784" s="10" t="s">
        <v>14405</v>
      </c>
      <c r="E17784" s="11" t="s">
        <v>37</v>
      </c>
      <c r="F17784" s="11" t="s">
        <v>37</v>
      </c>
      <c r="G17784" s="12" t="s">
        <v>3077</v>
      </c>
      <c r="H17784" s="12" t="s">
        <v>3107</v>
      </c>
      <c r="I17784" s="12" t="s">
        <v>168</v>
      </c>
      <c r="J17784" s="10" t="s">
        <v>1813</v>
      </c>
      <c r="K17784" s="13" t="s">
        <v>41</v>
      </c>
      <c r="L17784" s="13" t="s">
        <v>1</v>
      </c>
      <c r="M17784" s="14">
        <v>1.2</v>
      </c>
      <c r="N17784" s="14">
        <v>1.2</v>
      </c>
      <c r="O17784" s="14">
        <v>1.2</v>
      </c>
      <c r="P17784" s="10" t="s">
        <v>95</v>
      </c>
      <c r="Q17784" s="12" t="s">
        <v>68</v>
      </c>
      <c r="R17784" s="12" t="s">
        <v>96</v>
      </c>
      <c r="S17784" s="12">
        <v>9</v>
      </c>
      <c r="T17784" s="12">
        <v>2001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 t="s">
        <v>45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40.776111</v>
      </c>
      <c r="AG17784" s="15">
        <v>-82.568610000000007</v>
      </c>
    </row>
    <row r="17785" spans="1:33" x14ac:dyDescent="0.3">
      <c r="A17785" s="9">
        <v>59147</v>
      </c>
      <c r="B17785" s="10" t="s">
        <v>14405</v>
      </c>
      <c r="C17785" s="9">
        <v>59373</v>
      </c>
      <c r="D17785" s="10" t="s">
        <v>14405</v>
      </c>
      <c r="E17785" s="11" t="s">
        <v>37</v>
      </c>
      <c r="F17785" s="11" t="s">
        <v>37</v>
      </c>
      <c r="G17785" s="12" t="s">
        <v>3077</v>
      </c>
      <c r="H17785" s="12" t="s">
        <v>3107</v>
      </c>
      <c r="I17785" s="12" t="s">
        <v>168</v>
      </c>
      <c r="J17785" s="10" t="s">
        <v>1813</v>
      </c>
      <c r="K17785" s="13" t="s">
        <v>47</v>
      </c>
      <c r="L17785" s="13" t="s">
        <v>1</v>
      </c>
      <c r="M17785" s="14">
        <v>1.2</v>
      </c>
      <c r="N17785" s="14">
        <v>1.2</v>
      </c>
      <c r="O17785" s="14">
        <v>1.2</v>
      </c>
      <c r="P17785" s="10" t="s">
        <v>95</v>
      </c>
      <c r="Q17785" s="12" t="s">
        <v>68</v>
      </c>
      <c r="R17785" s="12" t="s">
        <v>96</v>
      </c>
      <c r="S17785" s="12">
        <v>9</v>
      </c>
      <c r="T17785" s="12">
        <v>2001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 t="s">
        <v>45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40.776111</v>
      </c>
      <c r="AG17785" s="15">
        <v>-82.568610000000007</v>
      </c>
    </row>
    <row r="17786" spans="1:33" x14ac:dyDescent="0.3">
      <c r="A17786" s="9">
        <v>59147</v>
      </c>
      <c r="B17786" s="10" t="s">
        <v>14405</v>
      </c>
      <c r="C17786" s="9">
        <v>59373</v>
      </c>
      <c r="D17786" s="10" t="s">
        <v>14405</v>
      </c>
      <c r="E17786" s="11" t="s">
        <v>37</v>
      </c>
      <c r="F17786" s="11" t="s">
        <v>37</v>
      </c>
      <c r="G17786" s="12" t="s">
        <v>3077</v>
      </c>
      <c r="H17786" s="12" t="s">
        <v>3107</v>
      </c>
      <c r="I17786" s="12" t="s">
        <v>168</v>
      </c>
      <c r="J17786" s="10" t="s">
        <v>1813</v>
      </c>
      <c r="K17786" s="13" t="s">
        <v>49</v>
      </c>
      <c r="L17786" s="13" t="s">
        <v>1</v>
      </c>
      <c r="M17786" s="14">
        <v>1.2</v>
      </c>
      <c r="N17786" s="14">
        <v>1.2</v>
      </c>
      <c r="O17786" s="14">
        <v>1.2</v>
      </c>
      <c r="P17786" s="10" t="s">
        <v>95</v>
      </c>
      <c r="Q17786" s="12" t="s">
        <v>68</v>
      </c>
      <c r="R17786" s="12" t="s">
        <v>96</v>
      </c>
      <c r="S17786" s="12">
        <v>9</v>
      </c>
      <c r="T17786" s="12">
        <v>2001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 t="s">
        <v>45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40.776111</v>
      </c>
      <c r="AG17786" s="15">
        <v>-82.568610000000007</v>
      </c>
    </row>
    <row r="17787" spans="1:33" x14ac:dyDescent="0.3">
      <c r="A17787" s="9">
        <v>59147</v>
      </c>
      <c r="B17787" s="10" t="s">
        <v>14405</v>
      </c>
      <c r="C17787" s="9">
        <v>59373</v>
      </c>
      <c r="D17787" s="10" t="s">
        <v>14405</v>
      </c>
      <c r="E17787" s="11" t="s">
        <v>37</v>
      </c>
      <c r="F17787" s="11" t="s">
        <v>37</v>
      </c>
      <c r="G17787" s="12" t="s">
        <v>3077</v>
      </c>
      <c r="H17787" s="12" t="s">
        <v>3107</v>
      </c>
      <c r="I17787" s="12" t="s">
        <v>168</v>
      </c>
      <c r="J17787" s="10" t="s">
        <v>1813</v>
      </c>
      <c r="K17787" s="13" t="s">
        <v>70</v>
      </c>
      <c r="L17787" s="13" t="s">
        <v>1</v>
      </c>
      <c r="M17787" s="14">
        <v>1.1000000000000001</v>
      </c>
      <c r="N17787" s="14">
        <v>1.1000000000000001</v>
      </c>
      <c r="O17787" s="14">
        <v>1.1000000000000001</v>
      </c>
      <c r="P17787" s="10" t="s">
        <v>95</v>
      </c>
      <c r="Q17787" s="12" t="s">
        <v>68</v>
      </c>
      <c r="R17787" s="12" t="s">
        <v>96</v>
      </c>
      <c r="S17787" s="12">
        <v>7</v>
      </c>
      <c r="T17787" s="12">
        <v>2005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 t="s">
        <v>45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40.776111</v>
      </c>
      <c r="AG17787" s="15">
        <v>-82.568610000000007</v>
      </c>
    </row>
    <row r="17788" spans="1:33" x14ac:dyDescent="0.3">
      <c r="A17788" s="9">
        <v>59143</v>
      </c>
      <c r="B17788" s="10" t="s">
        <v>14406</v>
      </c>
      <c r="C17788" s="9">
        <v>59374</v>
      </c>
      <c r="D17788" s="10" t="s">
        <v>14406</v>
      </c>
      <c r="E17788" s="11" t="s">
        <v>37</v>
      </c>
      <c r="F17788" s="11" t="s">
        <v>37</v>
      </c>
      <c r="G17788" s="12" t="s">
        <v>3175</v>
      </c>
      <c r="H17788" s="12" t="s">
        <v>3183</v>
      </c>
      <c r="I17788" s="12" t="s">
        <v>585</v>
      </c>
      <c r="J17788" s="10" t="s">
        <v>139</v>
      </c>
      <c r="K17788" s="13" t="s">
        <v>14407</v>
      </c>
      <c r="L17788" s="13" t="s">
        <v>1</v>
      </c>
      <c r="M17788" s="14">
        <v>5</v>
      </c>
      <c r="N17788" s="14">
        <v>5</v>
      </c>
      <c r="O17788" s="14">
        <v>5</v>
      </c>
      <c r="P17788" s="10" t="s">
        <v>360</v>
      </c>
      <c r="Q17788" s="12" t="s">
        <v>361</v>
      </c>
      <c r="R17788" s="12" t="s">
        <v>362</v>
      </c>
      <c r="S17788" s="12">
        <v>12</v>
      </c>
      <c r="T17788" s="12">
        <v>2015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6.8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42.203333000000001</v>
      </c>
      <c r="AG17788" s="15">
        <v>-121.04640000000001</v>
      </c>
    </row>
    <row r="17789" spans="1:33" x14ac:dyDescent="0.3">
      <c r="A17789" s="9">
        <v>61060</v>
      </c>
      <c r="B17789" s="10" t="s">
        <v>13203</v>
      </c>
      <c r="C17789" s="9">
        <v>59375</v>
      </c>
      <c r="D17789" s="10" t="s">
        <v>14408</v>
      </c>
      <c r="E17789" s="11" t="s">
        <v>37</v>
      </c>
      <c r="F17789" s="11" t="s">
        <v>37</v>
      </c>
      <c r="G17789" s="12" t="s">
        <v>1431</v>
      </c>
      <c r="H17789" s="12" t="s">
        <v>8209</v>
      </c>
      <c r="I17789" s="12" t="s">
        <v>1433</v>
      </c>
      <c r="J17789" s="10" t="s">
        <v>139</v>
      </c>
      <c r="K17789" s="13" t="s">
        <v>14409</v>
      </c>
      <c r="L17789" s="13" t="s">
        <v>1</v>
      </c>
      <c r="M17789" s="14">
        <v>2</v>
      </c>
      <c r="N17789" s="14">
        <v>2</v>
      </c>
      <c r="O17789" s="14">
        <v>2</v>
      </c>
      <c r="P17789" s="10" t="s">
        <v>360</v>
      </c>
      <c r="Q17789" s="12" t="s">
        <v>361</v>
      </c>
      <c r="R17789" s="12" t="s">
        <v>362</v>
      </c>
      <c r="S17789" s="12">
        <v>12</v>
      </c>
      <c r="T17789" s="12">
        <v>2012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>
        <v>2.4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34.823889000000001</v>
      </c>
      <c r="AG17789" s="15">
        <v>-77.969719999999995</v>
      </c>
    </row>
    <row r="17790" spans="1:33" x14ac:dyDescent="0.3">
      <c r="A17790" s="9">
        <v>61060</v>
      </c>
      <c r="B17790" s="10" t="s">
        <v>13203</v>
      </c>
      <c r="C17790" s="9">
        <v>59376</v>
      </c>
      <c r="D17790" s="10" t="s">
        <v>3803</v>
      </c>
      <c r="E17790" s="11" t="s">
        <v>37</v>
      </c>
      <c r="F17790" s="11" t="s">
        <v>37</v>
      </c>
      <c r="G17790" s="12" t="s">
        <v>1431</v>
      </c>
      <c r="H17790" s="12" t="s">
        <v>13615</v>
      </c>
      <c r="I17790" s="12" t="s">
        <v>1433</v>
      </c>
      <c r="J17790" s="10" t="s">
        <v>139</v>
      </c>
      <c r="K17790" s="13" t="s">
        <v>14410</v>
      </c>
      <c r="L17790" s="13" t="s">
        <v>1</v>
      </c>
      <c r="M17790" s="14">
        <v>2</v>
      </c>
      <c r="N17790" s="14">
        <v>2</v>
      </c>
      <c r="O17790" s="14">
        <v>2</v>
      </c>
      <c r="P17790" s="10" t="s">
        <v>360</v>
      </c>
      <c r="Q17790" s="12" t="s">
        <v>361</v>
      </c>
      <c r="R17790" s="12" t="s">
        <v>362</v>
      </c>
      <c r="S17790" s="12">
        <v>12</v>
      </c>
      <c r="T17790" s="12">
        <v>2012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>
        <v>2.4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35.34854</v>
      </c>
      <c r="AG17790" s="15">
        <v>-78.553200000000004</v>
      </c>
    </row>
    <row r="17791" spans="1:33" x14ac:dyDescent="0.3">
      <c r="A17791" s="9">
        <v>66306</v>
      </c>
      <c r="B17791" s="10" t="s">
        <v>14411</v>
      </c>
      <c r="C17791" s="9">
        <v>59377</v>
      </c>
      <c r="D17791" s="10" t="s">
        <v>14412</v>
      </c>
      <c r="E17791" s="11" t="s">
        <v>37</v>
      </c>
      <c r="F17791" s="11" t="s">
        <v>37</v>
      </c>
      <c r="G17791" s="12" t="s">
        <v>1431</v>
      </c>
      <c r="H17791" s="12" t="s">
        <v>8209</v>
      </c>
      <c r="I17791" s="12" t="s">
        <v>1433</v>
      </c>
      <c r="J17791" s="10" t="s">
        <v>139</v>
      </c>
      <c r="K17791" s="13" t="s">
        <v>14413</v>
      </c>
      <c r="L17791" s="13" t="s">
        <v>1</v>
      </c>
      <c r="M17791" s="14">
        <v>1.5</v>
      </c>
      <c r="N17791" s="14">
        <v>1.5</v>
      </c>
      <c r="O17791" s="14">
        <v>1.5</v>
      </c>
      <c r="P17791" s="10" t="s">
        <v>360</v>
      </c>
      <c r="Q17791" s="12" t="s">
        <v>361</v>
      </c>
      <c r="R17791" s="12" t="s">
        <v>362</v>
      </c>
      <c r="S17791" s="12">
        <v>12</v>
      </c>
      <c r="T17791" s="12">
        <v>2012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>
        <v>1.8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34.823889000000001</v>
      </c>
      <c r="AG17791" s="15">
        <v>-77.969719999999995</v>
      </c>
    </row>
    <row r="17792" spans="1:33" x14ac:dyDescent="0.3">
      <c r="A17792" s="9">
        <v>59156</v>
      </c>
      <c r="B17792" s="10" t="s">
        <v>14414</v>
      </c>
      <c r="C17792" s="9">
        <v>59379</v>
      </c>
      <c r="D17792" s="10" t="s">
        <v>14415</v>
      </c>
      <c r="E17792" s="11" t="s">
        <v>37</v>
      </c>
      <c r="F17792" s="11" t="s">
        <v>37</v>
      </c>
      <c r="G17792" s="12" t="s">
        <v>1446</v>
      </c>
      <c r="H17792" s="12" t="s">
        <v>2424</v>
      </c>
      <c r="I17792" s="12" t="s">
        <v>134</v>
      </c>
      <c r="J17792" s="10" t="s">
        <v>5349</v>
      </c>
      <c r="K17792" s="13" t="s">
        <v>41</v>
      </c>
      <c r="L17792" s="13" t="s">
        <v>1</v>
      </c>
      <c r="M17792" s="14">
        <v>1.8</v>
      </c>
      <c r="N17792" s="14">
        <v>1.1000000000000001</v>
      </c>
      <c r="O17792" s="14">
        <v>1.1000000000000001</v>
      </c>
      <c r="P17792" s="10" t="s">
        <v>42</v>
      </c>
      <c r="Q17792" s="12" t="s">
        <v>43</v>
      </c>
      <c r="R17792" s="12" t="s">
        <v>44</v>
      </c>
      <c r="S17792" s="12">
        <v>4</v>
      </c>
      <c r="T17792" s="12">
        <v>2015</v>
      </c>
      <c r="U17792" s="9" t="s">
        <v>45</v>
      </c>
      <c r="V17792" s="9" t="s">
        <v>45</v>
      </c>
      <c r="W17792" s="12" t="s">
        <v>46</v>
      </c>
      <c r="X17792" s="14" t="s">
        <v>45</v>
      </c>
      <c r="Y17792" s="14" t="s">
        <v>45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42.477778000000001</v>
      </c>
      <c r="AG17792" s="15">
        <v>-91.891109999999998</v>
      </c>
    </row>
    <row r="17793" spans="1:33" x14ac:dyDescent="0.3">
      <c r="A17793" s="9">
        <v>65411</v>
      </c>
      <c r="B17793" s="10" t="s">
        <v>10097</v>
      </c>
      <c r="C17793" s="9">
        <v>59380</v>
      </c>
      <c r="D17793" s="10" t="s">
        <v>14416</v>
      </c>
      <c r="E17793" s="11" t="s">
        <v>37</v>
      </c>
      <c r="F17793" s="11" t="s">
        <v>37</v>
      </c>
      <c r="G17793" s="12" t="s">
        <v>80</v>
      </c>
      <c r="H17793" s="12" t="s">
        <v>618</v>
      </c>
      <c r="I17793" s="12" t="s">
        <v>138</v>
      </c>
      <c r="J17793" s="10" t="s">
        <v>139</v>
      </c>
      <c r="K17793" s="13" t="s">
        <v>14417</v>
      </c>
      <c r="L17793" s="13" t="s">
        <v>1</v>
      </c>
      <c r="M17793" s="14">
        <v>19.5</v>
      </c>
      <c r="N17793" s="14">
        <v>19.5</v>
      </c>
      <c r="O17793" s="14">
        <v>19.5</v>
      </c>
      <c r="P17793" s="10" t="s">
        <v>360</v>
      </c>
      <c r="Q17793" s="12" t="s">
        <v>361</v>
      </c>
      <c r="R17793" s="12" t="s">
        <v>362</v>
      </c>
      <c r="S17793" s="12">
        <v>2</v>
      </c>
      <c r="T17793" s="12">
        <v>2015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26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35.615833000000002</v>
      </c>
      <c r="AG17793" s="15">
        <v>-119.5783</v>
      </c>
    </row>
    <row r="17794" spans="1:33" x14ac:dyDescent="0.3">
      <c r="A17794" s="9">
        <v>59157</v>
      </c>
      <c r="B17794" s="10" t="s">
        <v>14418</v>
      </c>
      <c r="C17794" s="9">
        <v>59381</v>
      </c>
      <c r="D17794" s="10" t="s">
        <v>14419</v>
      </c>
      <c r="E17794" s="11" t="s">
        <v>37</v>
      </c>
      <c r="F17794" s="11" t="s">
        <v>37</v>
      </c>
      <c r="G17794" s="12" t="s">
        <v>92</v>
      </c>
      <c r="H17794" s="12" t="s">
        <v>3471</v>
      </c>
      <c r="I17794" s="12" t="s">
        <v>587</v>
      </c>
      <c r="J17794" s="10" t="s">
        <v>2234</v>
      </c>
      <c r="K17794" s="13" t="s">
        <v>7354</v>
      </c>
      <c r="L17794" s="13" t="s">
        <v>1</v>
      </c>
      <c r="M17794" s="14">
        <v>5</v>
      </c>
      <c r="N17794" s="14">
        <v>3</v>
      </c>
      <c r="O17794" s="14">
        <v>4</v>
      </c>
      <c r="P17794" s="10" t="s">
        <v>95</v>
      </c>
      <c r="Q17794" s="12" t="s">
        <v>68</v>
      </c>
      <c r="R17794" s="12" t="s">
        <v>96</v>
      </c>
      <c r="S17794" s="12">
        <v>2</v>
      </c>
      <c r="T17794" s="12">
        <v>2010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 t="s">
        <v>45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29.709444000000001</v>
      </c>
      <c r="AG17794" s="15">
        <v>-95.400279999999995</v>
      </c>
    </row>
    <row r="17795" spans="1:33" x14ac:dyDescent="0.3">
      <c r="A17795" s="9">
        <v>18260</v>
      </c>
      <c r="B17795" s="10" t="s">
        <v>14420</v>
      </c>
      <c r="C17795" s="9">
        <v>59382</v>
      </c>
      <c r="D17795" s="10" t="s">
        <v>14421</v>
      </c>
      <c r="E17795" s="11" t="s">
        <v>37</v>
      </c>
      <c r="F17795" s="11" t="s">
        <v>37</v>
      </c>
      <c r="G17795" s="12" t="s">
        <v>3175</v>
      </c>
      <c r="H17795" s="12" t="s">
        <v>820</v>
      </c>
      <c r="I17795" s="12" t="s">
        <v>585</v>
      </c>
      <c r="J17795" s="10" t="s">
        <v>40</v>
      </c>
      <c r="K17795" s="13" t="s">
        <v>12375</v>
      </c>
      <c r="L17795" s="13" t="s">
        <v>1</v>
      </c>
      <c r="M17795" s="14">
        <v>3.7</v>
      </c>
      <c r="N17795" s="14">
        <v>1.8</v>
      </c>
      <c r="O17795" s="14">
        <v>2.2999999999999998</v>
      </c>
      <c r="P17795" s="10" t="s">
        <v>562</v>
      </c>
      <c r="Q17795" s="12" t="s">
        <v>563</v>
      </c>
      <c r="R17795" s="12" t="s">
        <v>69</v>
      </c>
      <c r="S17795" s="12">
        <v>10</v>
      </c>
      <c r="T17795" s="12">
        <v>2015</v>
      </c>
      <c r="U17795" s="9" t="s">
        <v>45</v>
      </c>
      <c r="V17795" s="9" t="s">
        <v>45</v>
      </c>
      <c r="W17795" s="12" t="s">
        <v>55</v>
      </c>
      <c r="X17795" s="14" t="s">
        <v>45</v>
      </c>
      <c r="Y17795" s="14" t="s">
        <v>45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42.695833</v>
      </c>
      <c r="AG17795" s="15">
        <v>-120.5578</v>
      </c>
    </row>
    <row r="17796" spans="1:33" x14ac:dyDescent="0.3">
      <c r="A17796" s="9">
        <v>59160</v>
      </c>
      <c r="B17796" s="10" t="s">
        <v>14422</v>
      </c>
      <c r="C17796" s="9">
        <v>59383</v>
      </c>
      <c r="D17796" s="10" t="s">
        <v>14422</v>
      </c>
      <c r="E17796" s="11" t="s">
        <v>37</v>
      </c>
      <c r="F17796" s="11" t="s">
        <v>37</v>
      </c>
      <c r="G17796" s="12" t="s">
        <v>286</v>
      </c>
      <c r="H17796" s="12" t="s">
        <v>1678</v>
      </c>
      <c r="I17796" s="12" t="s">
        <v>178</v>
      </c>
      <c r="J17796" s="10" t="s">
        <v>5349</v>
      </c>
      <c r="K17796" s="13" t="s">
        <v>14423</v>
      </c>
      <c r="L17796" s="13" t="s">
        <v>1</v>
      </c>
      <c r="M17796" s="14">
        <v>2</v>
      </c>
      <c r="N17796" s="14">
        <v>0.8</v>
      </c>
      <c r="O17796" s="14">
        <v>0.8</v>
      </c>
      <c r="P17796" s="10" t="s">
        <v>4852</v>
      </c>
      <c r="Q17796" s="12" t="s">
        <v>5319</v>
      </c>
      <c r="R17796" s="12" t="s">
        <v>69</v>
      </c>
      <c r="S17796" s="12">
        <v>6</v>
      </c>
      <c r="T17796" s="12">
        <v>2005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 t="s">
        <v>4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8.272500000000001</v>
      </c>
      <c r="AG17796" s="15">
        <v>-95.240279999999998</v>
      </c>
    </row>
    <row r="17797" spans="1:33" x14ac:dyDescent="0.3">
      <c r="A17797" s="9">
        <v>59155</v>
      </c>
      <c r="B17797" s="10" t="s">
        <v>9789</v>
      </c>
      <c r="C17797" s="9">
        <v>59384</v>
      </c>
      <c r="D17797" s="10" t="s">
        <v>14424</v>
      </c>
      <c r="E17797" s="11" t="s">
        <v>37</v>
      </c>
      <c r="F17797" s="11" t="s">
        <v>37</v>
      </c>
      <c r="G17797" s="12" t="s">
        <v>92</v>
      </c>
      <c r="H17797" s="12" t="s">
        <v>1459</v>
      </c>
      <c r="I17797" s="12" t="s">
        <v>587</v>
      </c>
      <c r="J17797" s="10" t="s">
        <v>139</v>
      </c>
      <c r="K17797" s="13" t="s">
        <v>41</v>
      </c>
      <c r="L17797" s="13" t="s">
        <v>1</v>
      </c>
      <c r="M17797" s="14">
        <v>200</v>
      </c>
      <c r="N17797" s="14">
        <v>200</v>
      </c>
      <c r="O17797" s="14">
        <v>200</v>
      </c>
      <c r="P17797" s="10" t="s">
        <v>52</v>
      </c>
      <c r="Q17797" s="12" t="s">
        <v>53</v>
      </c>
      <c r="R17797" s="12" t="s">
        <v>54</v>
      </c>
      <c r="S17797" s="12">
        <v>11</v>
      </c>
      <c r="T17797" s="12">
        <v>2015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 t="s">
        <v>45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34.080556000000001</v>
      </c>
      <c r="AG17797" s="15">
        <v>-101.3236</v>
      </c>
    </row>
    <row r="17798" spans="1:33" x14ac:dyDescent="0.3">
      <c r="A17798" s="9">
        <v>64629</v>
      </c>
      <c r="B17798" s="10" t="s">
        <v>14425</v>
      </c>
      <c r="C17798" s="9">
        <v>59386</v>
      </c>
      <c r="D17798" s="10" t="s">
        <v>14426</v>
      </c>
      <c r="E17798" s="11" t="s">
        <v>37</v>
      </c>
      <c r="F17798" s="11" t="s">
        <v>37</v>
      </c>
      <c r="G17798" s="12" t="s">
        <v>407</v>
      </c>
      <c r="H17798" s="12" t="s">
        <v>2151</v>
      </c>
      <c r="I17798" s="12" t="s">
        <v>409</v>
      </c>
      <c r="J17798" s="10" t="s">
        <v>139</v>
      </c>
      <c r="K17798" s="13" t="s">
        <v>14427</v>
      </c>
      <c r="L17798" s="13" t="s">
        <v>1</v>
      </c>
      <c r="M17798" s="14">
        <v>80</v>
      </c>
      <c r="N17798" s="14">
        <v>80</v>
      </c>
      <c r="O17798" s="14">
        <v>80</v>
      </c>
      <c r="P17798" s="10" t="s">
        <v>360</v>
      </c>
      <c r="Q17798" s="12" t="s">
        <v>361</v>
      </c>
      <c r="R17798" s="12" t="s">
        <v>362</v>
      </c>
      <c r="S17798" s="12">
        <v>7</v>
      </c>
      <c r="T17798" s="12">
        <v>2016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105.1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37.641111000000002</v>
      </c>
      <c r="AG17798" s="15">
        <v>-113.6125</v>
      </c>
    </row>
    <row r="17799" spans="1:33" x14ac:dyDescent="0.3">
      <c r="A17799" s="9">
        <v>64629</v>
      </c>
      <c r="B17799" s="10" t="s">
        <v>14425</v>
      </c>
      <c r="C17799" s="9">
        <v>59387</v>
      </c>
      <c r="D17799" s="10" t="s">
        <v>14428</v>
      </c>
      <c r="E17799" s="11" t="s">
        <v>37</v>
      </c>
      <c r="F17799" s="11" t="s">
        <v>37</v>
      </c>
      <c r="G17799" s="12" t="s">
        <v>407</v>
      </c>
      <c r="H17799" s="12" t="s">
        <v>589</v>
      </c>
      <c r="I17799" s="12" t="s">
        <v>409</v>
      </c>
      <c r="J17799" s="10" t="s">
        <v>139</v>
      </c>
      <c r="K17799" s="13" t="s">
        <v>14429</v>
      </c>
      <c r="L17799" s="13" t="s">
        <v>1</v>
      </c>
      <c r="M17799" s="14">
        <v>80</v>
      </c>
      <c r="N17799" s="14">
        <v>80</v>
      </c>
      <c r="O17799" s="14">
        <v>80</v>
      </c>
      <c r="P17799" s="10" t="s">
        <v>360</v>
      </c>
      <c r="Q17799" s="12" t="s">
        <v>361</v>
      </c>
      <c r="R17799" s="12" t="s">
        <v>362</v>
      </c>
      <c r="S17799" s="12">
        <v>8</v>
      </c>
      <c r="T17799" s="12">
        <v>2016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105.1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38.524166999999998</v>
      </c>
      <c r="AG17799" s="15">
        <v>-113.0339</v>
      </c>
    </row>
    <row r="17800" spans="1:33" x14ac:dyDescent="0.3">
      <c r="A17800" s="9">
        <v>64629</v>
      </c>
      <c r="B17800" s="10" t="s">
        <v>14425</v>
      </c>
      <c r="C17800" s="9">
        <v>59388</v>
      </c>
      <c r="D17800" s="10" t="s">
        <v>14430</v>
      </c>
      <c r="E17800" s="11" t="s">
        <v>37</v>
      </c>
      <c r="F17800" s="11" t="s">
        <v>37</v>
      </c>
      <c r="G17800" s="12" t="s">
        <v>407</v>
      </c>
      <c r="H17800" s="12" t="s">
        <v>589</v>
      </c>
      <c r="I17800" s="12" t="s">
        <v>409</v>
      </c>
      <c r="J17800" s="10" t="s">
        <v>139</v>
      </c>
      <c r="K17800" s="13" t="s">
        <v>14431</v>
      </c>
      <c r="L17800" s="13" t="s">
        <v>1</v>
      </c>
      <c r="M17800" s="14">
        <v>80</v>
      </c>
      <c r="N17800" s="14">
        <v>80</v>
      </c>
      <c r="O17800" s="14">
        <v>80</v>
      </c>
      <c r="P17800" s="10" t="s">
        <v>360</v>
      </c>
      <c r="Q17800" s="12" t="s">
        <v>361</v>
      </c>
      <c r="R17800" s="12" t="s">
        <v>362</v>
      </c>
      <c r="S17800" s="12">
        <v>8</v>
      </c>
      <c r="T17800" s="12">
        <v>2016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>
        <v>105.1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38.500833</v>
      </c>
      <c r="AG17800" s="15">
        <v>-113.03</v>
      </c>
    </row>
    <row r="17801" spans="1:33" x14ac:dyDescent="0.3">
      <c r="A17801" s="9">
        <v>64629</v>
      </c>
      <c r="B17801" s="10" t="s">
        <v>14425</v>
      </c>
      <c r="C17801" s="9">
        <v>59389</v>
      </c>
      <c r="D17801" s="10" t="s">
        <v>14432</v>
      </c>
      <c r="E17801" s="11" t="s">
        <v>37</v>
      </c>
      <c r="F17801" s="11" t="s">
        <v>37</v>
      </c>
      <c r="G17801" s="12" t="s">
        <v>407</v>
      </c>
      <c r="H17801" s="12" t="s">
        <v>589</v>
      </c>
      <c r="I17801" s="12" t="s">
        <v>409</v>
      </c>
      <c r="J17801" s="10" t="s">
        <v>139</v>
      </c>
      <c r="K17801" s="13" t="s">
        <v>14433</v>
      </c>
      <c r="L17801" s="13" t="s">
        <v>1</v>
      </c>
      <c r="M17801" s="14">
        <v>80</v>
      </c>
      <c r="N17801" s="14">
        <v>80</v>
      </c>
      <c r="O17801" s="14">
        <v>80</v>
      </c>
      <c r="P17801" s="10" t="s">
        <v>360</v>
      </c>
      <c r="Q17801" s="12" t="s">
        <v>361</v>
      </c>
      <c r="R17801" s="12" t="s">
        <v>362</v>
      </c>
      <c r="S17801" s="12">
        <v>8</v>
      </c>
      <c r="T17801" s="12">
        <v>2016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>
        <v>105.3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38.497777999999997</v>
      </c>
      <c r="AG17801" s="15">
        <v>-112.98690000000001</v>
      </c>
    </row>
    <row r="17802" spans="1:33" x14ac:dyDescent="0.3">
      <c r="A17802" s="9">
        <v>58677</v>
      </c>
      <c r="B17802" s="10" t="s">
        <v>13501</v>
      </c>
      <c r="C17802" s="9">
        <v>59390</v>
      </c>
      <c r="D17802" s="10" t="s">
        <v>14434</v>
      </c>
      <c r="E17802" s="11" t="s">
        <v>37</v>
      </c>
      <c r="F17802" s="11" t="s">
        <v>37</v>
      </c>
      <c r="G17802" s="12" t="s">
        <v>873</v>
      </c>
      <c r="H17802" s="12" t="s">
        <v>2031</v>
      </c>
      <c r="I17802" s="12" t="s">
        <v>852</v>
      </c>
      <c r="J17802" s="10" t="s">
        <v>139</v>
      </c>
      <c r="K17802" s="13" t="s">
        <v>14435</v>
      </c>
      <c r="L17802" s="13" t="s">
        <v>1</v>
      </c>
      <c r="M17802" s="14">
        <v>4.8</v>
      </c>
      <c r="N17802" s="14">
        <v>4.8</v>
      </c>
      <c r="O17802" s="14">
        <v>4.8</v>
      </c>
      <c r="P17802" s="10" t="s">
        <v>360</v>
      </c>
      <c r="Q17802" s="12" t="s">
        <v>361</v>
      </c>
      <c r="R17802" s="12" t="s">
        <v>362</v>
      </c>
      <c r="S17802" s="12">
        <v>8</v>
      </c>
      <c r="T17802" s="12">
        <v>2012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>
        <v>5.7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42.847499999999997</v>
      </c>
      <c r="AG17802" s="15">
        <v>-70.898330000000001</v>
      </c>
    </row>
    <row r="17803" spans="1:33" x14ac:dyDescent="0.3">
      <c r="A17803" s="9">
        <v>17583</v>
      </c>
      <c r="B17803" s="10" t="s">
        <v>3550</v>
      </c>
      <c r="C17803" s="9">
        <v>59391</v>
      </c>
      <c r="D17803" s="10" t="s">
        <v>14436</v>
      </c>
      <c r="E17803" s="11" t="s">
        <v>37</v>
      </c>
      <c r="F17803" s="11" t="s">
        <v>37</v>
      </c>
      <c r="G17803" s="12" t="s">
        <v>92</v>
      </c>
      <c r="H17803" s="12" t="s">
        <v>5149</v>
      </c>
      <c r="I17803" s="12" t="s">
        <v>587</v>
      </c>
      <c r="J17803" s="10" t="s">
        <v>40</v>
      </c>
      <c r="K17803" s="13" t="s">
        <v>14437</v>
      </c>
      <c r="L17803" s="13" t="s">
        <v>1</v>
      </c>
      <c r="M17803" s="14">
        <v>18.7</v>
      </c>
      <c r="N17803" s="14">
        <v>18.3</v>
      </c>
      <c r="O17803" s="14">
        <v>18.3</v>
      </c>
      <c r="P17803" s="10" t="s">
        <v>323</v>
      </c>
      <c r="Q17803" s="12" t="s">
        <v>68</v>
      </c>
      <c r="R17803" s="12" t="s">
        <v>44</v>
      </c>
      <c r="S17803" s="12">
        <v>12</v>
      </c>
      <c r="T17803" s="12">
        <v>2016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 t="s">
        <v>45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26.451111000000001</v>
      </c>
      <c r="AG17803" s="15">
        <v>-98.177499999999995</v>
      </c>
    </row>
    <row r="17804" spans="1:33" x14ac:dyDescent="0.3">
      <c r="A17804" s="9">
        <v>17583</v>
      </c>
      <c r="B17804" s="10" t="s">
        <v>3550</v>
      </c>
      <c r="C17804" s="9">
        <v>59391</v>
      </c>
      <c r="D17804" s="10" t="s">
        <v>14436</v>
      </c>
      <c r="E17804" s="11" t="s">
        <v>37</v>
      </c>
      <c r="F17804" s="11" t="s">
        <v>37</v>
      </c>
      <c r="G17804" s="12" t="s">
        <v>92</v>
      </c>
      <c r="H17804" s="12" t="s">
        <v>5149</v>
      </c>
      <c r="I17804" s="12" t="s">
        <v>587</v>
      </c>
      <c r="J17804" s="10" t="s">
        <v>40</v>
      </c>
      <c r="K17804" s="13" t="s">
        <v>14438</v>
      </c>
      <c r="L17804" s="13" t="s">
        <v>1</v>
      </c>
      <c r="M17804" s="14">
        <v>18.7</v>
      </c>
      <c r="N17804" s="14">
        <v>18.3</v>
      </c>
      <c r="O17804" s="14">
        <v>18.3</v>
      </c>
      <c r="P17804" s="10" t="s">
        <v>323</v>
      </c>
      <c r="Q17804" s="12" t="s">
        <v>68</v>
      </c>
      <c r="R17804" s="12" t="s">
        <v>44</v>
      </c>
      <c r="S17804" s="12">
        <v>12</v>
      </c>
      <c r="T17804" s="12">
        <v>2016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 t="s">
        <v>45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26.451111000000001</v>
      </c>
      <c r="AG17804" s="15">
        <v>-98.177499999999995</v>
      </c>
    </row>
    <row r="17805" spans="1:33" x14ac:dyDescent="0.3">
      <c r="A17805" s="9">
        <v>17583</v>
      </c>
      <c r="B17805" s="10" t="s">
        <v>3550</v>
      </c>
      <c r="C17805" s="9">
        <v>59391</v>
      </c>
      <c r="D17805" s="10" t="s">
        <v>14436</v>
      </c>
      <c r="E17805" s="11" t="s">
        <v>37</v>
      </c>
      <c r="F17805" s="11" t="s">
        <v>37</v>
      </c>
      <c r="G17805" s="12" t="s">
        <v>92</v>
      </c>
      <c r="H17805" s="12" t="s">
        <v>5149</v>
      </c>
      <c r="I17805" s="12" t="s">
        <v>587</v>
      </c>
      <c r="J17805" s="10" t="s">
        <v>40</v>
      </c>
      <c r="K17805" s="13" t="s">
        <v>14439</v>
      </c>
      <c r="L17805" s="13" t="s">
        <v>1</v>
      </c>
      <c r="M17805" s="14">
        <v>18.7</v>
      </c>
      <c r="N17805" s="14">
        <v>18.3</v>
      </c>
      <c r="O17805" s="14">
        <v>18.3</v>
      </c>
      <c r="P17805" s="10" t="s">
        <v>323</v>
      </c>
      <c r="Q17805" s="12" t="s">
        <v>68</v>
      </c>
      <c r="R17805" s="12" t="s">
        <v>44</v>
      </c>
      <c r="S17805" s="12">
        <v>12</v>
      </c>
      <c r="T17805" s="12">
        <v>2016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 t="s">
        <v>45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26.451111000000001</v>
      </c>
      <c r="AG17805" s="15">
        <v>-98.177499999999995</v>
      </c>
    </row>
    <row r="17806" spans="1:33" x14ac:dyDescent="0.3">
      <c r="A17806" s="9">
        <v>17583</v>
      </c>
      <c r="B17806" s="10" t="s">
        <v>3550</v>
      </c>
      <c r="C17806" s="9">
        <v>59391</v>
      </c>
      <c r="D17806" s="10" t="s">
        <v>14436</v>
      </c>
      <c r="E17806" s="11" t="s">
        <v>37</v>
      </c>
      <c r="F17806" s="11" t="s">
        <v>37</v>
      </c>
      <c r="G17806" s="12" t="s">
        <v>92</v>
      </c>
      <c r="H17806" s="12" t="s">
        <v>5149</v>
      </c>
      <c r="I17806" s="12" t="s">
        <v>587</v>
      </c>
      <c r="J17806" s="10" t="s">
        <v>40</v>
      </c>
      <c r="K17806" s="13" t="s">
        <v>14440</v>
      </c>
      <c r="L17806" s="13" t="s">
        <v>1</v>
      </c>
      <c r="M17806" s="14">
        <v>18.7</v>
      </c>
      <c r="N17806" s="14">
        <v>18.3</v>
      </c>
      <c r="O17806" s="14">
        <v>18.3</v>
      </c>
      <c r="P17806" s="10" t="s">
        <v>323</v>
      </c>
      <c r="Q17806" s="12" t="s">
        <v>68</v>
      </c>
      <c r="R17806" s="12" t="s">
        <v>44</v>
      </c>
      <c r="S17806" s="12">
        <v>12</v>
      </c>
      <c r="T17806" s="12">
        <v>2016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 t="s">
        <v>45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26.451111000000001</v>
      </c>
      <c r="AG17806" s="15">
        <v>-98.177499999999995</v>
      </c>
    </row>
    <row r="17807" spans="1:33" x14ac:dyDescent="0.3">
      <c r="A17807" s="9">
        <v>17583</v>
      </c>
      <c r="B17807" s="10" t="s">
        <v>3550</v>
      </c>
      <c r="C17807" s="9">
        <v>59391</v>
      </c>
      <c r="D17807" s="10" t="s">
        <v>14436</v>
      </c>
      <c r="E17807" s="11" t="s">
        <v>37</v>
      </c>
      <c r="F17807" s="11" t="s">
        <v>37</v>
      </c>
      <c r="G17807" s="12" t="s">
        <v>92</v>
      </c>
      <c r="H17807" s="12" t="s">
        <v>5149</v>
      </c>
      <c r="I17807" s="12" t="s">
        <v>587</v>
      </c>
      <c r="J17807" s="10" t="s">
        <v>40</v>
      </c>
      <c r="K17807" s="13" t="s">
        <v>14441</v>
      </c>
      <c r="L17807" s="13" t="s">
        <v>1</v>
      </c>
      <c r="M17807" s="14">
        <v>18.7</v>
      </c>
      <c r="N17807" s="14">
        <v>18.3</v>
      </c>
      <c r="O17807" s="14">
        <v>18.3</v>
      </c>
      <c r="P17807" s="10" t="s">
        <v>323</v>
      </c>
      <c r="Q17807" s="12" t="s">
        <v>68</v>
      </c>
      <c r="R17807" s="12" t="s">
        <v>44</v>
      </c>
      <c r="S17807" s="12">
        <v>12</v>
      </c>
      <c r="T17807" s="12">
        <v>2016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 t="s">
        <v>45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26.451111000000001</v>
      </c>
      <c r="AG17807" s="15">
        <v>-98.177499999999995</v>
      </c>
    </row>
    <row r="17808" spans="1:33" x14ac:dyDescent="0.3">
      <c r="A17808" s="9">
        <v>17583</v>
      </c>
      <c r="B17808" s="10" t="s">
        <v>3550</v>
      </c>
      <c r="C17808" s="9">
        <v>59391</v>
      </c>
      <c r="D17808" s="10" t="s">
        <v>14436</v>
      </c>
      <c r="E17808" s="11" t="s">
        <v>37</v>
      </c>
      <c r="F17808" s="11" t="s">
        <v>37</v>
      </c>
      <c r="G17808" s="12" t="s">
        <v>92</v>
      </c>
      <c r="H17808" s="12" t="s">
        <v>5149</v>
      </c>
      <c r="I17808" s="12" t="s">
        <v>587</v>
      </c>
      <c r="J17808" s="10" t="s">
        <v>40</v>
      </c>
      <c r="K17808" s="13" t="s">
        <v>14442</v>
      </c>
      <c r="L17808" s="13" t="s">
        <v>1</v>
      </c>
      <c r="M17808" s="14">
        <v>18.7</v>
      </c>
      <c r="N17808" s="14">
        <v>18.3</v>
      </c>
      <c r="O17808" s="14">
        <v>18.3</v>
      </c>
      <c r="P17808" s="10" t="s">
        <v>323</v>
      </c>
      <c r="Q17808" s="12" t="s">
        <v>68</v>
      </c>
      <c r="R17808" s="12" t="s">
        <v>44</v>
      </c>
      <c r="S17808" s="12">
        <v>12</v>
      </c>
      <c r="T17808" s="12">
        <v>2016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 t="s">
        <v>45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26.451111000000001</v>
      </c>
      <c r="AG17808" s="15">
        <v>-98.177499999999995</v>
      </c>
    </row>
    <row r="17809" spans="1:33" x14ac:dyDescent="0.3">
      <c r="A17809" s="9">
        <v>17583</v>
      </c>
      <c r="B17809" s="10" t="s">
        <v>3550</v>
      </c>
      <c r="C17809" s="9">
        <v>59391</v>
      </c>
      <c r="D17809" s="10" t="s">
        <v>14436</v>
      </c>
      <c r="E17809" s="11" t="s">
        <v>37</v>
      </c>
      <c r="F17809" s="11" t="s">
        <v>37</v>
      </c>
      <c r="G17809" s="12" t="s">
        <v>92</v>
      </c>
      <c r="H17809" s="12" t="s">
        <v>5149</v>
      </c>
      <c r="I17809" s="12" t="s">
        <v>587</v>
      </c>
      <c r="J17809" s="10" t="s">
        <v>40</v>
      </c>
      <c r="K17809" s="13" t="s">
        <v>14443</v>
      </c>
      <c r="L17809" s="13" t="s">
        <v>1</v>
      </c>
      <c r="M17809" s="14">
        <v>18.7</v>
      </c>
      <c r="N17809" s="14">
        <v>18.3</v>
      </c>
      <c r="O17809" s="14">
        <v>18.3</v>
      </c>
      <c r="P17809" s="10" t="s">
        <v>323</v>
      </c>
      <c r="Q17809" s="12" t="s">
        <v>68</v>
      </c>
      <c r="R17809" s="12" t="s">
        <v>44</v>
      </c>
      <c r="S17809" s="12">
        <v>12</v>
      </c>
      <c r="T17809" s="12">
        <v>2016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 t="s">
        <v>45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26.451111000000001</v>
      </c>
      <c r="AG17809" s="15">
        <v>-98.177499999999995</v>
      </c>
    </row>
    <row r="17810" spans="1:33" x14ac:dyDescent="0.3">
      <c r="A17810" s="9">
        <v>17583</v>
      </c>
      <c r="B17810" s="10" t="s">
        <v>3550</v>
      </c>
      <c r="C17810" s="9">
        <v>59391</v>
      </c>
      <c r="D17810" s="10" t="s">
        <v>14436</v>
      </c>
      <c r="E17810" s="11" t="s">
        <v>37</v>
      </c>
      <c r="F17810" s="11" t="s">
        <v>37</v>
      </c>
      <c r="G17810" s="12" t="s">
        <v>92</v>
      </c>
      <c r="H17810" s="12" t="s">
        <v>5149</v>
      </c>
      <c r="I17810" s="12" t="s">
        <v>587</v>
      </c>
      <c r="J17810" s="10" t="s">
        <v>40</v>
      </c>
      <c r="K17810" s="13" t="s">
        <v>14444</v>
      </c>
      <c r="L17810" s="13" t="s">
        <v>1</v>
      </c>
      <c r="M17810" s="14">
        <v>18.7</v>
      </c>
      <c r="N17810" s="14">
        <v>18.3</v>
      </c>
      <c r="O17810" s="14">
        <v>18.3</v>
      </c>
      <c r="P17810" s="10" t="s">
        <v>323</v>
      </c>
      <c r="Q17810" s="12" t="s">
        <v>68</v>
      </c>
      <c r="R17810" s="12" t="s">
        <v>44</v>
      </c>
      <c r="S17810" s="12">
        <v>12</v>
      </c>
      <c r="T17810" s="12">
        <v>2016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 t="s">
        <v>45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26.451111000000001</v>
      </c>
      <c r="AG17810" s="15">
        <v>-98.177499999999995</v>
      </c>
    </row>
    <row r="17811" spans="1:33" x14ac:dyDescent="0.3">
      <c r="A17811" s="9">
        <v>17583</v>
      </c>
      <c r="B17811" s="10" t="s">
        <v>3550</v>
      </c>
      <c r="C17811" s="9">
        <v>59391</v>
      </c>
      <c r="D17811" s="10" t="s">
        <v>14436</v>
      </c>
      <c r="E17811" s="11" t="s">
        <v>37</v>
      </c>
      <c r="F17811" s="11" t="s">
        <v>37</v>
      </c>
      <c r="G17811" s="12" t="s">
        <v>92</v>
      </c>
      <c r="H17811" s="12" t="s">
        <v>5149</v>
      </c>
      <c r="I17811" s="12" t="s">
        <v>587</v>
      </c>
      <c r="J17811" s="10" t="s">
        <v>40</v>
      </c>
      <c r="K17811" s="13" t="s">
        <v>14445</v>
      </c>
      <c r="L17811" s="13" t="s">
        <v>1</v>
      </c>
      <c r="M17811" s="14">
        <v>18.7</v>
      </c>
      <c r="N17811" s="14">
        <v>18.3</v>
      </c>
      <c r="O17811" s="14">
        <v>18.3</v>
      </c>
      <c r="P17811" s="10" t="s">
        <v>323</v>
      </c>
      <c r="Q17811" s="12" t="s">
        <v>68</v>
      </c>
      <c r="R17811" s="12" t="s">
        <v>44</v>
      </c>
      <c r="S17811" s="12">
        <v>12</v>
      </c>
      <c r="T17811" s="12">
        <v>2016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 t="s">
        <v>45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26.451111000000001</v>
      </c>
      <c r="AG17811" s="15">
        <v>-98.177499999999995</v>
      </c>
    </row>
    <row r="17812" spans="1:33" x14ac:dyDescent="0.3">
      <c r="A17812" s="9">
        <v>17583</v>
      </c>
      <c r="B17812" s="10" t="s">
        <v>3550</v>
      </c>
      <c r="C17812" s="9">
        <v>59391</v>
      </c>
      <c r="D17812" s="10" t="s">
        <v>14436</v>
      </c>
      <c r="E17812" s="11" t="s">
        <v>37</v>
      </c>
      <c r="F17812" s="11" t="s">
        <v>37</v>
      </c>
      <c r="G17812" s="12" t="s">
        <v>92</v>
      </c>
      <c r="H17812" s="12" t="s">
        <v>5149</v>
      </c>
      <c r="I17812" s="12" t="s">
        <v>587</v>
      </c>
      <c r="J17812" s="10" t="s">
        <v>40</v>
      </c>
      <c r="K17812" s="13" t="s">
        <v>14446</v>
      </c>
      <c r="L17812" s="13" t="s">
        <v>1</v>
      </c>
      <c r="M17812" s="14">
        <v>18.7</v>
      </c>
      <c r="N17812" s="14">
        <v>18.3</v>
      </c>
      <c r="O17812" s="14">
        <v>18.3</v>
      </c>
      <c r="P17812" s="10" t="s">
        <v>323</v>
      </c>
      <c r="Q17812" s="12" t="s">
        <v>68</v>
      </c>
      <c r="R17812" s="12" t="s">
        <v>44</v>
      </c>
      <c r="S17812" s="12">
        <v>12</v>
      </c>
      <c r="T17812" s="12">
        <v>2016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 t="s">
        <v>45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26.451111000000001</v>
      </c>
      <c r="AG17812" s="15">
        <v>-98.177499999999995</v>
      </c>
    </row>
    <row r="17813" spans="1:33" x14ac:dyDescent="0.3">
      <c r="A17813" s="9">
        <v>17583</v>
      </c>
      <c r="B17813" s="10" t="s">
        <v>3550</v>
      </c>
      <c r="C17813" s="9">
        <v>59391</v>
      </c>
      <c r="D17813" s="10" t="s">
        <v>14436</v>
      </c>
      <c r="E17813" s="11" t="s">
        <v>37</v>
      </c>
      <c r="F17813" s="11" t="s">
        <v>37</v>
      </c>
      <c r="G17813" s="12" t="s">
        <v>92</v>
      </c>
      <c r="H17813" s="12" t="s">
        <v>5149</v>
      </c>
      <c r="I17813" s="12" t="s">
        <v>587</v>
      </c>
      <c r="J17813" s="10" t="s">
        <v>40</v>
      </c>
      <c r="K17813" s="13" t="s">
        <v>14447</v>
      </c>
      <c r="L17813" s="13" t="s">
        <v>1</v>
      </c>
      <c r="M17813" s="14">
        <v>18.7</v>
      </c>
      <c r="N17813" s="14">
        <v>18.3</v>
      </c>
      <c r="O17813" s="14">
        <v>18.3</v>
      </c>
      <c r="P17813" s="10" t="s">
        <v>323</v>
      </c>
      <c r="Q17813" s="12" t="s">
        <v>68</v>
      </c>
      <c r="R17813" s="12" t="s">
        <v>44</v>
      </c>
      <c r="S17813" s="12">
        <v>12</v>
      </c>
      <c r="T17813" s="12">
        <v>2016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 t="s">
        <v>45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26.451111000000001</v>
      </c>
      <c r="AG17813" s="15">
        <v>-98.177499999999995</v>
      </c>
    </row>
    <row r="17814" spans="1:33" x14ac:dyDescent="0.3">
      <c r="A17814" s="9">
        <v>17583</v>
      </c>
      <c r="B17814" s="10" t="s">
        <v>3550</v>
      </c>
      <c r="C17814" s="9">
        <v>59391</v>
      </c>
      <c r="D17814" s="10" t="s">
        <v>14436</v>
      </c>
      <c r="E17814" s="11" t="s">
        <v>37</v>
      </c>
      <c r="F17814" s="11" t="s">
        <v>37</v>
      </c>
      <c r="G17814" s="12" t="s">
        <v>92</v>
      </c>
      <c r="H17814" s="12" t="s">
        <v>5149</v>
      </c>
      <c r="I17814" s="12" t="s">
        <v>587</v>
      </c>
      <c r="J17814" s="10" t="s">
        <v>40</v>
      </c>
      <c r="K17814" s="13" t="s">
        <v>14448</v>
      </c>
      <c r="L17814" s="13" t="s">
        <v>1</v>
      </c>
      <c r="M17814" s="14">
        <v>18.7</v>
      </c>
      <c r="N17814" s="14">
        <v>18.3</v>
      </c>
      <c r="O17814" s="14">
        <v>18.3</v>
      </c>
      <c r="P17814" s="10" t="s">
        <v>323</v>
      </c>
      <c r="Q17814" s="12" t="s">
        <v>68</v>
      </c>
      <c r="R17814" s="12" t="s">
        <v>44</v>
      </c>
      <c r="S17814" s="12">
        <v>12</v>
      </c>
      <c r="T17814" s="12">
        <v>2016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 t="s">
        <v>45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26.451111000000001</v>
      </c>
      <c r="AG17814" s="15">
        <v>-98.177499999999995</v>
      </c>
    </row>
    <row r="17815" spans="1:33" x14ac:dyDescent="0.3">
      <c r="A17815" s="9">
        <v>59170</v>
      </c>
      <c r="B17815" s="10" t="s">
        <v>14449</v>
      </c>
      <c r="C17815" s="9">
        <v>59392</v>
      </c>
      <c r="D17815" s="10" t="s">
        <v>14450</v>
      </c>
      <c r="E17815" s="11" t="s">
        <v>37</v>
      </c>
      <c r="F17815" s="11" t="s">
        <v>37</v>
      </c>
      <c r="G17815" s="12" t="s">
        <v>166</v>
      </c>
      <c r="H17815" s="12" t="s">
        <v>14451</v>
      </c>
      <c r="I17815" s="12" t="s">
        <v>168</v>
      </c>
      <c r="J17815" s="10" t="s">
        <v>139</v>
      </c>
      <c r="K17815" s="13" t="s">
        <v>2010</v>
      </c>
      <c r="L17815" s="13" t="s">
        <v>1</v>
      </c>
      <c r="M17815" s="14">
        <v>1.6</v>
      </c>
      <c r="N17815" s="14">
        <v>1.2</v>
      </c>
      <c r="O17815" s="14">
        <v>1.2</v>
      </c>
      <c r="P17815" s="10" t="s">
        <v>2451</v>
      </c>
      <c r="Q17815" s="12" t="s">
        <v>2452</v>
      </c>
      <c r="R17815" s="12" t="s">
        <v>44</v>
      </c>
      <c r="S17815" s="12">
        <v>11</v>
      </c>
      <c r="T17815" s="12">
        <v>2013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 t="s">
        <v>45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37.741110999999997</v>
      </c>
      <c r="AG17815" s="15">
        <v>-83.988889999999998</v>
      </c>
    </row>
    <row r="17816" spans="1:33" x14ac:dyDescent="0.3">
      <c r="A17816" s="9">
        <v>59171</v>
      </c>
      <c r="B17816" s="10" t="s">
        <v>14452</v>
      </c>
      <c r="C17816" s="9">
        <v>59393</v>
      </c>
      <c r="D17816" s="10" t="s">
        <v>14453</v>
      </c>
      <c r="E17816" s="11" t="s">
        <v>37</v>
      </c>
      <c r="F17816" s="11" t="s">
        <v>37</v>
      </c>
      <c r="G17816" s="12" t="s">
        <v>914</v>
      </c>
      <c r="H17816" s="12" t="s">
        <v>2787</v>
      </c>
      <c r="I17816" s="12" t="s">
        <v>2788</v>
      </c>
      <c r="J17816" s="10" t="s">
        <v>139</v>
      </c>
      <c r="K17816" s="13" t="s">
        <v>14454</v>
      </c>
      <c r="L17816" s="13" t="s">
        <v>1</v>
      </c>
      <c r="M17816" s="14">
        <v>2</v>
      </c>
      <c r="N17816" s="14">
        <v>2</v>
      </c>
      <c r="O17816" s="14">
        <v>2</v>
      </c>
      <c r="P17816" s="10" t="s">
        <v>360</v>
      </c>
      <c r="Q17816" s="12" t="s">
        <v>361</v>
      </c>
      <c r="R17816" s="12" t="s">
        <v>362</v>
      </c>
      <c r="S17816" s="12">
        <v>11</v>
      </c>
      <c r="T17816" s="12">
        <v>2013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>
        <v>2.5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35.049166999999997</v>
      </c>
      <c r="AG17816" s="15">
        <v>-106.53</v>
      </c>
    </row>
    <row r="17817" spans="1:33" x14ac:dyDescent="0.3">
      <c r="A17817" s="9">
        <v>58440</v>
      </c>
      <c r="B17817" s="10" t="s">
        <v>12910</v>
      </c>
      <c r="C17817" s="9">
        <v>59394</v>
      </c>
      <c r="D17817" s="10" t="s">
        <v>14455</v>
      </c>
      <c r="E17817" s="11" t="s">
        <v>37</v>
      </c>
      <c r="F17817" s="11" t="s">
        <v>37</v>
      </c>
      <c r="G17817" s="12" t="s">
        <v>873</v>
      </c>
      <c r="H17817" s="12" t="s">
        <v>4075</v>
      </c>
      <c r="I17817" s="12" t="s">
        <v>852</v>
      </c>
      <c r="J17817" s="10" t="s">
        <v>139</v>
      </c>
      <c r="K17817" s="13" t="s">
        <v>14456</v>
      </c>
      <c r="L17817" s="13" t="s">
        <v>1</v>
      </c>
      <c r="M17817" s="14">
        <v>1.5</v>
      </c>
      <c r="N17817" s="14">
        <v>1.5</v>
      </c>
      <c r="O17817" s="14">
        <v>1.5</v>
      </c>
      <c r="P17817" s="10" t="s">
        <v>360</v>
      </c>
      <c r="Q17817" s="12" t="s">
        <v>361</v>
      </c>
      <c r="R17817" s="12" t="s">
        <v>362</v>
      </c>
      <c r="S17817" s="12">
        <v>10</v>
      </c>
      <c r="T17817" s="12">
        <v>2013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>
        <v>1.7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42.199167000000003</v>
      </c>
      <c r="AG17817" s="15">
        <v>-71.679169999999999</v>
      </c>
    </row>
    <row r="17818" spans="1:33" x14ac:dyDescent="0.3">
      <c r="A17818" s="9">
        <v>59173</v>
      </c>
      <c r="B17818" s="10" t="s">
        <v>14457</v>
      </c>
      <c r="C17818" s="9">
        <v>59395</v>
      </c>
      <c r="D17818" s="10" t="s">
        <v>14458</v>
      </c>
      <c r="E17818" s="11" t="s">
        <v>37</v>
      </c>
      <c r="F17818" s="11" t="s">
        <v>37</v>
      </c>
      <c r="G17818" s="12" t="s">
        <v>80</v>
      </c>
      <c r="H17818" s="12" t="s">
        <v>577</v>
      </c>
      <c r="I17818" s="12" t="s">
        <v>138</v>
      </c>
      <c r="J17818" s="10" t="s">
        <v>213</v>
      </c>
      <c r="K17818" s="13" t="s">
        <v>14459</v>
      </c>
      <c r="L17818" s="13" t="s">
        <v>1</v>
      </c>
      <c r="M17818" s="14">
        <v>2.8</v>
      </c>
      <c r="N17818" s="14">
        <v>2.8</v>
      </c>
      <c r="O17818" s="14">
        <v>2.8</v>
      </c>
      <c r="P17818" s="10" t="s">
        <v>7107</v>
      </c>
      <c r="Q17818" s="12" t="s">
        <v>68</v>
      </c>
      <c r="R17818" s="12" t="s">
        <v>7108</v>
      </c>
      <c r="S17818" s="12">
        <v>5</v>
      </c>
      <c r="T17818" s="12">
        <v>2018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 t="s">
        <v>45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36.185000000000002</v>
      </c>
      <c r="AG17818" s="15">
        <v>-119.375</v>
      </c>
    </row>
    <row r="17819" spans="1:33" x14ac:dyDescent="0.3">
      <c r="A17819" s="9">
        <v>59173</v>
      </c>
      <c r="B17819" s="10" t="s">
        <v>14457</v>
      </c>
      <c r="C17819" s="9">
        <v>59395</v>
      </c>
      <c r="D17819" s="10" t="s">
        <v>14458</v>
      </c>
      <c r="E17819" s="11" t="s">
        <v>37</v>
      </c>
      <c r="F17819" s="11" t="s">
        <v>37</v>
      </c>
      <c r="G17819" s="12" t="s">
        <v>80</v>
      </c>
      <c r="H17819" s="12" t="s">
        <v>577</v>
      </c>
      <c r="I17819" s="12" t="s">
        <v>138</v>
      </c>
      <c r="J17819" s="10" t="s">
        <v>213</v>
      </c>
      <c r="K17819" s="13" t="s">
        <v>14460</v>
      </c>
      <c r="L17819" s="13" t="s">
        <v>1</v>
      </c>
      <c r="M17819" s="14">
        <v>3</v>
      </c>
      <c r="N17819" s="14">
        <v>2.8</v>
      </c>
      <c r="O17819" s="14">
        <v>2.8</v>
      </c>
      <c r="P17819" s="10" t="s">
        <v>5361</v>
      </c>
      <c r="Q17819" s="12" t="s">
        <v>5362</v>
      </c>
      <c r="R17819" s="12" t="s">
        <v>7108</v>
      </c>
      <c r="S17819" s="12">
        <v>12</v>
      </c>
      <c r="T17819" s="12">
        <v>2019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 t="s">
        <v>45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36.185000000000002</v>
      </c>
      <c r="AG17819" s="15">
        <v>-119.375</v>
      </c>
    </row>
    <row r="17820" spans="1:33" x14ac:dyDescent="0.3">
      <c r="A17820" s="9">
        <v>59173</v>
      </c>
      <c r="B17820" s="10" t="s">
        <v>14457</v>
      </c>
      <c r="C17820" s="9">
        <v>59395</v>
      </c>
      <c r="D17820" s="10" t="s">
        <v>14458</v>
      </c>
      <c r="E17820" s="11" t="s">
        <v>37</v>
      </c>
      <c r="F17820" s="11" t="s">
        <v>37</v>
      </c>
      <c r="G17820" s="12" t="s">
        <v>80</v>
      </c>
      <c r="H17820" s="12" t="s">
        <v>577</v>
      </c>
      <c r="I17820" s="12" t="s">
        <v>138</v>
      </c>
      <c r="J17820" s="10" t="s">
        <v>213</v>
      </c>
      <c r="K17820" s="13" t="s">
        <v>14461</v>
      </c>
      <c r="L17820" s="13" t="s">
        <v>1</v>
      </c>
      <c r="M17820" s="14">
        <v>1</v>
      </c>
      <c r="N17820" s="14">
        <v>1</v>
      </c>
      <c r="O17820" s="14">
        <v>0.8</v>
      </c>
      <c r="P17820" s="10" t="s">
        <v>360</v>
      </c>
      <c r="Q17820" s="12" t="s">
        <v>361</v>
      </c>
      <c r="R17820" s="12" t="s">
        <v>362</v>
      </c>
      <c r="S17820" s="12">
        <v>2</v>
      </c>
      <c r="T17820" s="12">
        <v>2011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>
        <v>1.2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6.185000000000002</v>
      </c>
      <c r="AG17820" s="15">
        <v>-119.375</v>
      </c>
    </row>
    <row r="17821" spans="1:33" x14ac:dyDescent="0.3">
      <c r="A17821" s="9">
        <v>59173</v>
      </c>
      <c r="B17821" s="10" t="s">
        <v>14457</v>
      </c>
      <c r="C17821" s="9">
        <v>59395</v>
      </c>
      <c r="D17821" s="10" t="s">
        <v>14458</v>
      </c>
      <c r="E17821" s="11" t="s">
        <v>37</v>
      </c>
      <c r="F17821" s="11" t="s">
        <v>37</v>
      </c>
      <c r="G17821" s="12" t="s">
        <v>80</v>
      </c>
      <c r="H17821" s="12" t="s">
        <v>577</v>
      </c>
      <c r="I17821" s="12" t="s">
        <v>138</v>
      </c>
      <c r="J17821" s="10" t="s">
        <v>213</v>
      </c>
      <c r="K17821" s="13" t="s">
        <v>1773</v>
      </c>
      <c r="L17821" s="13" t="s">
        <v>1</v>
      </c>
      <c r="M17821" s="14">
        <v>2.4</v>
      </c>
      <c r="N17821" s="14">
        <v>2.2000000000000002</v>
      </c>
      <c r="O17821" s="14">
        <v>1.7</v>
      </c>
      <c r="P17821" s="10" t="s">
        <v>360</v>
      </c>
      <c r="Q17821" s="12" t="s">
        <v>361</v>
      </c>
      <c r="R17821" s="12" t="s">
        <v>362</v>
      </c>
      <c r="S17821" s="12">
        <v>1</v>
      </c>
      <c r="T17821" s="12">
        <v>2020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>
        <v>4.9000000000000004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36.185000000000002</v>
      </c>
      <c r="AG17821" s="15">
        <v>-119.375</v>
      </c>
    </row>
    <row r="17822" spans="1:33" x14ac:dyDescent="0.3">
      <c r="A17822" s="9">
        <v>59174</v>
      </c>
      <c r="B17822" s="10" t="s">
        <v>14462</v>
      </c>
      <c r="C17822" s="9">
        <v>59396</v>
      </c>
      <c r="D17822" s="10" t="s">
        <v>14463</v>
      </c>
      <c r="E17822" s="11" t="s">
        <v>37</v>
      </c>
      <c r="F17822" s="11" t="s">
        <v>37</v>
      </c>
      <c r="G17822" s="12" t="s">
        <v>873</v>
      </c>
      <c r="H17822" s="12" t="s">
        <v>895</v>
      </c>
      <c r="I17822" s="12" t="s">
        <v>852</v>
      </c>
      <c r="J17822" s="10" t="s">
        <v>139</v>
      </c>
      <c r="K17822" s="13" t="s">
        <v>14464</v>
      </c>
      <c r="L17822" s="13" t="s">
        <v>1</v>
      </c>
      <c r="M17822" s="14">
        <v>5</v>
      </c>
      <c r="N17822" s="14">
        <v>5</v>
      </c>
      <c r="O17822" s="14">
        <v>5</v>
      </c>
      <c r="P17822" s="10" t="s">
        <v>360</v>
      </c>
      <c r="Q17822" s="12" t="s">
        <v>361</v>
      </c>
      <c r="R17822" s="12" t="s">
        <v>362</v>
      </c>
      <c r="S17822" s="12">
        <v>9</v>
      </c>
      <c r="T17822" s="12">
        <v>2014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6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42.594166999999999</v>
      </c>
      <c r="AG17822" s="15">
        <v>-71.249440000000007</v>
      </c>
    </row>
    <row r="17823" spans="1:33" x14ac:dyDescent="0.3">
      <c r="A17823" s="9">
        <v>60281</v>
      </c>
      <c r="B17823" s="10" t="s">
        <v>11191</v>
      </c>
      <c r="C17823" s="9">
        <v>59404</v>
      </c>
      <c r="D17823" s="10" t="s">
        <v>14465</v>
      </c>
      <c r="E17823" s="11" t="s">
        <v>37</v>
      </c>
      <c r="F17823" s="11" t="s">
        <v>37</v>
      </c>
      <c r="G17823" s="12" t="s">
        <v>397</v>
      </c>
      <c r="H17823" s="12" t="s">
        <v>167</v>
      </c>
      <c r="I17823" s="12" t="s">
        <v>2692</v>
      </c>
      <c r="J17823" s="10" t="s">
        <v>139</v>
      </c>
      <c r="K17823" s="13" t="s">
        <v>41</v>
      </c>
      <c r="L17823" s="13" t="s">
        <v>1</v>
      </c>
      <c r="M17823" s="14">
        <v>17.5</v>
      </c>
      <c r="N17823" s="14">
        <v>17.5</v>
      </c>
      <c r="O17823" s="14">
        <v>17.5</v>
      </c>
      <c r="P17823" s="10" t="s">
        <v>360</v>
      </c>
      <c r="Q17823" s="12" t="s">
        <v>361</v>
      </c>
      <c r="R17823" s="12" t="s">
        <v>362</v>
      </c>
      <c r="S17823" s="12">
        <v>12</v>
      </c>
      <c r="T17823" s="12">
        <v>2014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>
        <v>21.4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35.479722000000002</v>
      </c>
      <c r="AG17823" s="15">
        <v>-114.9361</v>
      </c>
    </row>
    <row r="17824" spans="1:33" x14ac:dyDescent="0.3">
      <c r="A17824" s="9">
        <v>58135</v>
      </c>
      <c r="B17824" s="10" t="s">
        <v>12417</v>
      </c>
      <c r="C17824" s="9">
        <v>59405</v>
      </c>
      <c r="D17824" s="10" t="s">
        <v>14466</v>
      </c>
      <c r="E17824" s="11" t="s">
        <v>37</v>
      </c>
      <c r="F17824" s="11" t="s">
        <v>37</v>
      </c>
      <c r="G17824" s="12" t="s">
        <v>80</v>
      </c>
      <c r="H17824" s="12" t="s">
        <v>781</v>
      </c>
      <c r="I17824" s="12" t="s">
        <v>138</v>
      </c>
      <c r="J17824" s="10" t="s">
        <v>139</v>
      </c>
      <c r="K17824" s="13" t="s">
        <v>4245</v>
      </c>
      <c r="L17824" s="13" t="s">
        <v>1</v>
      </c>
      <c r="M17824" s="14">
        <v>1.3</v>
      </c>
      <c r="N17824" s="14">
        <v>1.3</v>
      </c>
      <c r="O17824" s="14">
        <v>1.3</v>
      </c>
      <c r="P17824" s="10" t="s">
        <v>360</v>
      </c>
      <c r="Q17824" s="12" t="s">
        <v>361</v>
      </c>
      <c r="R17824" s="12" t="s">
        <v>362</v>
      </c>
      <c r="S17824" s="12">
        <v>1</v>
      </c>
      <c r="T17824" s="12">
        <v>2015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>
        <v>1.5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33.713056000000002</v>
      </c>
      <c r="AG17824" s="15">
        <v>-117.07250000000001</v>
      </c>
    </row>
    <row r="17825" spans="1:33" x14ac:dyDescent="0.3">
      <c r="A17825" s="9">
        <v>59533</v>
      </c>
      <c r="B17825" s="10" t="s">
        <v>14467</v>
      </c>
      <c r="C17825" s="9">
        <v>59406</v>
      </c>
      <c r="D17825" s="10" t="s">
        <v>14468</v>
      </c>
      <c r="E17825" s="11" t="s">
        <v>37</v>
      </c>
      <c r="F17825" s="11" t="s">
        <v>37</v>
      </c>
      <c r="G17825" s="12" t="s">
        <v>1431</v>
      </c>
      <c r="H17825" s="12" t="s">
        <v>5587</v>
      </c>
      <c r="I17825" s="12" t="s">
        <v>3013</v>
      </c>
      <c r="J17825" s="10" t="s">
        <v>139</v>
      </c>
      <c r="K17825" s="13" t="s">
        <v>14469</v>
      </c>
      <c r="L17825" s="13" t="s">
        <v>1</v>
      </c>
      <c r="M17825" s="14">
        <v>2</v>
      </c>
      <c r="N17825" s="14">
        <v>2</v>
      </c>
      <c r="O17825" s="14">
        <v>2</v>
      </c>
      <c r="P17825" s="10" t="s">
        <v>360</v>
      </c>
      <c r="Q17825" s="12" t="s">
        <v>361</v>
      </c>
      <c r="R17825" s="12" t="s">
        <v>362</v>
      </c>
      <c r="S17825" s="12">
        <v>10</v>
      </c>
      <c r="T17825" s="12">
        <v>2015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3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6.098889</v>
      </c>
      <c r="AG17825" s="15">
        <v>-79.493889999999993</v>
      </c>
    </row>
    <row r="17826" spans="1:33" x14ac:dyDescent="0.3">
      <c r="A17826" s="9">
        <v>59180</v>
      </c>
      <c r="B17826" s="10" t="s">
        <v>14470</v>
      </c>
      <c r="C17826" s="9">
        <v>59407</v>
      </c>
      <c r="D17826" s="10" t="s">
        <v>14471</v>
      </c>
      <c r="E17826" s="11" t="s">
        <v>37</v>
      </c>
      <c r="F17826" s="11" t="s">
        <v>37</v>
      </c>
      <c r="G17826" s="12" t="s">
        <v>92</v>
      </c>
      <c r="H17826" s="12" t="s">
        <v>93</v>
      </c>
      <c r="I17826" s="12" t="s">
        <v>94</v>
      </c>
      <c r="J17826" s="10" t="s">
        <v>139</v>
      </c>
      <c r="K17826" s="13" t="s">
        <v>7070</v>
      </c>
      <c r="L17826" s="13" t="s">
        <v>1</v>
      </c>
      <c r="M17826" s="14">
        <v>10.5</v>
      </c>
      <c r="N17826" s="14">
        <v>10.3</v>
      </c>
      <c r="O17826" s="14">
        <v>10.3</v>
      </c>
      <c r="P17826" s="10" t="s">
        <v>360</v>
      </c>
      <c r="Q17826" s="12" t="s">
        <v>361</v>
      </c>
      <c r="R17826" s="12" t="s">
        <v>362</v>
      </c>
      <c r="S17826" s="12">
        <v>12</v>
      </c>
      <c r="T17826" s="12">
        <v>2014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13.1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1.978332999999999</v>
      </c>
      <c r="AG17826" s="15">
        <v>-106.42749999999999</v>
      </c>
    </row>
    <row r="17827" spans="1:33" x14ac:dyDescent="0.3">
      <c r="A17827" s="9">
        <v>59183</v>
      </c>
      <c r="B17827" s="10" t="s">
        <v>14472</v>
      </c>
      <c r="C17827" s="9">
        <v>59408</v>
      </c>
      <c r="D17827" s="10" t="s">
        <v>14472</v>
      </c>
      <c r="E17827" s="11" t="s">
        <v>37</v>
      </c>
      <c r="F17827" s="11" t="s">
        <v>37</v>
      </c>
      <c r="G17827" s="12" t="s">
        <v>80</v>
      </c>
      <c r="H17827" s="12" t="s">
        <v>618</v>
      </c>
      <c r="I17827" s="12" t="s">
        <v>138</v>
      </c>
      <c r="J17827" s="10" t="s">
        <v>139</v>
      </c>
      <c r="K17827" s="13" t="s">
        <v>41</v>
      </c>
      <c r="L17827" s="13" t="s">
        <v>1</v>
      </c>
      <c r="M17827" s="14">
        <v>20</v>
      </c>
      <c r="N17827" s="14">
        <v>20</v>
      </c>
      <c r="O17827" s="14">
        <v>20</v>
      </c>
      <c r="P17827" s="10" t="s">
        <v>360</v>
      </c>
      <c r="Q17827" s="12" t="s">
        <v>361</v>
      </c>
      <c r="R17827" s="12" t="s">
        <v>362</v>
      </c>
      <c r="S17827" s="12">
        <v>5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>
        <v>26.8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5.393332999999998</v>
      </c>
      <c r="AG17827" s="15">
        <v>-119.12779999999999</v>
      </c>
    </row>
    <row r="17828" spans="1:33" x14ac:dyDescent="0.3">
      <c r="A17828" s="9">
        <v>59185</v>
      </c>
      <c r="B17828" s="10" t="s">
        <v>14473</v>
      </c>
      <c r="C17828" s="9">
        <v>59409</v>
      </c>
      <c r="D17828" s="10" t="s">
        <v>14474</v>
      </c>
      <c r="E17828" s="11" t="s">
        <v>37</v>
      </c>
      <c r="F17828" s="11" t="s">
        <v>37</v>
      </c>
      <c r="G17828" s="12" t="s">
        <v>80</v>
      </c>
      <c r="H17828" s="12" t="s">
        <v>611</v>
      </c>
      <c r="I17828" s="12" t="s">
        <v>138</v>
      </c>
      <c r="J17828" s="10" t="s">
        <v>139</v>
      </c>
      <c r="K17828" s="13" t="s">
        <v>14475</v>
      </c>
      <c r="L17828" s="13" t="s">
        <v>1</v>
      </c>
      <c r="M17828" s="14">
        <v>1</v>
      </c>
      <c r="N17828" s="14">
        <v>1</v>
      </c>
      <c r="O17828" s="14">
        <v>1</v>
      </c>
      <c r="P17828" s="10" t="s">
        <v>360</v>
      </c>
      <c r="Q17828" s="12" t="s">
        <v>361</v>
      </c>
      <c r="R17828" s="12" t="s">
        <v>362</v>
      </c>
      <c r="S17828" s="12">
        <v>12</v>
      </c>
      <c r="T17828" s="12">
        <v>2014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1.3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4.768332999999998</v>
      </c>
      <c r="AG17828" s="15">
        <v>-117.3236</v>
      </c>
    </row>
    <row r="17829" spans="1:33" x14ac:dyDescent="0.3">
      <c r="A17829" s="9">
        <v>59185</v>
      </c>
      <c r="B17829" s="10" t="s">
        <v>14473</v>
      </c>
      <c r="C17829" s="9">
        <v>59410</v>
      </c>
      <c r="D17829" s="10" t="s">
        <v>14476</v>
      </c>
      <c r="E17829" s="11" t="s">
        <v>37</v>
      </c>
      <c r="F17829" s="11" t="s">
        <v>37</v>
      </c>
      <c r="G17829" s="12" t="s">
        <v>80</v>
      </c>
      <c r="H17829" s="12" t="s">
        <v>611</v>
      </c>
      <c r="I17829" s="12" t="s">
        <v>138</v>
      </c>
      <c r="J17829" s="10" t="s">
        <v>139</v>
      </c>
      <c r="K17829" s="13" t="s">
        <v>14477</v>
      </c>
      <c r="L17829" s="13" t="s">
        <v>1</v>
      </c>
      <c r="M17829" s="14">
        <v>1.5</v>
      </c>
      <c r="N17829" s="14">
        <v>1.5</v>
      </c>
      <c r="O17829" s="14">
        <v>1.5</v>
      </c>
      <c r="P17829" s="10" t="s">
        <v>360</v>
      </c>
      <c r="Q17829" s="12" t="s">
        <v>361</v>
      </c>
      <c r="R17829" s="12" t="s">
        <v>362</v>
      </c>
      <c r="S17829" s="12">
        <v>12</v>
      </c>
      <c r="T17829" s="12">
        <v>2014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2.1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4.766388999999997</v>
      </c>
      <c r="AG17829" s="15">
        <v>-117.3236</v>
      </c>
    </row>
    <row r="17830" spans="1:33" x14ac:dyDescent="0.3">
      <c r="A17830" s="9">
        <v>59185</v>
      </c>
      <c r="B17830" s="10" t="s">
        <v>14473</v>
      </c>
      <c r="C17830" s="9">
        <v>59411</v>
      </c>
      <c r="D17830" s="10" t="s">
        <v>14478</v>
      </c>
      <c r="E17830" s="11" t="s">
        <v>37</v>
      </c>
      <c r="F17830" s="11" t="s">
        <v>37</v>
      </c>
      <c r="G17830" s="12" t="s">
        <v>80</v>
      </c>
      <c r="H17830" s="12" t="s">
        <v>611</v>
      </c>
      <c r="I17830" s="12" t="s">
        <v>138</v>
      </c>
      <c r="J17830" s="10" t="s">
        <v>139</v>
      </c>
      <c r="K17830" s="13" t="s">
        <v>14479</v>
      </c>
      <c r="L17830" s="13" t="s">
        <v>1</v>
      </c>
      <c r="M17830" s="14">
        <v>1.5</v>
      </c>
      <c r="N17830" s="14">
        <v>1.5</v>
      </c>
      <c r="O17830" s="14">
        <v>1.5</v>
      </c>
      <c r="P17830" s="10" t="s">
        <v>360</v>
      </c>
      <c r="Q17830" s="12" t="s">
        <v>361</v>
      </c>
      <c r="R17830" s="12" t="s">
        <v>362</v>
      </c>
      <c r="S17830" s="12">
        <v>12</v>
      </c>
      <c r="T17830" s="12">
        <v>2014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>
        <v>2.1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4.765000000000001</v>
      </c>
      <c r="AG17830" s="15">
        <v>-117.3236</v>
      </c>
    </row>
    <row r="17831" spans="1:33" x14ac:dyDescent="0.3">
      <c r="A17831" s="9">
        <v>59050</v>
      </c>
      <c r="B17831" s="10" t="s">
        <v>10966</v>
      </c>
      <c r="C17831" s="9">
        <v>59412</v>
      </c>
      <c r="D17831" s="10" t="s">
        <v>14480</v>
      </c>
      <c r="E17831" s="11" t="s">
        <v>37</v>
      </c>
      <c r="F17831" s="11" t="s">
        <v>37</v>
      </c>
      <c r="G17831" s="12" t="s">
        <v>80</v>
      </c>
      <c r="H17831" s="12" t="s">
        <v>618</v>
      </c>
      <c r="I17831" s="12" t="s">
        <v>138</v>
      </c>
      <c r="J17831" s="10" t="s">
        <v>139</v>
      </c>
      <c r="K17831" s="13" t="s">
        <v>14481</v>
      </c>
      <c r="L17831" s="13" t="s">
        <v>1</v>
      </c>
      <c r="M17831" s="14">
        <v>20</v>
      </c>
      <c r="N17831" s="14">
        <v>20</v>
      </c>
      <c r="O17831" s="14">
        <v>20</v>
      </c>
      <c r="P17831" s="10" t="s">
        <v>360</v>
      </c>
      <c r="Q17831" s="12" t="s">
        <v>361</v>
      </c>
      <c r="R17831" s="12" t="s">
        <v>362</v>
      </c>
      <c r="S17831" s="12">
        <v>5</v>
      </c>
      <c r="T17831" s="12">
        <v>2015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25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5.126111000000002</v>
      </c>
      <c r="AG17831" s="15">
        <v>-119.2433</v>
      </c>
    </row>
    <row r="17832" spans="1:33" x14ac:dyDescent="0.3">
      <c r="A17832" s="9">
        <v>56769</v>
      </c>
      <c r="B17832" s="10" t="s">
        <v>8711</v>
      </c>
      <c r="C17832" s="9">
        <v>59413</v>
      </c>
      <c r="D17832" s="10" t="s">
        <v>14482</v>
      </c>
      <c r="E17832" s="11" t="s">
        <v>37</v>
      </c>
      <c r="F17832" s="11" t="s">
        <v>37</v>
      </c>
      <c r="G17832" s="12" t="s">
        <v>80</v>
      </c>
      <c r="H17832" s="12" t="s">
        <v>2807</v>
      </c>
      <c r="I17832" s="12" t="s">
        <v>138</v>
      </c>
      <c r="J17832" s="10" t="s">
        <v>139</v>
      </c>
      <c r="K17832" s="13" t="s">
        <v>14483</v>
      </c>
      <c r="L17832" s="13" t="s">
        <v>1</v>
      </c>
      <c r="M17832" s="14">
        <v>19.8</v>
      </c>
      <c r="N17832" s="14">
        <v>19.8</v>
      </c>
      <c r="O17832" s="14">
        <v>19.8</v>
      </c>
      <c r="P17832" s="10" t="s">
        <v>360</v>
      </c>
      <c r="Q17832" s="12" t="s">
        <v>361</v>
      </c>
      <c r="R17832" s="12" t="s">
        <v>362</v>
      </c>
      <c r="S17832" s="12">
        <v>5</v>
      </c>
      <c r="T17832" s="12">
        <v>2015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>
        <v>28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6.141944000000002</v>
      </c>
      <c r="AG17832" s="15">
        <v>-119.5817</v>
      </c>
    </row>
    <row r="17833" spans="1:33" x14ac:dyDescent="0.3">
      <c r="A17833" s="9">
        <v>56769</v>
      </c>
      <c r="B17833" s="10" t="s">
        <v>8711</v>
      </c>
      <c r="C17833" s="9">
        <v>59414</v>
      </c>
      <c r="D17833" s="10" t="s">
        <v>14484</v>
      </c>
      <c r="E17833" s="11" t="s">
        <v>37</v>
      </c>
      <c r="F17833" s="11" t="s">
        <v>37</v>
      </c>
      <c r="G17833" s="12" t="s">
        <v>80</v>
      </c>
      <c r="H17833" s="12" t="s">
        <v>577</v>
      </c>
      <c r="I17833" s="12" t="s">
        <v>138</v>
      </c>
      <c r="J17833" s="10" t="s">
        <v>139</v>
      </c>
      <c r="K17833" s="13" t="s">
        <v>14485</v>
      </c>
      <c r="L17833" s="13" t="s">
        <v>1</v>
      </c>
      <c r="M17833" s="14">
        <v>20</v>
      </c>
      <c r="N17833" s="14">
        <v>20</v>
      </c>
      <c r="O17833" s="14">
        <v>20</v>
      </c>
      <c r="P17833" s="10" t="s">
        <v>360</v>
      </c>
      <c r="Q17833" s="12" t="s">
        <v>361</v>
      </c>
      <c r="R17833" s="12" t="s">
        <v>362</v>
      </c>
      <c r="S17833" s="12">
        <v>5</v>
      </c>
      <c r="T17833" s="12">
        <v>2015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>
        <v>29.6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5.814999999999998</v>
      </c>
      <c r="AG17833" s="15">
        <v>-119.4597</v>
      </c>
    </row>
    <row r="17834" spans="1:33" x14ac:dyDescent="0.3">
      <c r="A17834" s="9">
        <v>4180</v>
      </c>
      <c r="B17834" s="10" t="s">
        <v>4453</v>
      </c>
      <c r="C17834" s="9">
        <v>59415</v>
      </c>
      <c r="D17834" s="10" t="s">
        <v>14486</v>
      </c>
      <c r="E17834" s="11" t="s">
        <v>37</v>
      </c>
      <c r="F17834" s="11" t="s">
        <v>37</v>
      </c>
      <c r="G17834" s="12" t="s">
        <v>77</v>
      </c>
      <c r="H17834" s="12" t="s">
        <v>869</v>
      </c>
      <c r="I17834" s="12" t="s">
        <v>852</v>
      </c>
      <c r="J17834" s="10" t="s">
        <v>40</v>
      </c>
      <c r="K17834" s="13" t="s">
        <v>14487</v>
      </c>
      <c r="L17834" s="13" t="s">
        <v>1</v>
      </c>
      <c r="M17834" s="14">
        <v>2.6</v>
      </c>
      <c r="N17834" s="14">
        <v>2.5</v>
      </c>
      <c r="O17834" s="14">
        <v>2.5</v>
      </c>
      <c r="P17834" s="10" t="s">
        <v>42</v>
      </c>
      <c r="Q17834" s="12" t="s">
        <v>43</v>
      </c>
      <c r="R17834" s="12" t="s">
        <v>44</v>
      </c>
      <c r="S17834" s="12">
        <v>8</v>
      </c>
      <c r="T17834" s="12">
        <v>2014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 t="s">
        <v>45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41.542777999999998</v>
      </c>
      <c r="AG17834" s="15">
        <v>-72.093609999999998</v>
      </c>
    </row>
    <row r="17835" spans="1:33" x14ac:dyDescent="0.3">
      <c r="A17835" s="9">
        <v>4180</v>
      </c>
      <c r="B17835" s="10" t="s">
        <v>4453</v>
      </c>
      <c r="C17835" s="9">
        <v>59415</v>
      </c>
      <c r="D17835" s="10" t="s">
        <v>14486</v>
      </c>
      <c r="E17835" s="11" t="s">
        <v>37</v>
      </c>
      <c r="F17835" s="11" t="s">
        <v>37</v>
      </c>
      <c r="G17835" s="12" t="s">
        <v>77</v>
      </c>
      <c r="H17835" s="12" t="s">
        <v>869</v>
      </c>
      <c r="I17835" s="12" t="s">
        <v>852</v>
      </c>
      <c r="J17835" s="10" t="s">
        <v>40</v>
      </c>
      <c r="K17835" s="13" t="s">
        <v>14488</v>
      </c>
      <c r="L17835" s="13" t="s">
        <v>1</v>
      </c>
      <c r="M17835" s="14">
        <v>2.6</v>
      </c>
      <c r="N17835" s="14">
        <v>2.5</v>
      </c>
      <c r="O17835" s="14">
        <v>2.5</v>
      </c>
      <c r="P17835" s="10" t="s">
        <v>42</v>
      </c>
      <c r="Q17835" s="12" t="s">
        <v>43</v>
      </c>
      <c r="R17835" s="12" t="s">
        <v>44</v>
      </c>
      <c r="S17835" s="12">
        <v>8</v>
      </c>
      <c r="T17835" s="12">
        <v>2014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 t="s">
        <v>45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41.542777999999998</v>
      </c>
      <c r="AG17835" s="15">
        <v>-72.093609999999998</v>
      </c>
    </row>
    <row r="17836" spans="1:33" x14ac:dyDescent="0.3">
      <c r="A17836" s="9">
        <v>4180</v>
      </c>
      <c r="B17836" s="10" t="s">
        <v>4453</v>
      </c>
      <c r="C17836" s="9">
        <v>59415</v>
      </c>
      <c r="D17836" s="10" t="s">
        <v>14486</v>
      </c>
      <c r="E17836" s="11" t="s">
        <v>37</v>
      </c>
      <c r="F17836" s="11" t="s">
        <v>37</v>
      </c>
      <c r="G17836" s="12" t="s">
        <v>77</v>
      </c>
      <c r="H17836" s="12" t="s">
        <v>869</v>
      </c>
      <c r="I17836" s="12" t="s">
        <v>852</v>
      </c>
      <c r="J17836" s="10" t="s">
        <v>40</v>
      </c>
      <c r="K17836" s="13" t="s">
        <v>14489</v>
      </c>
      <c r="L17836" s="13" t="s">
        <v>1</v>
      </c>
      <c r="M17836" s="14">
        <v>2.6</v>
      </c>
      <c r="N17836" s="14">
        <v>2.5</v>
      </c>
      <c r="O17836" s="14">
        <v>2.5</v>
      </c>
      <c r="P17836" s="10" t="s">
        <v>42</v>
      </c>
      <c r="Q17836" s="12" t="s">
        <v>43</v>
      </c>
      <c r="R17836" s="12" t="s">
        <v>44</v>
      </c>
      <c r="S17836" s="12">
        <v>8</v>
      </c>
      <c r="T17836" s="12">
        <v>2014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 t="s">
        <v>45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41.542777999999998</v>
      </c>
      <c r="AG17836" s="15">
        <v>-72.093609999999998</v>
      </c>
    </row>
    <row r="17837" spans="1:33" x14ac:dyDescent="0.3">
      <c r="A17837" s="9">
        <v>4180</v>
      </c>
      <c r="B17837" s="10" t="s">
        <v>4453</v>
      </c>
      <c r="C17837" s="9">
        <v>59415</v>
      </c>
      <c r="D17837" s="10" t="s">
        <v>14486</v>
      </c>
      <c r="E17837" s="11" t="s">
        <v>37</v>
      </c>
      <c r="F17837" s="11" t="s">
        <v>37</v>
      </c>
      <c r="G17837" s="12" t="s">
        <v>77</v>
      </c>
      <c r="H17837" s="12" t="s">
        <v>869</v>
      </c>
      <c r="I17837" s="12" t="s">
        <v>852</v>
      </c>
      <c r="J17837" s="10" t="s">
        <v>40</v>
      </c>
      <c r="K17837" s="13" t="s">
        <v>14490</v>
      </c>
      <c r="L17837" s="13" t="s">
        <v>1</v>
      </c>
      <c r="M17837" s="14">
        <v>2.6</v>
      </c>
      <c r="N17837" s="14">
        <v>2.5</v>
      </c>
      <c r="O17837" s="14">
        <v>2.5</v>
      </c>
      <c r="P17837" s="10" t="s">
        <v>42</v>
      </c>
      <c r="Q17837" s="12" t="s">
        <v>43</v>
      </c>
      <c r="R17837" s="12" t="s">
        <v>44</v>
      </c>
      <c r="S17837" s="12">
        <v>8</v>
      </c>
      <c r="T17837" s="12">
        <v>2014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 t="s">
        <v>45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41.542777999999998</v>
      </c>
      <c r="AG17837" s="15">
        <v>-72.093609999999998</v>
      </c>
    </row>
    <row r="17838" spans="1:33" x14ac:dyDescent="0.3">
      <c r="A17838" s="9">
        <v>59187</v>
      </c>
      <c r="B17838" s="10" t="s">
        <v>14491</v>
      </c>
      <c r="C17838" s="9">
        <v>59416</v>
      </c>
      <c r="D17838" s="10" t="s">
        <v>14492</v>
      </c>
      <c r="E17838" s="11" t="s">
        <v>37</v>
      </c>
      <c r="F17838" s="11" t="s">
        <v>37</v>
      </c>
      <c r="G17838" s="12" t="s">
        <v>80</v>
      </c>
      <c r="H17838" s="12" t="s">
        <v>613</v>
      </c>
      <c r="I17838" s="12" t="s">
        <v>138</v>
      </c>
      <c r="J17838" s="10" t="s">
        <v>40</v>
      </c>
      <c r="K17838" s="13" t="s">
        <v>4243</v>
      </c>
      <c r="L17838" s="13" t="s">
        <v>1</v>
      </c>
      <c r="M17838" s="14">
        <v>2.1</v>
      </c>
      <c r="N17838" s="14">
        <v>2</v>
      </c>
      <c r="O17838" s="14">
        <v>1.2</v>
      </c>
      <c r="P17838" s="10" t="s">
        <v>360</v>
      </c>
      <c r="Q17838" s="12" t="s">
        <v>361</v>
      </c>
      <c r="R17838" s="12" t="s">
        <v>362</v>
      </c>
      <c r="S17838" s="12">
        <v>8</v>
      </c>
      <c r="T17838" s="12">
        <v>2014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2.4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3.802500000000002</v>
      </c>
      <c r="AG17838" s="15">
        <v>-117.91970000000001</v>
      </c>
    </row>
    <row r="17839" spans="1:33" x14ac:dyDescent="0.3">
      <c r="A17839" s="9">
        <v>59188</v>
      </c>
      <c r="B17839" s="10" t="s">
        <v>14493</v>
      </c>
      <c r="C17839" s="9">
        <v>59417</v>
      </c>
      <c r="D17839" s="10" t="s">
        <v>14494</v>
      </c>
      <c r="E17839" s="11" t="s">
        <v>37</v>
      </c>
      <c r="F17839" s="11" t="s">
        <v>37</v>
      </c>
      <c r="G17839" s="12" t="s">
        <v>92</v>
      </c>
      <c r="H17839" s="12" t="s">
        <v>11268</v>
      </c>
      <c r="I17839" s="12" t="s">
        <v>178</v>
      </c>
      <c r="J17839" s="10" t="s">
        <v>139</v>
      </c>
      <c r="K17839" s="13" t="s">
        <v>51</v>
      </c>
      <c r="L17839" s="13" t="s">
        <v>1</v>
      </c>
      <c r="M17839" s="14">
        <v>20</v>
      </c>
      <c r="N17839" s="14">
        <v>20</v>
      </c>
      <c r="O17839" s="14">
        <v>20</v>
      </c>
      <c r="P17839" s="10" t="s">
        <v>52</v>
      </c>
      <c r="Q17839" s="12" t="s">
        <v>53</v>
      </c>
      <c r="R17839" s="12" t="s">
        <v>54</v>
      </c>
      <c r="S17839" s="12">
        <v>10</v>
      </c>
      <c r="T17839" s="12">
        <v>2015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 t="s">
        <v>45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3.738889</v>
      </c>
      <c r="AG17839" s="15">
        <v>-101.485</v>
      </c>
    </row>
    <row r="17840" spans="1:33" x14ac:dyDescent="0.3">
      <c r="A17840" s="9">
        <v>59139</v>
      </c>
      <c r="B17840" s="10" t="s">
        <v>11251</v>
      </c>
      <c r="C17840" s="9">
        <v>59421</v>
      </c>
      <c r="D17840" s="10" t="s">
        <v>14495</v>
      </c>
      <c r="E17840" s="11" t="s">
        <v>37</v>
      </c>
      <c r="F17840" s="11" t="s">
        <v>37</v>
      </c>
      <c r="G17840" s="12" t="s">
        <v>80</v>
      </c>
      <c r="H17840" s="12" t="s">
        <v>611</v>
      </c>
      <c r="I17840" s="12" t="s">
        <v>138</v>
      </c>
      <c r="J17840" s="10" t="s">
        <v>139</v>
      </c>
      <c r="K17840" s="13" t="s">
        <v>14496</v>
      </c>
      <c r="L17840" s="13" t="s">
        <v>1</v>
      </c>
      <c r="M17840" s="14">
        <v>1.5</v>
      </c>
      <c r="N17840" s="14">
        <v>1.5</v>
      </c>
      <c r="O17840" s="14">
        <v>1.5</v>
      </c>
      <c r="P17840" s="10" t="s">
        <v>360</v>
      </c>
      <c r="Q17840" s="12" t="s">
        <v>361</v>
      </c>
      <c r="R17840" s="12" t="s">
        <v>362</v>
      </c>
      <c r="S17840" s="12">
        <v>11</v>
      </c>
      <c r="T17840" s="12">
        <v>2014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1.7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4.413055999999997</v>
      </c>
      <c r="AG17840" s="15">
        <v>-117.4708</v>
      </c>
    </row>
    <row r="17841" spans="1:33" x14ac:dyDescent="0.3">
      <c r="A17841" s="9">
        <v>59139</v>
      </c>
      <c r="B17841" s="10" t="s">
        <v>11251</v>
      </c>
      <c r="C17841" s="9">
        <v>59422</v>
      </c>
      <c r="D17841" s="10" t="s">
        <v>14497</v>
      </c>
      <c r="E17841" s="11" t="s">
        <v>37</v>
      </c>
      <c r="F17841" s="11" t="s">
        <v>37</v>
      </c>
      <c r="G17841" s="12" t="s">
        <v>80</v>
      </c>
      <c r="H17841" s="12" t="s">
        <v>611</v>
      </c>
      <c r="I17841" s="12" t="s">
        <v>138</v>
      </c>
      <c r="J17841" s="10" t="s">
        <v>139</v>
      </c>
      <c r="K17841" s="13" t="s">
        <v>14498</v>
      </c>
      <c r="L17841" s="13" t="s">
        <v>1</v>
      </c>
      <c r="M17841" s="14">
        <v>1.5</v>
      </c>
      <c r="N17841" s="14">
        <v>1.5</v>
      </c>
      <c r="O17841" s="14">
        <v>1.5</v>
      </c>
      <c r="P17841" s="10" t="s">
        <v>360</v>
      </c>
      <c r="Q17841" s="12" t="s">
        <v>361</v>
      </c>
      <c r="R17841" s="12" t="s">
        <v>362</v>
      </c>
      <c r="S17841" s="12">
        <v>11</v>
      </c>
      <c r="T17841" s="12">
        <v>2014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1.7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4.417499999999997</v>
      </c>
      <c r="AG17841" s="15">
        <v>-117.4697</v>
      </c>
    </row>
    <row r="17842" spans="1:33" x14ac:dyDescent="0.3">
      <c r="A17842" s="9">
        <v>59139</v>
      </c>
      <c r="B17842" s="10" t="s">
        <v>11251</v>
      </c>
      <c r="C17842" s="9">
        <v>59423</v>
      </c>
      <c r="D17842" s="10" t="s">
        <v>14499</v>
      </c>
      <c r="E17842" s="11" t="s">
        <v>37</v>
      </c>
      <c r="F17842" s="11" t="s">
        <v>37</v>
      </c>
      <c r="G17842" s="12" t="s">
        <v>80</v>
      </c>
      <c r="H17842" s="12" t="s">
        <v>611</v>
      </c>
      <c r="I17842" s="12" t="s">
        <v>138</v>
      </c>
      <c r="J17842" s="10" t="s">
        <v>139</v>
      </c>
      <c r="K17842" s="13" t="s">
        <v>14500</v>
      </c>
      <c r="L17842" s="13" t="s">
        <v>1</v>
      </c>
      <c r="M17842" s="14">
        <v>1.5</v>
      </c>
      <c r="N17842" s="14">
        <v>1.5</v>
      </c>
      <c r="O17842" s="14">
        <v>1.5</v>
      </c>
      <c r="P17842" s="10" t="s">
        <v>360</v>
      </c>
      <c r="Q17842" s="12" t="s">
        <v>361</v>
      </c>
      <c r="R17842" s="12" t="s">
        <v>362</v>
      </c>
      <c r="S17842" s="12">
        <v>11</v>
      </c>
      <c r="T17842" s="12">
        <v>2014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1.7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4.415278000000001</v>
      </c>
      <c r="AG17842" s="15">
        <v>-117.47</v>
      </c>
    </row>
    <row r="17843" spans="1:33" x14ac:dyDescent="0.3">
      <c r="A17843" s="9">
        <v>63249</v>
      </c>
      <c r="B17843" s="10" t="s">
        <v>11712</v>
      </c>
      <c r="C17843" s="9">
        <v>59424</v>
      </c>
      <c r="D17843" s="10" t="s">
        <v>14501</v>
      </c>
      <c r="E17843" s="11" t="s">
        <v>37</v>
      </c>
      <c r="F17843" s="11" t="s">
        <v>37</v>
      </c>
      <c r="G17843" s="12" t="s">
        <v>1385</v>
      </c>
      <c r="H17843" s="12" t="s">
        <v>455</v>
      </c>
      <c r="I17843" s="12" t="s">
        <v>134</v>
      </c>
      <c r="J17843" s="10" t="s">
        <v>139</v>
      </c>
      <c r="K17843" s="13" t="s">
        <v>14502</v>
      </c>
      <c r="L17843" s="13" t="s">
        <v>1</v>
      </c>
      <c r="M17843" s="14">
        <v>7.5</v>
      </c>
      <c r="N17843" s="14">
        <v>7.5</v>
      </c>
      <c r="O17843" s="14">
        <v>7.5</v>
      </c>
      <c r="P17843" s="10" t="s">
        <v>360</v>
      </c>
      <c r="Q17843" s="12" t="s">
        <v>361</v>
      </c>
      <c r="R17843" s="12" t="s">
        <v>362</v>
      </c>
      <c r="S17843" s="12">
        <v>12</v>
      </c>
      <c r="T17843" s="12">
        <v>2014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9.8000000000000007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9.694721999999999</v>
      </c>
      <c r="AG17843" s="15">
        <v>-86.321669999999997</v>
      </c>
    </row>
    <row r="17844" spans="1:33" x14ac:dyDescent="0.3">
      <c r="A17844" s="9">
        <v>59195</v>
      </c>
      <c r="B17844" s="10" t="s">
        <v>14503</v>
      </c>
      <c r="C17844" s="9">
        <v>59425</v>
      </c>
      <c r="D17844" s="10" t="s">
        <v>14504</v>
      </c>
      <c r="E17844" s="11" t="s">
        <v>37</v>
      </c>
      <c r="F17844" s="11" t="s">
        <v>37</v>
      </c>
      <c r="G17844" s="12" t="s">
        <v>1385</v>
      </c>
      <c r="H17844" s="12" t="s">
        <v>154</v>
      </c>
      <c r="I17844" s="12" t="s">
        <v>134</v>
      </c>
      <c r="J17844" s="10" t="s">
        <v>139</v>
      </c>
      <c r="K17844" s="13" t="s">
        <v>14505</v>
      </c>
      <c r="L17844" s="13" t="s">
        <v>1</v>
      </c>
      <c r="M17844" s="14">
        <v>1.6</v>
      </c>
      <c r="N17844" s="14">
        <v>1.4</v>
      </c>
      <c r="O17844" s="14">
        <v>1.4</v>
      </c>
      <c r="P17844" s="10" t="s">
        <v>2451</v>
      </c>
      <c r="Q17844" s="12" t="s">
        <v>2452</v>
      </c>
      <c r="R17844" s="12" t="s">
        <v>44</v>
      </c>
      <c r="S17844" s="12">
        <v>12</v>
      </c>
      <c r="T17844" s="12">
        <v>2020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 t="s">
        <v>45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41.237777999999999</v>
      </c>
      <c r="AG17844" s="15">
        <v>-86.246110000000002</v>
      </c>
    </row>
    <row r="17845" spans="1:33" x14ac:dyDescent="0.3">
      <c r="A17845" s="9">
        <v>59195</v>
      </c>
      <c r="B17845" s="10" t="s">
        <v>14503</v>
      </c>
      <c r="C17845" s="9">
        <v>59425</v>
      </c>
      <c r="D17845" s="10" t="s">
        <v>14504</v>
      </c>
      <c r="E17845" s="11" t="s">
        <v>37</v>
      </c>
      <c r="F17845" s="11" t="s">
        <v>37</v>
      </c>
      <c r="G17845" s="12" t="s">
        <v>1385</v>
      </c>
      <c r="H17845" s="12" t="s">
        <v>154</v>
      </c>
      <c r="I17845" s="12" t="s">
        <v>134</v>
      </c>
      <c r="J17845" s="10" t="s">
        <v>139</v>
      </c>
      <c r="K17845" s="13" t="s">
        <v>14506</v>
      </c>
      <c r="L17845" s="13" t="s">
        <v>1</v>
      </c>
      <c r="M17845" s="14">
        <v>2</v>
      </c>
      <c r="N17845" s="14">
        <v>1.9</v>
      </c>
      <c r="O17845" s="14">
        <v>1.9</v>
      </c>
      <c r="P17845" s="10" t="s">
        <v>2451</v>
      </c>
      <c r="Q17845" s="12" t="s">
        <v>2452</v>
      </c>
      <c r="R17845" s="12" t="s">
        <v>44</v>
      </c>
      <c r="S17845" s="12">
        <v>11</v>
      </c>
      <c r="T17845" s="12">
        <v>2014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 t="s">
        <v>45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41.237777999999999</v>
      </c>
      <c r="AG17845" s="15">
        <v>-86.246110000000002</v>
      </c>
    </row>
    <row r="17846" spans="1:33" x14ac:dyDescent="0.3">
      <c r="A17846" s="9">
        <v>59195</v>
      </c>
      <c r="B17846" s="10" t="s">
        <v>14503</v>
      </c>
      <c r="C17846" s="9">
        <v>59425</v>
      </c>
      <c r="D17846" s="10" t="s">
        <v>14504</v>
      </c>
      <c r="E17846" s="11" t="s">
        <v>37</v>
      </c>
      <c r="F17846" s="11" t="s">
        <v>37</v>
      </c>
      <c r="G17846" s="12" t="s">
        <v>1385</v>
      </c>
      <c r="H17846" s="12" t="s">
        <v>154</v>
      </c>
      <c r="I17846" s="12" t="s">
        <v>134</v>
      </c>
      <c r="J17846" s="10" t="s">
        <v>139</v>
      </c>
      <c r="K17846" s="13" t="s">
        <v>14507</v>
      </c>
      <c r="L17846" s="13" t="s">
        <v>1</v>
      </c>
      <c r="M17846" s="14">
        <v>2</v>
      </c>
      <c r="N17846" s="14">
        <v>1.9</v>
      </c>
      <c r="O17846" s="14">
        <v>1.9</v>
      </c>
      <c r="P17846" s="10" t="s">
        <v>2451</v>
      </c>
      <c r="Q17846" s="12" t="s">
        <v>2452</v>
      </c>
      <c r="R17846" s="12" t="s">
        <v>44</v>
      </c>
      <c r="S17846" s="12">
        <v>11</v>
      </c>
      <c r="T17846" s="12">
        <v>2014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 t="s">
        <v>4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41.237777999999999</v>
      </c>
      <c r="AG17846" s="15">
        <v>-86.246110000000002</v>
      </c>
    </row>
    <row r="17847" spans="1:33" x14ac:dyDescent="0.3">
      <c r="A17847" s="9">
        <v>59195</v>
      </c>
      <c r="B17847" s="10" t="s">
        <v>14503</v>
      </c>
      <c r="C17847" s="9">
        <v>59425</v>
      </c>
      <c r="D17847" s="10" t="s">
        <v>14504</v>
      </c>
      <c r="E17847" s="11" t="s">
        <v>37</v>
      </c>
      <c r="F17847" s="11" t="s">
        <v>37</v>
      </c>
      <c r="G17847" s="12" t="s">
        <v>1385</v>
      </c>
      <c r="H17847" s="12" t="s">
        <v>154</v>
      </c>
      <c r="I17847" s="12" t="s">
        <v>134</v>
      </c>
      <c r="J17847" s="10" t="s">
        <v>139</v>
      </c>
      <c r="K17847" s="13" t="s">
        <v>14508</v>
      </c>
      <c r="L17847" s="13" t="s">
        <v>1</v>
      </c>
      <c r="M17847" s="14">
        <v>2</v>
      </c>
      <c r="N17847" s="14">
        <v>1.9</v>
      </c>
      <c r="O17847" s="14">
        <v>1.9</v>
      </c>
      <c r="P17847" s="10" t="s">
        <v>2451</v>
      </c>
      <c r="Q17847" s="12" t="s">
        <v>2452</v>
      </c>
      <c r="R17847" s="12" t="s">
        <v>44</v>
      </c>
      <c r="S17847" s="12">
        <v>11</v>
      </c>
      <c r="T17847" s="12">
        <v>2014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 t="s">
        <v>45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41.237777999999999</v>
      </c>
      <c r="AG17847" s="15">
        <v>-86.246110000000002</v>
      </c>
    </row>
    <row r="17848" spans="1:33" x14ac:dyDescent="0.3">
      <c r="A17848" s="9">
        <v>61060</v>
      </c>
      <c r="B17848" s="10" t="s">
        <v>13203</v>
      </c>
      <c r="C17848" s="9">
        <v>59426</v>
      </c>
      <c r="D17848" s="10" t="s">
        <v>14509</v>
      </c>
      <c r="E17848" s="11" t="s">
        <v>37</v>
      </c>
      <c r="F17848" s="11" t="s">
        <v>37</v>
      </c>
      <c r="G17848" s="12" t="s">
        <v>1431</v>
      </c>
      <c r="H17848" s="12" t="s">
        <v>14510</v>
      </c>
      <c r="I17848" s="12" t="s">
        <v>168</v>
      </c>
      <c r="J17848" s="10" t="s">
        <v>139</v>
      </c>
      <c r="K17848" s="13" t="s">
        <v>14511</v>
      </c>
      <c r="L17848" s="13" t="s">
        <v>1</v>
      </c>
      <c r="M17848" s="14">
        <v>5</v>
      </c>
      <c r="N17848" s="14">
        <v>5</v>
      </c>
      <c r="O17848" s="14">
        <v>5</v>
      </c>
      <c r="P17848" s="10" t="s">
        <v>360</v>
      </c>
      <c r="Q17848" s="12" t="s">
        <v>361</v>
      </c>
      <c r="R17848" s="12" t="s">
        <v>362</v>
      </c>
      <c r="S17848" s="12">
        <v>8</v>
      </c>
      <c r="T17848" s="12">
        <v>2015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>
        <v>6.6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36.248333000000002</v>
      </c>
      <c r="AG17848" s="15">
        <v>-76.501940000000005</v>
      </c>
    </row>
    <row r="17849" spans="1:33" x14ac:dyDescent="0.3">
      <c r="A17849" s="9">
        <v>61060</v>
      </c>
      <c r="B17849" s="10" t="s">
        <v>13203</v>
      </c>
      <c r="C17849" s="9">
        <v>59427</v>
      </c>
      <c r="D17849" s="10" t="s">
        <v>14512</v>
      </c>
      <c r="E17849" s="11" t="s">
        <v>37</v>
      </c>
      <c r="F17849" s="11" t="s">
        <v>37</v>
      </c>
      <c r="G17849" s="12" t="s">
        <v>1431</v>
      </c>
      <c r="H17849" s="12" t="s">
        <v>14510</v>
      </c>
      <c r="I17849" s="12" t="s">
        <v>168</v>
      </c>
      <c r="J17849" s="10" t="s">
        <v>139</v>
      </c>
      <c r="K17849" s="13" t="s">
        <v>14513</v>
      </c>
      <c r="L17849" s="13" t="s">
        <v>1</v>
      </c>
      <c r="M17849" s="14">
        <v>5</v>
      </c>
      <c r="N17849" s="14">
        <v>5</v>
      </c>
      <c r="O17849" s="14">
        <v>5</v>
      </c>
      <c r="P17849" s="10" t="s">
        <v>360</v>
      </c>
      <c r="Q17849" s="12" t="s">
        <v>361</v>
      </c>
      <c r="R17849" s="12" t="s">
        <v>362</v>
      </c>
      <c r="S17849" s="12">
        <v>6</v>
      </c>
      <c r="T17849" s="12">
        <v>2015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>
        <v>6.5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36.223056</v>
      </c>
      <c r="AG17849" s="15">
        <v>-76.461939999999998</v>
      </c>
    </row>
    <row r="17850" spans="1:33" x14ac:dyDescent="0.3">
      <c r="A17850" s="9">
        <v>59205</v>
      </c>
      <c r="B17850" s="10" t="s">
        <v>14514</v>
      </c>
      <c r="C17850" s="9">
        <v>59428</v>
      </c>
      <c r="D17850" s="10" t="s">
        <v>14515</v>
      </c>
      <c r="E17850" s="11" t="s">
        <v>37</v>
      </c>
      <c r="F17850" s="11" t="s">
        <v>37</v>
      </c>
      <c r="G17850" s="12" t="s">
        <v>80</v>
      </c>
      <c r="H17850" s="12" t="s">
        <v>510</v>
      </c>
      <c r="I17850" s="12" t="s">
        <v>138</v>
      </c>
      <c r="J17850" s="10" t="s">
        <v>139</v>
      </c>
      <c r="K17850" s="13" t="s">
        <v>14516</v>
      </c>
      <c r="L17850" s="13" t="s">
        <v>1</v>
      </c>
      <c r="M17850" s="14">
        <v>1.4</v>
      </c>
      <c r="N17850" s="14">
        <v>0</v>
      </c>
      <c r="O17850" s="14">
        <v>1.4</v>
      </c>
      <c r="P17850" s="10" t="s">
        <v>62</v>
      </c>
      <c r="Q17850" s="12" t="s">
        <v>63</v>
      </c>
      <c r="R17850" s="12" t="s">
        <v>64</v>
      </c>
      <c r="S17850" s="12">
        <v>11</v>
      </c>
      <c r="T17850" s="12">
        <v>2014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 t="s">
        <v>45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40.526389000000002</v>
      </c>
      <c r="AG17850" s="15">
        <v>-123.7256</v>
      </c>
    </row>
    <row r="17851" spans="1:33" x14ac:dyDescent="0.3">
      <c r="A17851" s="9">
        <v>59205</v>
      </c>
      <c r="B17851" s="10" t="s">
        <v>14514</v>
      </c>
      <c r="C17851" s="9">
        <v>59428</v>
      </c>
      <c r="D17851" s="10" t="s">
        <v>14515</v>
      </c>
      <c r="E17851" s="11" t="s">
        <v>37</v>
      </c>
      <c r="F17851" s="11" t="s">
        <v>37</v>
      </c>
      <c r="G17851" s="12" t="s">
        <v>80</v>
      </c>
      <c r="H17851" s="12" t="s">
        <v>510</v>
      </c>
      <c r="I17851" s="12" t="s">
        <v>138</v>
      </c>
      <c r="J17851" s="10" t="s">
        <v>139</v>
      </c>
      <c r="K17851" s="13" t="s">
        <v>14517</v>
      </c>
      <c r="L17851" s="13" t="s">
        <v>1</v>
      </c>
      <c r="M17851" s="14">
        <v>0.1</v>
      </c>
      <c r="N17851" s="14">
        <v>0</v>
      </c>
      <c r="O17851" s="14">
        <v>0.1</v>
      </c>
      <c r="P17851" s="10" t="s">
        <v>62</v>
      </c>
      <c r="Q17851" s="12" t="s">
        <v>63</v>
      </c>
      <c r="R17851" s="12" t="s">
        <v>64</v>
      </c>
      <c r="S17851" s="12">
        <v>11</v>
      </c>
      <c r="T17851" s="12">
        <v>2014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 t="s">
        <v>45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40.526389000000002</v>
      </c>
      <c r="AG17851" s="15">
        <v>-123.7256</v>
      </c>
    </row>
    <row r="17852" spans="1:33" x14ac:dyDescent="0.3">
      <c r="A17852" s="9">
        <v>61060</v>
      </c>
      <c r="B17852" s="10" t="s">
        <v>13203</v>
      </c>
      <c r="C17852" s="9">
        <v>59429</v>
      </c>
      <c r="D17852" s="10" t="s">
        <v>14518</v>
      </c>
      <c r="E17852" s="11" t="s">
        <v>37</v>
      </c>
      <c r="F17852" s="11" t="s">
        <v>37</v>
      </c>
      <c r="G17852" s="12" t="s">
        <v>1431</v>
      </c>
      <c r="H17852" s="12" t="s">
        <v>11187</v>
      </c>
      <c r="I17852" s="12" t="s">
        <v>168</v>
      </c>
      <c r="J17852" s="10" t="s">
        <v>139</v>
      </c>
      <c r="K17852" s="13" t="s">
        <v>14519</v>
      </c>
      <c r="L17852" s="13" t="s">
        <v>1</v>
      </c>
      <c r="M17852" s="14">
        <v>5</v>
      </c>
      <c r="N17852" s="14">
        <v>5</v>
      </c>
      <c r="O17852" s="14">
        <v>5</v>
      </c>
      <c r="P17852" s="10" t="s">
        <v>360</v>
      </c>
      <c r="Q17852" s="12" t="s">
        <v>361</v>
      </c>
      <c r="R17852" s="12" t="s">
        <v>362</v>
      </c>
      <c r="S17852" s="12">
        <v>11</v>
      </c>
      <c r="T17852" s="12">
        <v>2015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6.5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6.361944000000001</v>
      </c>
      <c r="AG17852" s="15">
        <v>-76.916939999999997</v>
      </c>
    </row>
    <row r="17853" spans="1:33" x14ac:dyDescent="0.3">
      <c r="A17853" s="9">
        <v>59208</v>
      </c>
      <c r="B17853" s="10" t="s">
        <v>14520</v>
      </c>
      <c r="C17853" s="9">
        <v>59430</v>
      </c>
      <c r="D17853" s="10" t="s">
        <v>14521</v>
      </c>
      <c r="E17853" s="11" t="s">
        <v>37</v>
      </c>
      <c r="F17853" s="11" t="s">
        <v>37</v>
      </c>
      <c r="G17853" s="12" t="s">
        <v>397</v>
      </c>
      <c r="H17853" s="12" t="s">
        <v>167</v>
      </c>
      <c r="I17853" s="12" t="s">
        <v>2692</v>
      </c>
      <c r="J17853" s="10" t="s">
        <v>139</v>
      </c>
      <c r="K17853" s="13" t="s">
        <v>14522</v>
      </c>
      <c r="L17853" s="13" t="s">
        <v>1</v>
      </c>
      <c r="M17853" s="14">
        <v>4.9000000000000004</v>
      </c>
      <c r="N17853" s="14">
        <v>4.9000000000000004</v>
      </c>
      <c r="O17853" s="14">
        <v>4.9000000000000004</v>
      </c>
      <c r="P17853" s="10" t="s">
        <v>360</v>
      </c>
      <c r="Q17853" s="12" t="s">
        <v>361</v>
      </c>
      <c r="R17853" s="12" t="s">
        <v>362</v>
      </c>
      <c r="S17853" s="12">
        <v>2</v>
      </c>
      <c r="T17853" s="12">
        <v>2015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6.4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6.088611</v>
      </c>
      <c r="AG17853" s="15">
        <v>-115.1778</v>
      </c>
    </row>
    <row r="17854" spans="1:33" x14ac:dyDescent="0.3">
      <c r="A17854" s="9">
        <v>61012</v>
      </c>
      <c r="B17854" s="10" t="s">
        <v>9505</v>
      </c>
      <c r="C17854" s="9">
        <v>59431</v>
      </c>
      <c r="D17854" s="10" t="s">
        <v>14523</v>
      </c>
      <c r="E17854" s="11" t="s">
        <v>37</v>
      </c>
      <c r="F17854" s="11" t="s">
        <v>37</v>
      </c>
      <c r="G17854" s="12" t="s">
        <v>80</v>
      </c>
      <c r="H17854" s="12" t="s">
        <v>219</v>
      </c>
      <c r="I17854" s="12" t="s">
        <v>138</v>
      </c>
      <c r="J17854" s="10" t="s">
        <v>139</v>
      </c>
      <c r="K17854" s="13" t="s">
        <v>14524</v>
      </c>
      <c r="L17854" s="13" t="s">
        <v>1</v>
      </c>
      <c r="M17854" s="14">
        <v>20</v>
      </c>
      <c r="N17854" s="14">
        <v>18</v>
      </c>
      <c r="O17854" s="14">
        <v>18</v>
      </c>
      <c r="P17854" s="10" t="s">
        <v>360</v>
      </c>
      <c r="Q17854" s="12" t="s">
        <v>361</v>
      </c>
      <c r="R17854" s="12" t="s">
        <v>362</v>
      </c>
      <c r="S17854" s="12">
        <v>11</v>
      </c>
      <c r="T17854" s="12">
        <v>2015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22.5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4.703611000000002</v>
      </c>
      <c r="AG17854" s="15">
        <v>-118.3342</v>
      </c>
    </row>
    <row r="17855" spans="1:33" x14ac:dyDescent="0.3">
      <c r="A17855" s="9">
        <v>59209</v>
      </c>
      <c r="B17855" s="10" t="s">
        <v>14525</v>
      </c>
      <c r="C17855" s="9">
        <v>59432</v>
      </c>
      <c r="D17855" s="10" t="s">
        <v>14526</v>
      </c>
      <c r="E17855" s="11" t="s">
        <v>37</v>
      </c>
      <c r="F17855" s="11" t="s">
        <v>37</v>
      </c>
      <c r="G17855" s="12" t="s">
        <v>1385</v>
      </c>
      <c r="H17855" s="12" t="s">
        <v>455</v>
      </c>
      <c r="I17855" s="12" t="s">
        <v>134</v>
      </c>
      <c r="J17855" s="10" t="s">
        <v>139</v>
      </c>
      <c r="K17855" s="13" t="s">
        <v>14527</v>
      </c>
      <c r="L17855" s="13" t="s">
        <v>1</v>
      </c>
      <c r="M17855" s="14">
        <v>2.7</v>
      </c>
      <c r="N17855" s="14">
        <v>2.7</v>
      </c>
      <c r="O17855" s="14">
        <v>2.7</v>
      </c>
      <c r="P17855" s="10" t="s">
        <v>360</v>
      </c>
      <c r="Q17855" s="12" t="s">
        <v>361</v>
      </c>
      <c r="R17855" s="12" t="s">
        <v>362</v>
      </c>
      <c r="S17855" s="12">
        <v>12</v>
      </c>
      <c r="T17855" s="12">
        <v>2014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2.9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9.890833000000001</v>
      </c>
      <c r="AG17855" s="15">
        <v>-86.255560000000003</v>
      </c>
    </row>
    <row r="17856" spans="1:33" x14ac:dyDescent="0.3">
      <c r="A17856" s="9">
        <v>59209</v>
      </c>
      <c r="B17856" s="10" t="s">
        <v>14525</v>
      </c>
      <c r="C17856" s="9">
        <v>59433</v>
      </c>
      <c r="D17856" s="10" t="s">
        <v>14528</v>
      </c>
      <c r="E17856" s="11" t="s">
        <v>37</v>
      </c>
      <c r="F17856" s="11" t="s">
        <v>37</v>
      </c>
      <c r="G17856" s="12" t="s">
        <v>1385</v>
      </c>
      <c r="H17856" s="12" t="s">
        <v>455</v>
      </c>
      <c r="I17856" s="12" t="s">
        <v>134</v>
      </c>
      <c r="J17856" s="10" t="s">
        <v>139</v>
      </c>
      <c r="K17856" s="13" t="s">
        <v>14529</v>
      </c>
      <c r="L17856" s="13" t="s">
        <v>1</v>
      </c>
      <c r="M17856" s="14">
        <v>2.7</v>
      </c>
      <c r="N17856" s="14">
        <v>2.7</v>
      </c>
      <c r="O17856" s="14">
        <v>2.7</v>
      </c>
      <c r="P17856" s="10" t="s">
        <v>360</v>
      </c>
      <c r="Q17856" s="12" t="s">
        <v>361</v>
      </c>
      <c r="R17856" s="12" t="s">
        <v>362</v>
      </c>
      <c r="S17856" s="12">
        <v>12</v>
      </c>
      <c r="T17856" s="12">
        <v>2014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>
        <v>3.3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9.904722</v>
      </c>
      <c r="AG17856" s="15">
        <v>-86.26</v>
      </c>
    </row>
    <row r="17857" spans="1:33" x14ac:dyDescent="0.3">
      <c r="A17857" s="9">
        <v>59209</v>
      </c>
      <c r="B17857" s="10" t="s">
        <v>14525</v>
      </c>
      <c r="C17857" s="9">
        <v>59434</v>
      </c>
      <c r="D17857" s="10" t="s">
        <v>14530</v>
      </c>
      <c r="E17857" s="11" t="s">
        <v>37</v>
      </c>
      <c r="F17857" s="11" t="s">
        <v>37</v>
      </c>
      <c r="G17857" s="12" t="s">
        <v>1385</v>
      </c>
      <c r="H17857" s="12" t="s">
        <v>455</v>
      </c>
      <c r="I17857" s="12" t="s">
        <v>134</v>
      </c>
      <c r="J17857" s="10" t="s">
        <v>139</v>
      </c>
      <c r="K17857" s="13" t="s">
        <v>14531</v>
      </c>
      <c r="L17857" s="13" t="s">
        <v>1</v>
      </c>
      <c r="M17857" s="14">
        <v>3.4</v>
      </c>
      <c r="N17857" s="14">
        <v>3.4</v>
      </c>
      <c r="O17857" s="14">
        <v>3.4</v>
      </c>
      <c r="P17857" s="10" t="s">
        <v>360</v>
      </c>
      <c r="Q17857" s="12" t="s">
        <v>361</v>
      </c>
      <c r="R17857" s="12" t="s">
        <v>362</v>
      </c>
      <c r="S17857" s="12">
        <v>12</v>
      </c>
      <c r="T17857" s="12">
        <v>2014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>
        <v>3.9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9.910832999999997</v>
      </c>
      <c r="AG17857" s="15">
        <v>-86.245279999999994</v>
      </c>
    </row>
    <row r="17858" spans="1:33" x14ac:dyDescent="0.3">
      <c r="A17858" s="9">
        <v>56769</v>
      </c>
      <c r="B17858" s="10" t="s">
        <v>8711</v>
      </c>
      <c r="C17858" s="9">
        <v>59435</v>
      </c>
      <c r="D17858" s="10" t="s">
        <v>14532</v>
      </c>
      <c r="E17858" s="11" t="s">
        <v>37</v>
      </c>
      <c r="F17858" s="11" t="s">
        <v>37</v>
      </c>
      <c r="G17858" s="12" t="s">
        <v>3380</v>
      </c>
      <c r="H17858" s="12" t="s">
        <v>167</v>
      </c>
      <c r="I17858" s="12" t="s">
        <v>178</v>
      </c>
      <c r="J17858" s="10" t="s">
        <v>139</v>
      </c>
      <c r="K17858" s="13" t="s">
        <v>14533</v>
      </c>
      <c r="L17858" s="13" t="s">
        <v>1</v>
      </c>
      <c r="M17858" s="14">
        <v>19.5</v>
      </c>
      <c r="N17858" s="14">
        <v>19.5</v>
      </c>
      <c r="O17858" s="14">
        <v>19.5</v>
      </c>
      <c r="P17858" s="10" t="s">
        <v>52</v>
      </c>
      <c r="Q17858" s="12" t="s">
        <v>53</v>
      </c>
      <c r="R17858" s="12" t="s">
        <v>54</v>
      </c>
      <c r="S17858" s="12">
        <v>12</v>
      </c>
      <c r="T17858" s="12">
        <v>2014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 t="s">
        <v>45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44.933332999999998</v>
      </c>
      <c r="AG17858" s="15">
        <v>-97.741389999999996</v>
      </c>
    </row>
    <row r="17859" spans="1:33" x14ac:dyDescent="0.3">
      <c r="A17859" s="9">
        <v>13559</v>
      </c>
      <c r="B17859" s="10" t="s">
        <v>8078</v>
      </c>
      <c r="C17859" s="9">
        <v>59436</v>
      </c>
      <c r="D17859" s="10" t="s">
        <v>14534</v>
      </c>
      <c r="E17859" s="11" t="s">
        <v>37</v>
      </c>
      <c r="F17859" s="11" t="s">
        <v>37</v>
      </c>
      <c r="G17859" s="12" t="s">
        <v>2042</v>
      </c>
      <c r="H17859" s="12" t="s">
        <v>7619</v>
      </c>
      <c r="I17859" s="12" t="s">
        <v>134</v>
      </c>
      <c r="J17859" s="10" t="s">
        <v>139</v>
      </c>
      <c r="K17859" s="13" t="s">
        <v>157</v>
      </c>
      <c r="L17859" s="13" t="s">
        <v>1</v>
      </c>
      <c r="M17859" s="14">
        <v>1.6</v>
      </c>
      <c r="N17859" s="14">
        <v>1.5</v>
      </c>
      <c r="O17859" s="14">
        <v>1.5</v>
      </c>
      <c r="P17859" s="10" t="s">
        <v>2451</v>
      </c>
      <c r="Q17859" s="12" t="s">
        <v>2452</v>
      </c>
      <c r="R17859" s="12" t="s">
        <v>44</v>
      </c>
      <c r="S17859" s="12">
        <v>9</v>
      </c>
      <c r="T17859" s="12">
        <v>2012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 t="s">
        <v>4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42.981667000000002</v>
      </c>
      <c r="AG17859" s="15">
        <v>-83.979439999999997</v>
      </c>
    </row>
    <row r="17860" spans="1:33" x14ac:dyDescent="0.3">
      <c r="A17860" s="9">
        <v>13559</v>
      </c>
      <c r="B17860" s="10" t="s">
        <v>8078</v>
      </c>
      <c r="C17860" s="9">
        <v>59436</v>
      </c>
      <c r="D17860" s="10" t="s">
        <v>14534</v>
      </c>
      <c r="E17860" s="11" t="s">
        <v>37</v>
      </c>
      <c r="F17860" s="11" t="s">
        <v>37</v>
      </c>
      <c r="G17860" s="12" t="s">
        <v>2042</v>
      </c>
      <c r="H17860" s="12" t="s">
        <v>7619</v>
      </c>
      <c r="I17860" s="12" t="s">
        <v>134</v>
      </c>
      <c r="J17860" s="10" t="s">
        <v>139</v>
      </c>
      <c r="K17860" s="13" t="s">
        <v>49</v>
      </c>
      <c r="L17860" s="13" t="s">
        <v>1</v>
      </c>
      <c r="M17860" s="14">
        <v>0.8</v>
      </c>
      <c r="N17860" s="14">
        <v>0.8</v>
      </c>
      <c r="O17860" s="14">
        <v>0.8</v>
      </c>
      <c r="P17860" s="10" t="s">
        <v>2451</v>
      </c>
      <c r="Q17860" s="12" t="s">
        <v>2452</v>
      </c>
      <c r="R17860" s="12" t="s">
        <v>44</v>
      </c>
      <c r="S17860" s="12">
        <v>2</v>
      </c>
      <c r="T17860" s="12">
        <v>2001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 t="s">
        <v>45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42.981667000000002</v>
      </c>
      <c r="AG17860" s="15">
        <v>-83.979439999999997</v>
      </c>
    </row>
    <row r="17861" spans="1:33" x14ac:dyDescent="0.3">
      <c r="A17861" s="9">
        <v>13559</v>
      </c>
      <c r="B17861" s="10" t="s">
        <v>8078</v>
      </c>
      <c r="C17861" s="9">
        <v>59436</v>
      </c>
      <c r="D17861" s="10" t="s">
        <v>14534</v>
      </c>
      <c r="E17861" s="11" t="s">
        <v>37</v>
      </c>
      <c r="F17861" s="11" t="s">
        <v>37</v>
      </c>
      <c r="G17861" s="12" t="s">
        <v>2042</v>
      </c>
      <c r="H17861" s="12" t="s">
        <v>7619</v>
      </c>
      <c r="I17861" s="12" t="s">
        <v>134</v>
      </c>
      <c r="J17861" s="10" t="s">
        <v>139</v>
      </c>
      <c r="K17861" s="13" t="s">
        <v>70</v>
      </c>
      <c r="L17861" s="13" t="s">
        <v>1</v>
      </c>
      <c r="M17861" s="14">
        <v>0.8</v>
      </c>
      <c r="N17861" s="14">
        <v>0.8</v>
      </c>
      <c r="O17861" s="14">
        <v>0.8</v>
      </c>
      <c r="P17861" s="10" t="s">
        <v>2451</v>
      </c>
      <c r="Q17861" s="12" t="s">
        <v>2452</v>
      </c>
      <c r="R17861" s="12" t="s">
        <v>44</v>
      </c>
      <c r="S17861" s="12">
        <v>2</v>
      </c>
      <c r="T17861" s="12">
        <v>2006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 t="s">
        <v>45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42.981667000000002</v>
      </c>
      <c r="AG17861" s="15">
        <v>-83.979439999999997</v>
      </c>
    </row>
    <row r="17862" spans="1:33" x14ac:dyDescent="0.3">
      <c r="A17862" s="9">
        <v>13559</v>
      </c>
      <c r="B17862" s="10" t="s">
        <v>8078</v>
      </c>
      <c r="C17862" s="9">
        <v>59436</v>
      </c>
      <c r="D17862" s="10" t="s">
        <v>14534</v>
      </c>
      <c r="E17862" s="11" t="s">
        <v>37</v>
      </c>
      <c r="F17862" s="11" t="s">
        <v>37</v>
      </c>
      <c r="G17862" s="12" t="s">
        <v>2042</v>
      </c>
      <c r="H17862" s="12" t="s">
        <v>7619</v>
      </c>
      <c r="I17862" s="12" t="s">
        <v>134</v>
      </c>
      <c r="J17862" s="10" t="s">
        <v>139</v>
      </c>
      <c r="K17862" s="13" t="s">
        <v>73</v>
      </c>
      <c r="L17862" s="13" t="s">
        <v>1</v>
      </c>
      <c r="M17862" s="14">
        <v>0.8</v>
      </c>
      <c r="N17862" s="14">
        <v>0.8</v>
      </c>
      <c r="O17862" s="14">
        <v>0.8</v>
      </c>
      <c r="P17862" s="10" t="s">
        <v>2451</v>
      </c>
      <c r="Q17862" s="12" t="s">
        <v>2452</v>
      </c>
      <c r="R17862" s="12" t="s">
        <v>44</v>
      </c>
      <c r="S17862" s="12">
        <v>1</v>
      </c>
      <c r="T17862" s="12">
        <v>2007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 t="s">
        <v>45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42.981667000000002</v>
      </c>
      <c r="AG17862" s="15">
        <v>-83.979439999999997</v>
      </c>
    </row>
    <row r="17863" spans="1:33" x14ac:dyDescent="0.3">
      <c r="A17863" s="9">
        <v>13559</v>
      </c>
      <c r="B17863" s="10" t="s">
        <v>8078</v>
      </c>
      <c r="C17863" s="9">
        <v>59436</v>
      </c>
      <c r="D17863" s="10" t="s">
        <v>14534</v>
      </c>
      <c r="E17863" s="11" t="s">
        <v>37</v>
      </c>
      <c r="F17863" s="11" t="s">
        <v>37</v>
      </c>
      <c r="G17863" s="12" t="s">
        <v>2042</v>
      </c>
      <c r="H17863" s="12" t="s">
        <v>7619</v>
      </c>
      <c r="I17863" s="12" t="s">
        <v>134</v>
      </c>
      <c r="J17863" s="10" t="s">
        <v>139</v>
      </c>
      <c r="K17863" s="13" t="s">
        <v>116</v>
      </c>
      <c r="L17863" s="13" t="s">
        <v>1</v>
      </c>
      <c r="M17863" s="14">
        <v>0.8</v>
      </c>
      <c r="N17863" s="14">
        <v>0.8</v>
      </c>
      <c r="O17863" s="14">
        <v>0.8</v>
      </c>
      <c r="P17863" s="10" t="s">
        <v>2451</v>
      </c>
      <c r="Q17863" s="12" t="s">
        <v>2452</v>
      </c>
      <c r="R17863" s="12" t="s">
        <v>44</v>
      </c>
      <c r="S17863" s="12">
        <v>9</v>
      </c>
      <c r="T17863" s="12">
        <v>2007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 t="s">
        <v>45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42.981667000000002</v>
      </c>
      <c r="AG17863" s="15">
        <v>-83.979439999999997</v>
      </c>
    </row>
    <row r="17864" spans="1:33" x14ac:dyDescent="0.3">
      <c r="A17864" s="9">
        <v>13559</v>
      </c>
      <c r="B17864" s="10" t="s">
        <v>8078</v>
      </c>
      <c r="C17864" s="9">
        <v>59436</v>
      </c>
      <c r="D17864" s="10" t="s">
        <v>14534</v>
      </c>
      <c r="E17864" s="11" t="s">
        <v>37</v>
      </c>
      <c r="F17864" s="11" t="s">
        <v>37</v>
      </c>
      <c r="G17864" s="12" t="s">
        <v>2042</v>
      </c>
      <c r="H17864" s="12" t="s">
        <v>7619</v>
      </c>
      <c r="I17864" s="12" t="s">
        <v>134</v>
      </c>
      <c r="J17864" s="10" t="s">
        <v>139</v>
      </c>
      <c r="K17864" s="13" t="s">
        <v>120</v>
      </c>
      <c r="L17864" s="13" t="s">
        <v>1</v>
      </c>
      <c r="M17864" s="14">
        <v>1.6</v>
      </c>
      <c r="N17864" s="14">
        <v>1.5</v>
      </c>
      <c r="O17864" s="14">
        <v>1.5</v>
      </c>
      <c r="P17864" s="10" t="s">
        <v>2451</v>
      </c>
      <c r="Q17864" s="12" t="s">
        <v>2452</v>
      </c>
      <c r="R17864" s="12" t="s">
        <v>44</v>
      </c>
      <c r="S17864" s="12">
        <v>5</v>
      </c>
      <c r="T17864" s="12">
        <v>2014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 t="s">
        <v>4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42.981667000000002</v>
      </c>
      <c r="AG17864" s="15">
        <v>-83.979439999999997</v>
      </c>
    </row>
    <row r="17865" spans="1:33" x14ac:dyDescent="0.3">
      <c r="A17865" s="9">
        <v>13559</v>
      </c>
      <c r="B17865" s="10" t="s">
        <v>8078</v>
      </c>
      <c r="C17865" s="9">
        <v>59436</v>
      </c>
      <c r="D17865" s="10" t="s">
        <v>14534</v>
      </c>
      <c r="E17865" s="11" t="s">
        <v>37</v>
      </c>
      <c r="F17865" s="11" t="s">
        <v>37</v>
      </c>
      <c r="G17865" s="12" t="s">
        <v>2042</v>
      </c>
      <c r="H17865" s="12" t="s">
        <v>7619</v>
      </c>
      <c r="I17865" s="12" t="s">
        <v>134</v>
      </c>
      <c r="J17865" s="10" t="s">
        <v>139</v>
      </c>
      <c r="K17865" s="13" t="s">
        <v>159</v>
      </c>
      <c r="L17865" s="13" t="s">
        <v>1</v>
      </c>
      <c r="M17865" s="14">
        <v>1.6</v>
      </c>
      <c r="N17865" s="14">
        <v>1.5</v>
      </c>
      <c r="O17865" s="14">
        <v>1.5</v>
      </c>
      <c r="P17865" s="10" t="s">
        <v>2451</v>
      </c>
      <c r="Q17865" s="12" t="s">
        <v>2452</v>
      </c>
      <c r="R17865" s="12" t="s">
        <v>44</v>
      </c>
      <c r="S17865" s="12">
        <v>5</v>
      </c>
      <c r="T17865" s="12">
        <v>2014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 t="s">
        <v>45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42.981667000000002</v>
      </c>
      <c r="AG17865" s="15">
        <v>-83.979439999999997</v>
      </c>
    </row>
    <row r="17866" spans="1:33" x14ac:dyDescent="0.3">
      <c r="A17866" s="9">
        <v>13559</v>
      </c>
      <c r="B17866" s="10" t="s">
        <v>8078</v>
      </c>
      <c r="C17866" s="9">
        <v>59436</v>
      </c>
      <c r="D17866" s="10" t="s">
        <v>14534</v>
      </c>
      <c r="E17866" s="11" t="s">
        <v>37</v>
      </c>
      <c r="F17866" s="11" t="s">
        <v>37</v>
      </c>
      <c r="G17866" s="12" t="s">
        <v>2042</v>
      </c>
      <c r="H17866" s="12" t="s">
        <v>7619</v>
      </c>
      <c r="I17866" s="12" t="s">
        <v>134</v>
      </c>
      <c r="J17866" s="10" t="s">
        <v>139</v>
      </c>
      <c r="K17866" s="13" t="s">
        <v>160</v>
      </c>
      <c r="L17866" s="13" t="s">
        <v>1</v>
      </c>
      <c r="M17866" s="14">
        <v>1.6</v>
      </c>
      <c r="N17866" s="14">
        <v>1.5</v>
      </c>
      <c r="O17866" s="14">
        <v>1.5</v>
      </c>
      <c r="P17866" s="10" t="s">
        <v>2451</v>
      </c>
      <c r="Q17866" s="12" t="s">
        <v>2452</v>
      </c>
      <c r="R17866" s="12" t="s">
        <v>44</v>
      </c>
      <c r="S17866" s="12">
        <v>9</v>
      </c>
      <c r="T17866" s="12">
        <v>2012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 t="s">
        <v>45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42.981667000000002</v>
      </c>
      <c r="AG17866" s="15">
        <v>-83.979439999999997</v>
      </c>
    </row>
    <row r="17867" spans="1:33" x14ac:dyDescent="0.3">
      <c r="A17867" s="9">
        <v>59178</v>
      </c>
      <c r="B17867" s="10" t="s">
        <v>1851</v>
      </c>
      <c r="C17867" s="9">
        <v>59437</v>
      </c>
      <c r="D17867" s="10" t="s">
        <v>14535</v>
      </c>
      <c r="E17867" s="11" t="s">
        <v>37</v>
      </c>
      <c r="F17867" s="11" t="s">
        <v>37</v>
      </c>
      <c r="G17867" s="12" t="s">
        <v>1222</v>
      </c>
      <c r="H17867" s="12" t="s">
        <v>1859</v>
      </c>
      <c r="I17867" s="12" t="s">
        <v>852</v>
      </c>
      <c r="J17867" s="10" t="s">
        <v>139</v>
      </c>
      <c r="K17867" s="13" t="s">
        <v>14536</v>
      </c>
      <c r="L17867" s="13" t="s">
        <v>1</v>
      </c>
      <c r="M17867" s="14">
        <v>0.8</v>
      </c>
      <c r="N17867" s="14">
        <v>0.8</v>
      </c>
      <c r="O17867" s="14">
        <v>0.8</v>
      </c>
      <c r="P17867" s="10" t="s">
        <v>62</v>
      </c>
      <c r="Q17867" s="12" t="s">
        <v>63</v>
      </c>
      <c r="R17867" s="12" t="s">
        <v>64</v>
      </c>
      <c r="S17867" s="12">
        <v>9</v>
      </c>
      <c r="T17867" s="12">
        <v>2013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 t="s">
        <v>45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44.912666999999999</v>
      </c>
      <c r="AG17867" s="15">
        <v>-68.68383</v>
      </c>
    </row>
    <row r="17868" spans="1:33" x14ac:dyDescent="0.3">
      <c r="A17868" s="9">
        <v>59178</v>
      </c>
      <c r="B17868" s="10" t="s">
        <v>1851</v>
      </c>
      <c r="C17868" s="9">
        <v>59437</v>
      </c>
      <c r="D17868" s="10" t="s">
        <v>14535</v>
      </c>
      <c r="E17868" s="11" t="s">
        <v>37</v>
      </c>
      <c r="F17868" s="11" t="s">
        <v>37</v>
      </c>
      <c r="G17868" s="12" t="s">
        <v>1222</v>
      </c>
      <c r="H17868" s="12" t="s">
        <v>1859</v>
      </c>
      <c r="I17868" s="12" t="s">
        <v>852</v>
      </c>
      <c r="J17868" s="10" t="s">
        <v>139</v>
      </c>
      <c r="K17868" s="13" t="s">
        <v>14537</v>
      </c>
      <c r="L17868" s="13" t="s">
        <v>1</v>
      </c>
      <c r="M17868" s="14">
        <v>0.8</v>
      </c>
      <c r="N17868" s="14">
        <v>0.8</v>
      </c>
      <c r="O17868" s="14">
        <v>0.8</v>
      </c>
      <c r="P17868" s="10" t="s">
        <v>62</v>
      </c>
      <c r="Q17868" s="12" t="s">
        <v>63</v>
      </c>
      <c r="R17868" s="12" t="s">
        <v>64</v>
      </c>
      <c r="S17868" s="12">
        <v>9</v>
      </c>
      <c r="T17868" s="12">
        <v>2013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 t="s">
        <v>45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44.912666999999999</v>
      </c>
      <c r="AG17868" s="15">
        <v>-68.68383</v>
      </c>
    </row>
    <row r="17869" spans="1:33" x14ac:dyDescent="0.3">
      <c r="A17869" s="9">
        <v>59178</v>
      </c>
      <c r="B17869" s="10" t="s">
        <v>1851</v>
      </c>
      <c r="C17869" s="9">
        <v>59437</v>
      </c>
      <c r="D17869" s="10" t="s">
        <v>14535</v>
      </c>
      <c r="E17869" s="11" t="s">
        <v>37</v>
      </c>
      <c r="F17869" s="11" t="s">
        <v>37</v>
      </c>
      <c r="G17869" s="12" t="s">
        <v>1222</v>
      </c>
      <c r="H17869" s="12" t="s">
        <v>1859</v>
      </c>
      <c r="I17869" s="12" t="s">
        <v>852</v>
      </c>
      <c r="J17869" s="10" t="s">
        <v>139</v>
      </c>
      <c r="K17869" s="13" t="s">
        <v>14538</v>
      </c>
      <c r="L17869" s="13" t="s">
        <v>1</v>
      </c>
      <c r="M17869" s="14">
        <v>0.8</v>
      </c>
      <c r="N17869" s="14">
        <v>0.8</v>
      </c>
      <c r="O17869" s="14">
        <v>0.8</v>
      </c>
      <c r="P17869" s="10" t="s">
        <v>62</v>
      </c>
      <c r="Q17869" s="12" t="s">
        <v>63</v>
      </c>
      <c r="R17869" s="12" t="s">
        <v>64</v>
      </c>
      <c r="S17869" s="12">
        <v>9</v>
      </c>
      <c r="T17869" s="12">
        <v>2013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 t="s">
        <v>45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44.912666999999999</v>
      </c>
      <c r="AG17869" s="15">
        <v>-68.68383</v>
      </c>
    </row>
    <row r="17870" spans="1:33" x14ac:dyDescent="0.3">
      <c r="A17870" s="9">
        <v>59178</v>
      </c>
      <c r="B17870" s="10" t="s">
        <v>1851</v>
      </c>
      <c r="C17870" s="9">
        <v>59438</v>
      </c>
      <c r="D17870" s="10" t="s">
        <v>14539</v>
      </c>
      <c r="E17870" s="11" t="s">
        <v>37</v>
      </c>
      <c r="F17870" s="11" t="s">
        <v>37</v>
      </c>
      <c r="G17870" s="12" t="s">
        <v>1222</v>
      </c>
      <c r="H17870" s="12" t="s">
        <v>1859</v>
      </c>
      <c r="I17870" s="12" t="s">
        <v>852</v>
      </c>
      <c r="J17870" s="10" t="s">
        <v>139</v>
      </c>
      <c r="K17870" s="13" t="s">
        <v>14540</v>
      </c>
      <c r="L17870" s="13" t="s">
        <v>1</v>
      </c>
      <c r="M17870" s="14">
        <v>1.3</v>
      </c>
      <c r="N17870" s="14">
        <v>1.3</v>
      </c>
      <c r="O17870" s="14">
        <v>1.3</v>
      </c>
      <c r="P17870" s="10" t="s">
        <v>62</v>
      </c>
      <c r="Q17870" s="12" t="s">
        <v>63</v>
      </c>
      <c r="R17870" s="12" t="s">
        <v>64</v>
      </c>
      <c r="S17870" s="12">
        <v>11</v>
      </c>
      <c r="T17870" s="12">
        <v>2013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 t="s">
        <v>4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44.884444000000002</v>
      </c>
      <c r="AG17870" s="15">
        <v>-68.663889999999995</v>
      </c>
    </row>
    <row r="17871" spans="1:33" x14ac:dyDescent="0.3">
      <c r="A17871" s="9">
        <v>59178</v>
      </c>
      <c r="B17871" s="10" t="s">
        <v>1851</v>
      </c>
      <c r="C17871" s="9">
        <v>59438</v>
      </c>
      <c r="D17871" s="10" t="s">
        <v>14539</v>
      </c>
      <c r="E17871" s="11" t="s">
        <v>37</v>
      </c>
      <c r="F17871" s="11" t="s">
        <v>37</v>
      </c>
      <c r="G17871" s="12" t="s">
        <v>1222</v>
      </c>
      <c r="H17871" s="12" t="s">
        <v>1859</v>
      </c>
      <c r="I17871" s="12" t="s">
        <v>852</v>
      </c>
      <c r="J17871" s="10" t="s">
        <v>139</v>
      </c>
      <c r="K17871" s="13" t="s">
        <v>14541</v>
      </c>
      <c r="L17871" s="13" t="s">
        <v>1</v>
      </c>
      <c r="M17871" s="14">
        <v>1.3</v>
      </c>
      <c r="N17871" s="14">
        <v>1.3</v>
      </c>
      <c r="O17871" s="14">
        <v>1.3</v>
      </c>
      <c r="P17871" s="10" t="s">
        <v>62</v>
      </c>
      <c r="Q17871" s="12" t="s">
        <v>63</v>
      </c>
      <c r="R17871" s="12" t="s">
        <v>64</v>
      </c>
      <c r="S17871" s="12">
        <v>11</v>
      </c>
      <c r="T17871" s="12">
        <v>2013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 t="s">
        <v>45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44.884444000000002</v>
      </c>
      <c r="AG17871" s="15">
        <v>-68.663889999999995</v>
      </c>
    </row>
    <row r="17872" spans="1:33" x14ac:dyDescent="0.3">
      <c r="A17872" s="9">
        <v>59178</v>
      </c>
      <c r="B17872" s="10" t="s">
        <v>1851</v>
      </c>
      <c r="C17872" s="9">
        <v>59438</v>
      </c>
      <c r="D17872" s="10" t="s">
        <v>14539</v>
      </c>
      <c r="E17872" s="11" t="s">
        <v>37</v>
      </c>
      <c r="F17872" s="11" t="s">
        <v>37</v>
      </c>
      <c r="G17872" s="12" t="s">
        <v>1222</v>
      </c>
      <c r="H17872" s="12" t="s">
        <v>1859</v>
      </c>
      <c r="I17872" s="12" t="s">
        <v>852</v>
      </c>
      <c r="J17872" s="10" t="s">
        <v>139</v>
      </c>
      <c r="K17872" s="13" t="s">
        <v>14542</v>
      </c>
      <c r="L17872" s="13" t="s">
        <v>1</v>
      </c>
      <c r="M17872" s="14">
        <v>1.3</v>
      </c>
      <c r="N17872" s="14">
        <v>1.3</v>
      </c>
      <c r="O17872" s="14">
        <v>1.3</v>
      </c>
      <c r="P17872" s="10" t="s">
        <v>62</v>
      </c>
      <c r="Q17872" s="12" t="s">
        <v>63</v>
      </c>
      <c r="R17872" s="12" t="s">
        <v>64</v>
      </c>
      <c r="S17872" s="12">
        <v>11</v>
      </c>
      <c r="T17872" s="12">
        <v>2013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 t="s">
        <v>45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44.884444000000002</v>
      </c>
      <c r="AG17872" s="15">
        <v>-68.663889999999995</v>
      </c>
    </row>
    <row r="17873" spans="1:33" x14ac:dyDescent="0.3">
      <c r="A17873" s="9">
        <v>59177</v>
      </c>
      <c r="B17873" s="10" t="s">
        <v>14543</v>
      </c>
      <c r="C17873" s="9">
        <v>59439</v>
      </c>
      <c r="D17873" s="10" t="s">
        <v>14544</v>
      </c>
      <c r="E17873" s="11" t="s">
        <v>37</v>
      </c>
      <c r="F17873" s="11" t="s">
        <v>37</v>
      </c>
      <c r="G17873" s="12" t="s">
        <v>1431</v>
      </c>
      <c r="H17873" s="12" t="s">
        <v>3678</v>
      </c>
      <c r="I17873" s="12" t="s">
        <v>3013</v>
      </c>
      <c r="J17873" s="10" t="s">
        <v>139</v>
      </c>
      <c r="K17873" s="13" t="s">
        <v>7119</v>
      </c>
      <c r="L17873" s="13" t="s">
        <v>1</v>
      </c>
      <c r="M17873" s="14">
        <v>1.6</v>
      </c>
      <c r="N17873" s="14">
        <v>1.5</v>
      </c>
      <c r="O17873" s="14">
        <v>1.5</v>
      </c>
      <c r="P17873" s="10" t="s">
        <v>2451</v>
      </c>
      <c r="Q17873" s="12" t="s">
        <v>2452</v>
      </c>
      <c r="R17873" s="12" t="s">
        <v>44</v>
      </c>
      <c r="S17873" s="12">
        <v>5</v>
      </c>
      <c r="T17873" s="12">
        <v>2013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 t="s">
        <v>45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36.438611000000002</v>
      </c>
      <c r="AG17873" s="15">
        <v>-80.568330000000003</v>
      </c>
    </row>
    <row r="17874" spans="1:33" x14ac:dyDescent="0.3">
      <c r="A17874" s="9">
        <v>59212</v>
      </c>
      <c r="B17874" s="10" t="s">
        <v>14545</v>
      </c>
      <c r="C17874" s="9">
        <v>59440</v>
      </c>
      <c r="D17874" s="10" t="s">
        <v>14545</v>
      </c>
      <c r="E17874" s="11" t="s">
        <v>37</v>
      </c>
      <c r="F17874" s="11" t="s">
        <v>37</v>
      </c>
      <c r="G17874" s="12" t="s">
        <v>80</v>
      </c>
      <c r="H17874" s="12" t="s">
        <v>611</v>
      </c>
      <c r="I17874" s="12" t="s">
        <v>138</v>
      </c>
      <c r="J17874" s="10" t="s">
        <v>139</v>
      </c>
      <c r="K17874" s="13" t="s">
        <v>14546</v>
      </c>
      <c r="L17874" s="13" t="s">
        <v>1</v>
      </c>
      <c r="M17874" s="14">
        <v>7</v>
      </c>
      <c r="N17874" s="14">
        <v>7</v>
      </c>
      <c r="O17874" s="14">
        <v>7</v>
      </c>
      <c r="P17874" s="10" t="s">
        <v>360</v>
      </c>
      <c r="Q17874" s="12" t="s">
        <v>361</v>
      </c>
      <c r="R17874" s="12" t="s">
        <v>362</v>
      </c>
      <c r="S17874" s="12">
        <v>7</v>
      </c>
      <c r="T17874" s="12">
        <v>2015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>
        <v>7.4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34.557222000000003</v>
      </c>
      <c r="AG17874" s="15">
        <v>-117.3775</v>
      </c>
    </row>
    <row r="17875" spans="1:33" x14ac:dyDescent="0.3">
      <c r="A17875" s="9">
        <v>59211</v>
      </c>
      <c r="B17875" s="10" t="s">
        <v>14547</v>
      </c>
      <c r="C17875" s="9">
        <v>59441</v>
      </c>
      <c r="D17875" s="10" t="s">
        <v>14547</v>
      </c>
      <c r="E17875" s="11" t="s">
        <v>37</v>
      </c>
      <c r="F17875" s="11" t="s">
        <v>37</v>
      </c>
      <c r="G17875" s="12" t="s">
        <v>80</v>
      </c>
      <c r="H17875" s="12" t="s">
        <v>611</v>
      </c>
      <c r="I17875" s="12" t="s">
        <v>138</v>
      </c>
      <c r="J17875" s="10" t="s">
        <v>139</v>
      </c>
      <c r="K17875" s="13" t="s">
        <v>14546</v>
      </c>
      <c r="L17875" s="13" t="s">
        <v>1</v>
      </c>
      <c r="M17875" s="14">
        <v>20</v>
      </c>
      <c r="N17875" s="14">
        <v>20</v>
      </c>
      <c r="O17875" s="14">
        <v>20</v>
      </c>
      <c r="P17875" s="10" t="s">
        <v>360</v>
      </c>
      <c r="Q17875" s="12" t="s">
        <v>361</v>
      </c>
      <c r="R17875" s="12" t="s">
        <v>362</v>
      </c>
      <c r="S17875" s="12">
        <v>9</v>
      </c>
      <c r="T17875" s="12">
        <v>2015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21.5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34.557222000000003</v>
      </c>
      <c r="AG17875" s="15">
        <v>-117.3775</v>
      </c>
    </row>
    <row r="17876" spans="1:33" x14ac:dyDescent="0.3">
      <c r="A17876" s="9">
        <v>56545</v>
      </c>
      <c r="B17876" s="10" t="s">
        <v>10099</v>
      </c>
      <c r="C17876" s="9">
        <v>59442</v>
      </c>
      <c r="D17876" s="10" t="s">
        <v>14548</v>
      </c>
      <c r="E17876" s="11" t="s">
        <v>37</v>
      </c>
      <c r="F17876" s="11" t="s">
        <v>37</v>
      </c>
      <c r="G17876" s="12" t="s">
        <v>92</v>
      </c>
      <c r="H17876" s="12" t="s">
        <v>5256</v>
      </c>
      <c r="I17876" s="12" t="s">
        <v>587</v>
      </c>
      <c r="J17876" s="10" t="s">
        <v>139</v>
      </c>
      <c r="K17876" s="13" t="s">
        <v>41</v>
      </c>
      <c r="L17876" s="13" t="s">
        <v>1</v>
      </c>
      <c r="M17876" s="14">
        <v>200.1</v>
      </c>
      <c r="N17876" s="14">
        <v>200.1</v>
      </c>
      <c r="O17876" s="14">
        <v>200.1</v>
      </c>
      <c r="P17876" s="10" t="s">
        <v>52</v>
      </c>
      <c r="Q17876" s="12" t="s">
        <v>53</v>
      </c>
      <c r="R17876" s="12" t="s">
        <v>54</v>
      </c>
      <c r="S17876" s="12">
        <v>8</v>
      </c>
      <c r="T17876" s="12">
        <v>2015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 t="s">
        <v>45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31.822500000000002</v>
      </c>
      <c r="AG17876" s="15">
        <v>-98.690560000000005</v>
      </c>
    </row>
    <row r="17877" spans="1:33" x14ac:dyDescent="0.3">
      <c r="A17877" s="9">
        <v>60453</v>
      </c>
      <c r="B17877" s="10" t="s">
        <v>10498</v>
      </c>
      <c r="C17877" s="9">
        <v>59443</v>
      </c>
      <c r="D17877" s="10" t="s">
        <v>14549</v>
      </c>
      <c r="E17877" s="11" t="s">
        <v>37</v>
      </c>
      <c r="F17877" s="11" t="s">
        <v>37</v>
      </c>
      <c r="G17877" s="12" t="s">
        <v>80</v>
      </c>
      <c r="H17877" s="12" t="s">
        <v>219</v>
      </c>
      <c r="I17877" s="12" t="s">
        <v>138</v>
      </c>
      <c r="J17877" s="10" t="s">
        <v>139</v>
      </c>
      <c r="K17877" s="13" t="s">
        <v>14550</v>
      </c>
      <c r="L17877" s="13" t="s">
        <v>1</v>
      </c>
      <c r="M17877" s="14">
        <v>20</v>
      </c>
      <c r="N17877" s="14">
        <v>20</v>
      </c>
      <c r="O17877" s="14">
        <v>20</v>
      </c>
      <c r="P17877" s="10" t="s">
        <v>360</v>
      </c>
      <c r="Q17877" s="12" t="s">
        <v>361</v>
      </c>
      <c r="R17877" s="12" t="s">
        <v>362</v>
      </c>
      <c r="S17877" s="12">
        <v>11</v>
      </c>
      <c r="T17877" s="12">
        <v>2014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28.4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4.689166999999998</v>
      </c>
      <c r="AG17877" s="15">
        <v>-118.32470000000001</v>
      </c>
    </row>
    <row r="17878" spans="1:33" x14ac:dyDescent="0.3">
      <c r="A17878" s="9">
        <v>803</v>
      </c>
      <c r="B17878" s="10" t="s">
        <v>291</v>
      </c>
      <c r="C17878" s="9">
        <v>59444</v>
      </c>
      <c r="D17878" s="10" t="s">
        <v>14551</v>
      </c>
      <c r="E17878" s="11" t="s">
        <v>37</v>
      </c>
      <c r="F17878" s="11" t="s">
        <v>37</v>
      </c>
      <c r="G17878" s="12" t="s">
        <v>275</v>
      </c>
      <c r="H17878" s="12" t="s">
        <v>276</v>
      </c>
      <c r="I17878" s="12" t="s">
        <v>294</v>
      </c>
      <c r="J17878" s="10" t="s">
        <v>40</v>
      </c>
      <c r="K17878" s="13" t="s">
        <v>14552</v>
      </c>
      <c r="L17878" s="13" t="s">
        <v>1</v>
      </c>
      <c r="M17878" s="14">
        <v>10</v>
      </c>
      <c r="N17878" s="14">
        <v>10</v>
      </c>
      <c r="O17878" s="14">
        <v>10</v>
      </c>
      <c r="P17878" s="10" t="s">
        <v>356</v>
      </c>
      <c r="Q17878" s="12" t="s">
        <v>357</v>
      </c>
      <c r="R17878" s="12" t="s">
        <v>358</v>
      </c>
      <c r="S17878" s="12">
        <v>2</v>
      </c>
      <c r="T17878" s="12">
        <v>2023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 t="s">
        <v>45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33.145000000000003</v>
      </c>
      <c r="AG17878" s="15">
        <v>-112.66</v>
      </c>
    </row>
    <row r="17879" spans="1:33" x14ac:dyDescent="0.3">
      <c r="A17879" s="9">
        <v>803</v>
      </c>
      <c r="B17879" s="10" t="s">
        <v>291</v>
      </c>
      <c r="C17879" s="9">
        <v>59444</v>
      </c>
      <c r="D17879" s="10" t="s">
        <v>14551</v>
      </c>
      <c r="E17879" s="11" t="s">
        <v>37</v>
      </c>
      <c r="F17879" s="11" t="s">
        <v>37</v>
      </c>
      <c r="G17879" s="12" t="s">
        <v>275</v>
      </c>
      <c r="H17879" s="12" t="s">
        <v>276</v>
      </c>
      <c r="I17879" s="12" t="s">
        <v>294</v>
      </c>
      <c r="J17879" s="10" t="s">
        <v>40</v>
      </c>
      <c r="K17879" s="13" t="s">
        <v>4243</v>
      </c>
      <c r="L17879" s="13" t="s">
        <v>1</v>
      </c>
      <c r="M17879" s="14">
        <v>10</v>
      </c>
      <c r="N17879" s="14">
        <v>10</v>
      </c>
      <c r="O17879" s="14">
        <v>10</v>
      </c>
      <c r="P17879" s="10" t="s">
        <v>360</v>
      </c>
      <c r="Q17879" s="12" t="s">
        <v>361</v>
      </c>
      <c r="R17879" s="12" t="s">
        <v>362</v>
      </c>
      <c r="S17879" s="12">
        <v>9</v>
      </c>
      <c r="T17879" s="12">
        <v>2015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15.6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33.145000000000003</v>
      </c>
      <c r="AG17879" s="15">
        <v>-112.66</v>
      </c>
    </row>
    <row r="17880" spans="1:33" x14ac:dyDescent="0.3">
      <c r="A17880" s="9">
        <v>59215</v>
      </c>
      <c r="B17880" s="10" t="s">
        <v>14553</v>
      </c>
      <c r="C17880" s="9">
        <v>59445</v>
      </c>
      <c r="D17880" s="10" t="s">
        <v>14554</v>
      </c>
      <c r="E17880" s="11" t="s">
        <v>37</v>
      </c>
      <c r="F17880" s="11" t="s">
        <v>37</v>
      </c>
      <c r="G17880" s="12" t="s">
        <v>920</v>
      </c>
      <c r="H17880" s="12" t="s">
        <v>460</v>
      </c>
      <c r="I17880" s="12" t="s">
        <v>852</v>
      </c>
      <c r="J17880" s="10" t="s">
        <v>139</v>
      </c>
      <c r="K17880" s="13" t="s">
        <v>4243</v>
      </c>
      <c r="L17880" s="13" t="s">
        <v>1</v>
      </c>
      <c r="M17880" s="14">
        <v>2</v>
      </c>
      <c r="N17880" s="14">
        <v>2</v>
      </c>
      <c r="O17880" s="14">
        <v>2</v>
      </c>
      <c r="P17880" s="10" t="s">
        <v>360</v>
      </c>
      <c r="Q17880" s="12" t="s">
        <v>361</v>
      </c>
      <c r="R17880" s="12" t="s">
        <v>362</v>
      </c>
      <c r="S17880" s="12">
        <v>12</v>
      </c>
      <c r="T17880" s="12">
        <v>2013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>
        <v>2.7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44.787778000000003</v>
      </c>
      <c r="AG17880" s="15">
        <v>-73.088610000000003</v>
      </c>
    </row>
    <row r="17881" spans="1:33" x14ac:dyDescent="0.3">
      <c r="A17881" s="9">
        <v>59214</v>
      </c>
      <c r="B17881" s="10" t="s">
        <v>14555</v>
      </c>
      <c r="C17881" s="9">
        <v>59446</v>
      </c>
      <c r="D17881" s="10" t="s">
        <v>14556</v>
      </c>
      <c r="E17881" s="11" t="s">
        <v>37</v>
      </c>
      <c r="F17881" s="11" t="s">
        <v>37</v>
      </c>
      <c r="G17881" s="12" t="s">
        <v>2728</v>
      </c>
      <c r="H17881" s="12" t="s">
        <v>895</v>
      </c>
      <c r="I17881" s="12" t="s">
        <v>168</v>
      </c>
      <c r="J17881" s="10" t="s">
        <v>139</v>
      </c>
      <c r="K17881" s="13" t="s">
        <v>14557</v>
      </c>
      <c r="L17881" s="13" t="s">
        <v>1</v>
      </c>
      <c r="M17881" s="14">
        <v>5</v>
      </c>
      <c r="N17881" s="14">
        <v>5</v>
      </c>
      <c r="O17881" s="14">
        <v>5</v>
      </c>
      <c r="P17881" s="10" t="s">
        <v>360</v>
      </c>
      <c r="Q17881" s="12" t="s">
        <v>361</v>
      </c>
      <c r="R17881" s="12" t="s">
        <v>362</v>
      </c>
      <c r="S17881" s="12">
        <v>12</v>
      </c>
      <c r="T17881" s="12">
        <v>2011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>
        <v>5.7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40.314722000000003</v>
      </c>
      <c r="AG17881" s="15">
        <v>-74.499170000000007</v>
      </c>
    </row>
    <row r="17882" spans="1:33" x14ac:dyDescent="0.3">
      <c r="A17882" s="9">
        <v>59216</v>
      </c>
      <c r="B17882" s="10" t="s">
        <v>14558</v>
      </c>
      <c r="C17882" s="9">
        <v>59448</v>
      </c>
      <c r="D17882" s="10" t="s">
        <v>14559</v>
      </c>
      <c r="E17882" s="11" t="s">
        <v>37</v>
      </c>
      <c r="F17882" s="11" t="s">
        <v>37</v>
      </c>
      <c r="G17882" s="12" t="s">
        <v>2150</v>
      </c>
      <c r="H17882" s="12" t="s">
        <v>3957</v>
      </c>
      <c r="I17882" s="12" t="s">
        <v>134</v>
      </c>
      <c r="J17882" s="10" t="s">
        <v>1813</v>
      </c>
      <c r="K17882" s="13" t="s">
        <v>14560</v>
      </c>
      <c r="L17882" s="13" t="s">
        <v>1</v>
      </c>
      <c r="M17882" s="14">
        <v>3.5</v>
      </c>
      <c r="N17882" s="14">
        <v>3.5</v>
      </c>
      <c r="O17882" s="14">
        <v>3.5</v>
      </c>
      <c r="P17882" s="10" t="s">
        <v>2451</v>
      </c>
      <c r="Q17882" s="12" t="s">
        <v>2452</v>
      </c>
      <c r="R17882" s="12" t="s">
        <v>96</v>
      </c>
      <c r="S17882" s="12">
        <v>12</v>
      </c>
      <c r="T17882" s="12">
        <v>2003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 t="s">
        <v>45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42.709443999999998</v>
      </c>
      <c r="AG17882" s="15">
        <v>-87.885279999999995</v>
      </c>
    </row>
    <row r="17883" spans="1:33" x14ac:dyDescent="0.3">
      <c r="A17883" s="9">
        <v>59216</v>
      </c>
      <c r="B17883" s="10" t="s">
        <v>14558</v>
      </c>
      <c r="C17883" s="9">
        <v>59448</v>
      </c>
      <c r="D17883" s="10" t="s">
        <v>14559</v>
      </c>
      <c r="E17883" s="11" t="s">
        <v>37</v>
      </c>
      <c r="F17883" s="11" t="s">
        <v>37</v>
      </c>
      <c r="G17883" s="12" t="s">
        <v>2150</v>
      </c>
      <c r="H17883" s="12" t="s">
        <v>3957</v>
      </c>
      <c r="I17883" s="12" t="s">
        <v>134</v>
      </c>
      <c r="J17883" s="10" t="s">
        <v>1813</v>
      </c>
      <c r="K17883" s="13" t="s">
        <v>14561</v>
      </c>
      <c r="L17883" s="13" t="s">
        <v>1</v>
      </c>
      <c r="M17883" s="14">
        <v>3.5</v>
      </c>
      <c r="N17883" s="14">
        <v>3.5</v>
      </c>
      <c r="O17883" s="14">
        <v>3.5</v>
      </c>
      <c r="P17883" s="10" t="s">
        <v>95</v>
      </c>
      <c r="Q17883" s="12" t="s">
        <v>68</v>
      </c>
      <c r="R17883" s="12" t="s">
        <v>96</v>
      </c>
      <c r="S17883" s="12">
        <v>7</v>
      </c>
      <c r="T17883" s="12">
        <v>2005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 t="s">
        <v>45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42.709443999999998</v>
      </c>
      <c r="AG17883" s="15">
        <v>-87.885279999999995</v>
      </c>
    </row>
    <row r="17884" spans="1:33" x14ac:dyDescent="0.3">
      <c r="A17884" s="9">
        <v>59216</v>
      </c>
      <c r="B17884" s="10" t="s">
        <v>14558</v>
      </c>
      <c r="C17884" s="9">
        <v>59448</v>
      </c>
      <c r="D17884" s="10" t="s">
        <v>14559</v>
      </c>
      <c r="E17884" s="11" t="s">
        <v>37</v>
      </c>
      <c r="F17884" s="11" t="s">
        <v>37</v>
      </c>
      <c r="G17884" s="12" t="s">
        <v>2150</v>
      </c>
      <c r="H17884" s="12" t="s">
        <v>3957</v>
      </c>
      <c r="I17884" s="12" t="s">
        <v>134</v>
      </c>
      <c r="J17884" s="10" t="s">
        <v>1813</v>
      </c>
      <c r="K17884" s="13" t="s">
        <v>14562</v>
      </c>
      <c r="L17884" s="13" t="s">
        <v>1</v>
      </c>
      <c r="M17884" s="14">
        <v>1.3</v>
      </c>
      <c r="N17884" s="14">
        <v>1.3</v>
      </c>
      <c r="O17884" s="14">
        <v>1.3</v>
      </c>
      <c r="P17884" s="10" t="s">
        <v>360</v>
      </c>
      <c r="Q17884" s="12" t="s">
        <v>361</v>
      </c>
      <c r="R17884" s="12" t="s">
        <v>362</v>
      </c>
      <c r="S17884" s="12">
        <v>1</v>
      </c>
      <c r="T17884" s="12">
        <v>2024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 t="s">
        <v>45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42.709443999999998</v>
      </c>
      <c r="AG17884" s="15">
        <v>-87.885279999999995</v>
      </c>
    </row>
    <row r="17885" spans="1:33" x14ac:dyDescent="0.3">
      <c r="A17885" s="9">
        <v>59216</v>
      </c>
      <c r="B17885" s="10" t="s">
        <v>14558</v>
      </c>
      <c r="C17885" s="9">
        <v>59448</v>
      </c>
      <c r="D17885" s="10" t="s">
        <v>14559</v>
      </c>
      <c r="E17885" s="11" t="s">
        <v>37</v>
      </c>
      <c r="F17885" s="11" t="s">
        <v>37</v>
      </c>
      <c r="G17885" s="12" t="s">
        <v>2150</v>
      </c>
      <c r="H17885" s="12" t="s">
        <v>3957</v>
      </c>
      <c r="I17885" s="12" t="s">
        <v>134</v>
      </c>
      <c r="J17885" s="10" t="s">
        <v>1813</v>
      </c>
      <c r="K17885" s="13" t="s">
        <v>14563</v>
      </c>
      <c r="L17885" s="13" t="s">
        <v>1</v>
      </c>
      <c r="M17885" s="14">
        <v>0.4</v>
      </c>
      <c r="N17885" s="14">
        <v>0.4</v>
      </c>
      <c r="O17885" s="14">
        <v>0.4</v>
      </c>
      <c r="P17885" s="10" t="s">
        <v>360</v>
      </c>
      <c r="Q17885" s="12" t="s">
        <v>361</v>
      </c>
      <c r="R17885" s="12" t="s">
        <v>362</v>
      </c>
      <c r="S17885" s="12">
        <v>1</v>
      </c>
      <c r="T17885" s="12">
        <v>2024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 t="s">
        <v>45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42.709443999999998</v>
      </c>
      <c r="AG17885" s="15">
        <v>-87.885279999999995</v>
      </c>
    </row>
    <row r="17886" spans="1:33" x14ac:dyDescent="0.3">
      <c r="A17886" s="9">
        <v>59216</v>
      </c>
      <c r="B17886" s="10" t="s">
        <v>14558</v>
      </c>
      <c r="C17886" s="9">
        <v>59448</v>
      </c>
      <c r="D17886" s="10" t="s">
        <v>14559</v>
      </c>
      <c r="E17886" s="11" t="s">
        <v>37</v>
      </c>
      <c r="F17886" s="11" t="s">
        <v>37</v>
      </c>
      <c r="G17886" s="12" t="s">
        <v>2150</v>
      </c>
      <c r="H17886" s="12" t="s">
        <v>3957</v>
      </c>
      <c r="I17886" s="12" t="s">
        <v>134</v>
      </c>
      <c r="J17886" s="10" t="s">
        <v>1813</v>
      </c>
      <c r="K17886" s="13" t="s">
        <v>14564</v>
      </c>
      <c r="L17886" s="13" t="s">
        <v>1</v>
      </c>
      <c r="M17886" s="14">
        <v>0.4</v>
      </c>
      <c r="N17886" s="14">
        <v>0.4</v>
      </c>
      <c r="O17886" s="14">
        <v>0.4</v>
      </c>
      <c r="P17886" s="10" t="s">
        <v>360</v>
      </c>
      <c r="Q17886" s="12" t="s">
        <v>361</v>
      </c>
      <c r="R17886" s="12" t="s">
        <v>362</v>
      </c>
      <c r="S17886" s="12">
        <v>1</v>
      </c>
      <c r="T17886" s="12">
        <v>2024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 t="s">
        <v>4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42.709443999999998</v>
      </c>
      <c r="AG17886" s="15">
        <v>-87.885279999999995</v>
      </c>
    </row>
    <row r="17887" spans="1:33" x14ac:dyDescent="0.3">
      <c r="A17887" s="9">
        <v>59216</v>
      </c>
      <c r="B17887" s="10" t="s">
        <v>14558</v>
      </c>
      <c r="C17887" s="9">
        <v>59448</v>
      </c>
      <c r="D17887" s="10" t="s">
        <v>14559</v>
      </c>
      <c r="E17887" s="11" t="s">
        <v>37</v>
      </c>
      <c r="F17887" s="11" t="s">
        <v>37</v>
      </c>
      <c r="G17887" s="12" t="s">
        <v>2150</v>
      </c>
      <c r="H17887" s="12" t="s">
        <v>3957</v>
      </c>
      <c r="I17887" s="12" t="s">
        <v>134</v>
      </c>
      <c r="J17887" s="10" t="s">
        <v>1813</v>
      </c>
      <c r="K17887" s="13" t="s">
        <v>14565</v>
      </c>
      <c r="L17887" s="13" t="s">
        <v>1</v>
      </c>
      <c r="M17887" s="14">
        <v>1.5</v>
      </c>
      <c r="N17887" s="14">
        <v>1.5</v>
      </c>
      <c r="O17887" s="14">
        <v>1.5</v>
      </c>
      <c r="P17887" s="10" t="s">
        <v>52</v>
      </c>
      <c r="Q17887" s="12" t="s">
        <v>53</v>
      </c>
      <c r="R17887" s="12" t="s">
        <v>54</v>
      </c>
      <c r="S17887" s="12">
        <v>12</v>
      </c>
      <c r="T17887" s="12">
        <v>2012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 t="s">
        <v>45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42.709443999999998</v>
      </c>
      <c r="AG17887" s="15">
        <v>-87.885279999999995</v>
      </c>
    </row>
    <row r="17888" spans="1:33" x14ac:dyDescent="0.3">
      <c r="A17888" s="9">
        <v>59216</v>
      </c>
      <c r="B17888" s="10" t="s">
        <v>14558</v>
      </c>
      <c r="C17888" s="9">
        <v>59448</v>
      </c>
      <c r="D17888" s="10" t="s">
        <v>14559</v>
      </c>
      <c r="E17888" s="11" t="s">
        <v>37</v>
      </c>
      <c r="F17888" s="11" t="s">
        <v>37</v>
      </c>
      <c r="G17888" s="12" t="s">
        <v>2150</v>
      </c>
      <c r="H17888" s="12" t="s">
        <v>3957</v>
      </c>
      <c r="I17888" s="12" t="s">
        <v>134</v>
      </c>
      <c r="J17888" s="10" t="s">
        <v>1813</v>
      </c>
      <c r="K17888" s="13" t="s">
        <v>14566</v>
      </c>
      <c r="L17888" s="13" t="s">
        <v>1</v>
      </c>
      <c r="M17888" s="14">
        <v>1.5</v>
      </c>
      <c r="N17888" s="14">
        <v>1.5</v>
      </c>
      <c r="O17888" s="14">
        <v>1.5</v>
      </c>
      <c r="P17888" s="10" t="s">
        <v>52</v>
      </c>
      <c r="Q17888" s="12" t="s">
        <v>53</v>
      </c>
      <c r="R17888" s="12" t="s">
        <v>54</v>
      </c>
      <c r="S17888" s="12">
        <v>12</v>
      </c>
      <c r="T17888" s="12">
        <v>2012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 t="s">
        <v>45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42.709443999999998</v>
      </c>
      <c r="AG17888" s="15">
        <v>-87.885279999999995</v>
      </c>
    </row>
    <row r="17889" spans="1:33" x14ac:dyDescent="0.3">
      <c r="A17889" s="9">
        <v>17650</v>
      </c>
      <c r="B17889" s="10" t="s">
        <v>4918</v>
      </c>
      <c r="C17889" s="9">
        <v>59449</v>
      </c>
      <c r="D17889" s="10" t="s">
        <v>14567</v>
      </c>
      <c r="E17889" s="11" t="s">
        <v>37</v>
      </c>
      <c r="F17889" s="11" t="s">
        <v>37</v>
      </c>
      <c r="G17889" s="12" t="s">
        <v>1036</v>
      </c>
      <c r="H17889" s="12" t="s">
        <v>1531</v>
      </c>
      <c r="I17889" s="12" t="s">
        <v>61</v>
      </c>
      <c r="J17889" s="10" t="s">
        <v>139</v>
      </c>
      <c r="K17889" s="13" t="s">
        <v>14568</v>
      </c>
      <c r="L17889" s="13" t="s">
        <v>1</v>
      </c>
      <c r="M17889" s="14">
        <v>20</v>
      </c>
      <c r="N17889" s="14">
        <v>19</v>
      </c>
      <c r="O17889" s="14">
        <v>19</v>
      </c>
      <c r="P17889" s="10" t="s">
        <v>360</v>
      </c>
      <c r="Q17889" s="12" t="s">
        <v>361</v>
      </c>
      <c r="R17889" s="12" t="s">
        <v>362</v>
      </c>
      <c r="S17889" s="12">
        <v>12</v>
      </c>
      <c r="T17889" s="12">
        <v>2015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27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30.965</v>
      </c>
      <c r="AG17889" s="15">
        <v>-84.626109999999997</v>
      </c>
    </row>
    <row r="17890" spans="1:33" x14ac:dyDescent="0.3">
      <c r="A17890" s="9">
        <v>17650</v>
      </c>
      <c r="B17890" s="10" t="s">
        <v>4918</v>
      </c>
      <c r="C17890" s="9">
        <v>59450</v>
      </c>
      <c r="D17890" s="10" t="s">
        <v>14569</v>
      </c>
      <c r="E17890" s="11" t="s">
        <v>37</v>
      </c>
      <c r="F17890" s="11" t="s">
        <v>37</v>
      </c>
      <c r="G17890" s="12" t="s">
        <v>1036</v>
      </c>
      <c r="H17890" s="12" t="s">
        <v>1531</v>
      </c>
      <c r="I17890" s="12" t="s">
        <v>61</v>
      </c>
      <c r="J17890" s="10" t="s">
        <v>139</v>
      </c>
      <c r="K17890" s="13" t="s">
        <v>14570</v>
      </c>
      <c r="L17890" s="13" t="s">
        <v>1</v>
      </c>
      <c r="M17890" s="14">
        <v>80</v>
      </c>
      <c r="N17890" s="14">
        <v>80</v>
      </c>
      <c r="O17890" s="14">
        <v>80</v>
      </c>
      <c r="P17890" s="10" t="s">
        <v>360</v>
      </c>
      <c r="Q17890" s="12" t="s">
        <v>361</v>
      </c>
      <c r="R17890" s="12" t="s">
        <v>362</v>
      </c>
      <c r="S17890" s="12">
        <v>12</v>
      </c>
      <c r="T17890" s="12">
        <v>2015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110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0.991944</v>
      </c>
      <c r="AG17890" s="15">
        <v>-84.633889999999994</v>
      </c>
    </row>
    <row r="17891" spans="1:33" x14ac:dyDescent="0.3">
      <c r="A17891" s="9">
        <v>59217</v>
      </c>
      <c r="B17891" s="10" t="s">
        <v>14571</v>
      </c>
      <c r="C17891" s="9">
        <v>59451</v>
      </c>
      <c r="D17891" s="10" t="s">
        <v>14572</v>
      </c>
      <c r="E17891" s="11" t="s">
        <v>37</v>
      </c>
      <c r="F17891" s="11" t="s">
        <v>37</v>
      </c>
      <c r="G17891" s="12" t="s">
        <v>1431</v>
      </c>
      <c r="H17891" s="12" t="s">
        <v>3969</v>
      </c>
      <c r="I17891" s="12" t="s">
        <v>1433</v>
      </c>
      <c r="J17891" s="10" t="s">
        <v>139</v>
      </c>
      <c r="K17891" s="13" t="s">
        <v>4252</v>
      </c>
      <c r="L17891" s="13" t="s">
        <v>1</v>
      </c>
      <c r="M17891" s="14">
        <v>2.5</v>
      </c>
      <c r="N17891" s="14">
        <v>2.5</v>
      </c>
      <c r="O17891" s="14">
        <v>2.5</v>
      </c>
      <c r="P17891" s="10" t="s">
        <v>360</v>
      </c>
      <c r="Q17891" s="12" t="s">
        <v>361</v>
      </c>
      <c r="R17891" s="12" t="s">
        <v>362</v>
      </c>
      <c r="S17891" s="12">
        <v>12</v>
      </c>
      <c r="T17891" s="12">
        <v>2013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>
        <v>3.1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35.674444000000001</v>
      </c>
      <c r="AG17891" s="15">
        <v>-78.526110000000003</v>
      </c>
    </row>
    <row r="17892" spans="1:33" x14ac:dyDescent="0.3">
      <c r="A17892" s="9">
        <v>59218</v>
      </c>
      <c r="B17892" s="10" t="s">
        <v>14573</v>
      </c>
      <c r="C17892" s="9">
        <v>59452</v>
      </c>
      <c r="D17892" s="10" t="s">
        <v>14573</v>
      </c>
      <c r="E17892" s="11" t="s">
        <v>37</v>
      </c>
      <c r="F17892" s="11" t="s">
        <v>37</v>
      </c>
      <c r="G17892" s="12" t="s">
        <v>2042</v>
      </c>
      <c r="H17892" s="12" t="s">
        <v>2086</v>
      </c>
      <c r="I17892" s="12" t="s">
        <v>134</v>
      </c>
      <c r="J17892" s="10" t="s">
        <v>2234</v>
      </c>
      <c r="K17892" s="13" t="s">
        <v>14574</v>
      </c>
      <c r="L17892" s="13" t="s">
        <v>1</v>
      </c>
      <c r="M17892" s="14">
        <v>7.8</v>
      </c>
      <c r="N17892" s="14">
        <v>6.8</v>
      </c>
      <c r="O17892" s="14">
        <v>6.8</v>
      </c>
      <c r="P17892" s="10" t="s">
        <v>95</v>
      </c>
      <c r="Q17892" s="12" t="s">
        <v>68</v>
      </c>
      <c r="R17892" s="12" t="s">
        <v>96</v>
      </c>
      <c r="S17892" s="12">
        <v>1</v>
      </c>
      <c r="T17892" s="12">
        <v>2018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 t="s">
        <v>45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42.248888999999998</v>
      </c>
      <c r="AG17892" s="15">
        <v>-83.628889999999998</v>
      </c>
    </row>
    <row r="17893" spans="1:33" x14ac:dyDescent="0.3">
      <c r="A17893" s="9">
        <v>59219</v>
      </c>
      <c r="B17893" s="10" t="s">
        <v>14575</v>
      </c>
      <c r="C17893" s="9">
        <v>59453</v>
      </c>
      <c r="D17893" s="10" t="s">
        <v>14576</v>
      </c>
      <c r="E17893" s="11" t="s">
        <v>37</v>
      </c>
      <c r="F17893" s="11" t="s">
        <v>37</v>
      </c>
      <c r="G17893" s="12" t="s">
        <v>237</v>
      </c>
      <c r="H17893" s="12" t="s">
        <v>2877</v>
      </c>
      <c r="I17893" s="12" t="s">
        <v>239</v>
      </c>
      <c r="J17893" s="10" t="s">
        <v>2234</v>
      </c>
      <c r="K17893" s="13" t="s">
        <v>14577</v>
      </c>
      <c r="L17893" s="13" t="s">
        <v>1</v>
      </c>
      <c r="M17893" s="14">
        <v>4.3</v>
      </c>
      <c r="N17893" s="14">
        <v>4</v>
      </c>
      <c r="O17893" s="14">
        <v>4.4000000000000004</v>
      </c>
      <c r="P17893" s="10" t="s">
        <v>95</v>
      </c>
      <c r="Q17893" s="12" t="s">
        <v>68</v>
      </c>
      <c r="R17893" s="12" t="s">
        <v>96</v>
      </c>
      <c r="S17893" s="12">
        <v>6</v>
      </c>
      <c r="T17893" s="12">
        <v>2020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42.655000000000001</v>
      </c>
      <c r="AG17893" s="15">
        <v>-73.777699999999996</v>
      </c>
    </row>
    <row r="17894" spans="1:33" x14ac:dyDescent="0.3">
      <c r="A17894" s="9">
        <v>56215</v>
      </c>
      <c r="B17894" s="10" t="s">
        <v>9702</v>
      </c>
      <c r="C17894" s="9">
        <v>59454</v>
      </c>
      <c r="D17894" s="10" t="s">
        <v>14578</v>
      </c>
      <c r="E17894" s="11" t="s">
        <v>37</v>
      </c>
      <c r="F17894" s="11" t="s">
        <v>37</v>
      </c>
      <c r="G17894" s="12" t="s">
        <v>275</v>
      </c>
      <c r="H17894" s="12" t="s">
        <v>319</v>
      </c>
      <c r="I17894" s="12" t="s">
        <v>320</v>
      </c>
      <c r="J17894" s="10" t="s">
        <v>139</v>
      </c>
      <c r="K17894" s="13" t="s">
        <v>14579</v>
      </c>
      <c r="L17894" s="13" t="s">
        <v>1</v>
      </c>
      <c r="M17894" s="14">
        <v>10</v>
      </c>
      <c r="N17894" s="14">
        <v>10</v>
      </c>
      <c r="O17894" s="14">
        <v>10</v>
      </c>
      <c r="P17894" s="10" t="s">
        <v>360</v>
      </c>
      <c r="Q17894" s="12" t="s">
        <v>361</v>
      </c>
      <c r="R17894" s="12" t="s">
        <v>362</v>
      </c>
      <c r="S17894" s="12">
        <v>6</v>
      </c>
      <c r="T17894" s="12">
        <v>2013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>
        <v>12.7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2.145833000000003</v>
      </c>
      <c r="AG17894" s="15">
        <v>-110.8669</v>
      </c>
    </row>
    <row r="17895" spans="1:33" x14ac:dyDescent="0.3">
      <c r="A17895" s="9">
        <v>56215</v>
      </c>
      <c r="B17895" s="10" t="s">
        <v>9702</v>
      </c>
      <c r="C17895" s="9">
        <v>59455</v>
      </c>
      <c r="D17895" s="10" t="s">
        <v>14580</v>
      </c>
      <c r="E17895" s="11" t="s">
        <v>37</v>
      </c>
      <c r="F17895" s="11" t="s">
        <v>37</v>
      </c>
      <c r="G17895" s="12" t="s">
        <v>275</v>
      </c>
      <c r="H17895" s="12" t="s">
        <v>319</v>
      </c>
      <c r="I17895" s="12" t="s">
        <v>320</v>
      </c>
      <c r="J17895" s="10" t="s">
        <v>139</v>
      </c>
      <c r="K17895" s="13" t="s">
        <v>14581</v>
      </c>
      <c r="L17895" s="13" t="s">
        <v>1</v>
      </c>
      <c r="M17895" s="14">
        <v>5</v>
      </c>
      <c r="N17895" s="14">
        <v>5</v>
      </c>
      <c r="O17895" s="14">
        <v>5</v>
      </c>
      <c r="P17895" s="10" t="s">
        <v>360</v>
      </c>
      <c r="Q17895" s="12" t="s">
        <v>361</v>
      </c>
      <c r="R17895" s="12" t="s">
        <v>362</v>
      </c>
      <c r="S17895" s="12">
        <v>12</v>
      </c>
      <c r="T17895" s="12">
        <v>2012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>
        <v>6.6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2.097884000000001</v>
      </c>
      <c r="AG17895" s="15">
        <v>-110.81570000000001</v>
      </c>
    </row>
    <row r="17896" spans="1:33" x14ac:dyDescent="0.3">
      <c r="A17896" s="9">
        <v>59222</v>
      </c>
      <c r="B17896" s="10" t="s">
        <v>14582</v>
      </c>
      <c r="C17896" s="9">
        <v>59456</v>
      </c>
      <c r="D17896" s="10" t="s">
        <v>14583</v>
      </c>
      <c r="E17896" s="11" t="s">
        <v>37</v>
      </c>
      <c r="F17896" s="11" t="s">
        <v>37</v>
      </c>
      <c r="G17896" s="12" t="s">
        <v>80</v>
      </c>
      <c r="H17896" s="12" t="s">
        <v>754</v>
      </c>
      <c r="I17896" s="12" t="s">
        <v>138</v>
      </c>
      <c r="J17896" s="10" t="s">
        <v>2234</v>
      </c>
      <c r="K17896" s="13" t="s">
        <v>14584</v>
      </c>
      <c r="L17896" s="13" t="s">
        <v>1</v>
      </c>
      <c r="M17896" s="14">
        <v>4.5999999999999996</v>
      </c>
      <c r="N17896" s="14">
        <v>4</v>
      </c>
      <c r="O17896" s="14">
        <v>4</v>
      </c>
      <c r="P17896" s="10" t="s">
        <v>95</v>
      </c>
      <c r="Q17896" s="12" t="s">
        <v>68</v>
      </c>
      <c r="R17896" s="12" t="s">
        <v>96</v>
      </c>
      <c r="S17896" s="12">
        <v>3</v>
      </c>
      <c r="T17896" s="12">
        <v>2007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2.894722000000002</v>
      </c>
      <c r="AG17896" s="15">
        <v>-117.1981</v>
      </c>
    </row>
    <row r="17897" spans="1:33" x14ac:dyDescent="0.3">
      <c r="A17897" s="9">
        <v>59222</v>
      </c>
      <c r="B17897" s="10" t="s">
        <v>14582</v>
      </c>
      <c r="C17897" s="9">
        <v>59457</v>
      </c>
      <c r="D17897" s="10" t="s">
        <v>14585</v>
      </c>
      <c r="E17897" s="11" t="s">
        <v>37</v>
      </c>
      <c r="F17897" s="11" t="s">
        <v>37</v>
      </c>
      <c r="G17897" s="12" t="s">
        <v>80</v>
      </c>
      <c r="H17897" s="12" t="s">
        <v>754</v>
      </c>
      <c r="I17897" s="12" t="s">
        <v>138</v>
      </c>
      <c r="J17897" s="10" t="s">
        <v>2234</v>
      </c>
      <c r="K17897" s="13" t="s">
        <v>14586</v>
      </c>
      <c r="L17897" s="13" t="s">
        <v>1</v>
      </c>
      <c r="M17897" s="14">
        <v>4.5999999999999996</v>
      </c>
      <c r="N17897" s="14">
        <v>4</v>
      </c>
      <c r="O17897" s="14">
        <v>4</v>
      </c>
      <c r="P17897" s="10" t="s">
        <v>95</v>
      </c>
      <c r="Q17897" s="12" t="s">
        <v>68</v>
      </c>
      <c r="R17897" s="12" t="s">
        <v>96</v>
      </c>
      <c r="S17897" s="12">
        <v>7</v>
      </c>
      <c r="T17897" s="12">
        <v>2013</v>
      </c>
      <c r="U17897" s="9" t="s">
        <v>45</v>
      </c>
      <c r="V17897" s="9" t="s">
        <v>45</v>
      </c>
      <c r="W17897" s="12" t="s">
        <v>46</v>
      </c>
      <c r="X17897" s="14" t="s">
        <v>45</v>
      </c>
      <c r="Y17897" s="14" t="s">
        <v>45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32.904167000000001</v>
      </c>
      <c r="AG17897" s="15">
        <v>-117.2011</v>
      </c>
    </row>
    <row r="17898" spans="1:33" x14ac:dyDescent="0.3">
      <c r="A17898" s="9">
        <v>59222</v>
      </c>
      <c r="B17898" s="10" t="s">
        <v>14582</v>
      </c>
      <c r="C17898" s="9">
        <v>59458</v>
      </c>
      <c r="D17898" s="10" t="s">
        <v>14587</v>
      </c>
      <c r="E17898" s="11" t="s">
        <v>37</v>
      </c>
      <c r="F17898" s="11" t="s">
        <v>37</v>
      </c>
      <c r="G17898" s="12" t="s">
        <v>80</v>
      </c>
      <c r="H17898" s="12" t="s">
        <v>754</v>
      </c>
      <c r="I17898" s="12" t="s">
        <v>138</v>
      </c>
      <c r="J17898" s="10" t="s">
        <v>2234</v>
      </c>
      <c r="K17898" s="13" t="s">
        <v>14588</v>
      </c>
      <c r="L17898" s="13" t="s">
        <v>1</v>
      </c>
      <c r="M17898" s="14">
        <v>4.5999999999999996</v>
      </c>
      <c r="N17898" s="14">
        <v>4</v>
      </c>
      <c r="O17898" s="14">
        <v>4</v>
      </c>
      <c r="P17898" s="10" t="s">
        <v>95</v>
      </c>
      <c r="Q17898" s="12" t="s">
        <v>68</v>
      </c>
      <c r="R17898" s="12" t="s">
        <v>96</v>
      </c>
      <c r="S17898" s="12">
        <v>7</v>
      </c>
      <c r="T17898" s="12">
        <v>2005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 t="s">
        <v>45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32.903333000000003</v>
      </c>
      <c r="AG17898" s="15">
        <v>-117.1956</v>
      </c>
    </row>
    <row r="17899" spans="1:33" x14ac:dyDescent="0.3">
      <c r="A17899" s="9">
        <v>59223</v>
      </c>
      <c r="B17899" s="10" t="s">
        <v>14589</v>
      </c>
      <c r="C17899" s="9">
        <v>59459</v>
      </c>
      <c r="D17899" s="10" t="s">
        <v>14590</v>
      </c>
      <c r="E17899" s="11" t="s">
        <v>37</v>
      </c>
      <c r="F17899" s="11" t="s">
        <v>37</v>
      </c>
      <c r="G17899" s="12" t="s">
        <v>1036</v>
      </c>
      <c r="H17899" s="12" t="s">
        <v>4327</v>
      </c>
      <c r="I17899" s="12" t="s">
        <v>1157</v>
      </c>
      <c r="J17899" s="10" t="s">
        <v>139</v>
      </c>
      <c r="K17899" s="13" t="s">
        <v>14591</v>
      </c>
      <c r="L17899" s="13" t="s">
        <v>1</v>
      </c>
      <c r="M17899" s="14">
        <v>0.6</v>
      </c>
      <c r="N17899" s="14">
        <v>0.6</v>
      </c>
      <c r="O17899" s="14">
        <v>0.6</v>
      </c>
      <c r="P17899" s="10" t="s">
        <v>360</v>
      </c>
      <c r="Q17899" s="12" t="s">
        <v>361</v>
      </c>
      <c r="R17899" s="12" t="s">
        <v>362</v>
      </c>
      <c r="S17899" s="12">
        <v>9</v>
      </c>
      <c r="T17899" s="12">
        <v>2011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1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33.664999999999999</v>
      </c>
      <c r="AG17899" s="15">
        <v>-84.336110000000005</v>
      </c>
    </row>
    <row r="17900" spans="1:33" x14ac:dyDescent="0.3">
      <c r="A17900" s="9">
        <v>17650</v>
      </c>
      <c r="B17900" s="10" t="s">
        <v>4918</v>
      </c>
      <c r="C17900" s="9">
        <v>59460</v>
      </c>
      <c r="D17900" s="10" t="s">
        <v>14592</v>
      </c>
      <c r="E17900" s="11" t="s">
        <v>37</v>
      </c>
      <c r="F17900" s="11" t="s">
        <v>37</v>
      </c>
      <c r="G17900" s="12" t="s">
        <v>419</v>
      </c>
      <c r="H17900" s="12" t="s">
        <v>4878</v>
      </c>
      <c r="I17900" s="12" t="s">
        <v>440</v>
      </c>
      <c r="J17900" s="10" t="s">
        <v>139</v>
      </c>
      <c r="K17900" s="13" t="s">
        <v>13705</v>
      </c>
      <c r="L17900" s="13" t="s">
        <v>1</v>
      </c>
      <c r="M17900" s="14">
        <v>299</v>
      </c>
      <c r="N17900" s="14">
        <v>299</v>
      </c>
      <c r="O17900" s="14">
        <v>299</v>
      </c>
      <c r="P17900" s="10" t="s">
        <v>52</v>
      </c>
      <c r="Q17900" s="12" t="s">
        <v>53</v>
      </c>
      <c r="R17900" s="12" t="s">
        <v>54</v>
      </c>
      <c r="S17900" s="12">
        <v>12</v>
      </c>
      <c r="T17900" s="12">
        <v>2015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 t="s">
        <v>45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36.984166999999999</v>
      </c>
      <c r="AG17900" s="15">
        <v>-97.133610000000004</v>
      </c>
    </row>
    <row r="17901" spans="1:33" x14ac:dyDescent="0.3">
      <c r="A17901" s="9">
        <v>59228</v>
      </c>
      <c r="B17901" s="10" t="s">
        <v>14593</v>
      </c>
      <c r="C17901" s="9">
        <v>59461</v>
      </c>
      <c r="D17901" s="10" t="s">
        <v>14593</v>
      </c>
      <c r="E17901" s="11" t="s">
        <v>37</v>
      </c>
      <c r="F17901" s="11" t="s">
        <v>37</v>
      </c>
      <c r="G17901" s="12" t="s">
        <v>80</v>
      </c>
      <c r="H17901" s="12" t="s">
        <v>613</v>
      </c>
      <c r="I17901" s="12" t="s">
        <v>138</v>
      </c>
      <c r="J17901" s="10" t="s">
        <v>139</v>
      </c>
      <c r="K17901" s="13" t="s">
        <v>11144</v>
      </c>
      <c r="L17901" s="13" t="s">
        <v>1</v>
      </c>
      <c r="M17901" s="14">
        <v>3.4</v>
      </c>
      <c r="N17901" s="14">
        <v>3.4</v>
      </c>
      <c r="O17901" s="14">
        <v>3.4</v>
      </c>
      <c r="P17901" s="10" t="s">
        <v>2451</v>
      </c>
      <c r="Q17901" s="12" t="s">
        <v>2452</v>
      </c>
      <c r="R17901" s="12" t="s">
        <v>44</v>
      </c>
      <c r="S17901" s="12">
        <v>4</v>
      </c>
      <c r="T17901" s="12">
        <v>2016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 t="s">
        <v>45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3.718888999999997</v>
      </c>
      <c r="AG17901" s="15">
        <v>-117.7022</v>
      </c>
    </row>
    <row r="17902" spans="1:33" x14ac:dyDescent="0.3">
      <c r="A17902" s="9">
        <v>59228</v>
      </c>
      <c r="B17902" s="10" t="s">
        <v>14593</v>
      </c>
      <c r="C17902" s="9">
        <v>59461</v>
      </c>
      <c r="D17902" s="10" t="s">
        <v>14593</v>
      </c>
      <c r="E17902" s="11" t="s">
        <v>37</v>
      </c>
      <c r="F17902" s="11" t="s">
        <v>37</v>
      </c>
      <c r="G17902" s="12" t="s">
        <v>80</v>
      </c>
      <c r="H17902" s="12" t="s">
        <v>613</v>
      </c>
      <c r="I17902" s="12" t="s">
        <v>138</v>
      </c>
      <c r="J17902" s="10" t="s">
        <v>139</v>
      </c>
      <c r="K17902" s="13" t="s">
        <v>11145</v>
      </c>
      <c r="L17902" s="13" t="s">
        <v>1</v>
      </c>
      <c r="M17902" s="14">
        <v>3.4</v>
      </c>
      <c r="N17902" s="14">
        <v>3.4</v>
      </c>
      <c r="O17902" s="14">
        <v>3.4</v>
      </c>
      <c r="P17902" s="10" t="s">
        <v>2451</v>
      </c>
      <c r="Q17902" s="12" t="s">
        <v>2452</v>
      </c>
      <c r="R17902" s="12" t="s">
        <v>44</v>
      </c>
      <c r="S17902" s="12">
        <v>4</v>
      </c>
      <c r="T17902" s="12">
        <v>2016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 t="s">
        <v>45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3.718888999999997</v>
      </c>
      <c r="AG17902" s="15">
        <v>-117.7022</v>
      </c>
    </row>
    <row r="17903" spans="1:33" x14ac:dyDescent="0.3">
      <c r="A17903" s="9">
        <v>59228</v>
      </c>
      <c r="B17903" s="10" t="s">
        <v>14593</v>
      </c>
      <c r="C17903" s="9">
        <v>59461</v>
      </c>
      <c r="D17903" s="10" t="s">
        <v>14593</v>
      </c>
      <c r="E17903" s="11" t="s">
        <v>37</v>
      </c>
      <c r="F17903" s="11" t="s">
        <v>37</v>
      </c>
      <c r="G17903" s="12" t="s">
        <v>80</v>
      </c>
      <c r="H17903" s="12" t="s">
        <v>613</v>
      </c>
      <c r="I17903" s="12" t="s">
        <v>138</v>
      </c>
      <c r="J17903" s="10" t="s">
        <v>139</v>
      </c>
      <c r="K17903" s="13" t="s">
        <v>14594</v>
      </c>
      <c r="L17903" s="13" t="s">
        <v>1</v>
      </c>
      <c r="M17903" s="14">
        <v>3.4</v>
      </c>
      <c r="N17903" s="14">
        <v>3.4</v>
      </c>
      <c r="O17903" s="14">
        <v>3.4</v>
      </c>
      <c r="P17903" s="10" t="s">
        <v>2451</v>
      </c>
      <c r="Q17903" s="12" t="s">
        <v>2452</v>
      </c>
      <c r="R17903" s="12" t="s">
        <v>44</v>
      </c>
      <c r="S17903" s="12">
        <v>4</v>
      </c>
      <c r="T17903" s="12">
        <v>2016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 t="s">
        <v>45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3.718888999999997</v>
      </c>
      <c r="AG17903" s="15">
        <v>-117.7022</v>
      </c>
    </row>
    <row r="17904" spans="1:33" x14ac:dyDescent="0.3">
      <c r="A17904" s="9">
        <v>59228</v>
      </c>
      <c r="B17904" s="10" t="s">
        <v>14593</v>
      </c>
      <c r="C17904" s="9">
        <v>59461</v>
      </c>
      <c r="D17904" s="10" t="s">
        <v>14593</v>
      </c>
      <c r="E17904" s="11" t="s">
        <v>37</v>
      </c>
      <c r="F17904" s="11" t="s">
        <v>37</v>
      </c>
      <c r="G17904" s="12" t="s">
        <v>80</v>
      </c>
      <c r="H17904" s="12" t="s">
        <v>613</v>
      </c>
      <c r="I17904" s="12" t="s">
        <v>138</v>
      </c>
      <c r="J17904" s="10" t="s">
        <v>139</v>
      </c>
      <c r="K17904" s="13" t="s">
        <v>14595</v>
      </c>
      <c r="L17904" s="13" t="s">
        <v>1</v>
      </c>
      <c r="M17904" s="14">
        <v>3.4</v>
      </c>
      <c r="N17904" s="14">
        <v>3.4</v>
      </c>
      <c r="O17904" s="14">
        <v>3.4</v>
      </c>
      <c r="P17904" s="10" t="s">
        <v>2451</v>
      </c>
      <c r="Q17904" s="12" t="s">
        <v>2452</v>
      </c>
      <c r="R17904" s="12" t="s">
        <v>44</v>
      </c>
      <c r="S17904" s="12">
        <v>4</v>
      </c>
      <c r="T17904" s="12">
        <v>2016</v>
      </c>
      <c r="U17904" s="9" t="s">
        <v>45</v>
      </c>
      <c r="V17904" s="9" t="s">
        <v>45</v>
      </c>
      <c r="W17904" s="12" t="s">
        <v>48</v>
      </c>
      <c r="X17904" s="14" t="s">
        <v>45</v>
      </c>
      <c r="Y17904" s="14" t="s">
        <v>45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33.718888999999997</v>
      </c>
      <c r="AG17904" s="15">
        <v>-117.7022</v>
      </c>
    </row>
    <row r="17905" spans="1:33" x14ac:dyDescent="0.3">
      <c r="A17905" s="9">
        <v>59228</v>
      </c>
      <c r="B17905" s="10" t="s">
        <v>14593</v>
      </c>
      <c r="C17905" s="9">
        <v>59461</v>
      </c>
      <c r="D17905" s="10" t="s">
        <v>14593</v>
      </c>
      <c r="E17905" s="11" t="s">
        <v>37</v>
      </c>
      <c r="F17905" s="11" t="s">
        <v>37</v>
      </c>
      <c r="G17905" s="12" t="s">
        <v>80</v>
      </c>
      <c r="H17905" s="12" t="s">
        <v>613</v>
      </c>
      <c r="I17905" s="12" t="s">
        <v>138</v>
      </c>
      <c r="J17905" s="10" t="s">
        <v>139</v>
      </c>
      <c r="K17905" s="13" t="s">
        <v>14596</v>
      </c>
      <c r="L17905" s="13" t="s">
        <v>1</v>
      </c>
      <c r="M17905" s="14">
        <v>3.4</v>
      </c>
      <c r="N17905" s="14">
        <v>3.4</v>
      </c>
      <c r="O17905" s="14">
        <v>3.4</v>
      </c>
      <c r="P17905" s="10" t="s">
        <v>2451</v>
      </c>
      <c r="Q17905" s="12" t="s">
        <v>2452</v>
      </c>
      <c r="R17905" s="12" t="s">
        <v>44</v>
      </c>
      <c r="S17905" s="12">
        <v>4</v>
      </c>
      <c r="T17905" s="12">
        <v>2016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 t="s">
        <v>45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33.718888999999997</v>
      </c>
      <c r="AG17905" s="15">
        <v>-117.7022</v>
      </c>
    </row>
    <row r="17906" spans="1:33" x14ac:dyDescent="0.3">
      <c r="A17906" s="9">
        <v>59228</v>
      </c>
      <c r="B17906" s="10" t="s">
        <v>14593</v>
      </c>
      <c r="C17906" s="9">
        <v>59461</v>
      </c>
      <c r="D17906" s="10" t="s">
        <v>14593</v>
      </c>
      <c r="E17906" s="11" t="s">
        <v>37</v>
      </c>
      <c r="F17906" s="11" t="s">
        <v>37</v>
      </c>
      <c r="G17906" s="12" t="s">
        <v>80</v>
      </c>
      <c r="H17906" s="12" t="s">
        <v>613</v>
      </c>
      <c r="I17906" s="12" t="s">
        <v>138</v>
      </c>
      <c r="J17906" s="10" t="s">
        <v>139</v>
      </c>
      <c r="K17906" s="13" t="s">
        <v>14597</v>
      </c>
      <c r="L17906" s="13" t="s">
        <v>1</v>
      </c>
      <c r="M17906" s="14">
        <v>3.4</v>
      </c>
      <c r="N17906" s="14">
        <v>3.4</v>
      </c>
      <c r="O17906" s="14">
        <v>3.4</v>
      </c>
      <c r="P17906" s="10" t="s">
        <v>2451</v>
      </c>
      <c r="Q17906" s="12" t="s">
        <v>2452</v>
      </c>
      <c r="R17906" s="12" t="s">
        <v>44</v>
      </c>
      <c r="S17906" s="12">
        <v>4</v>
      </c>
      <c r="T17906" s="12">
        <v>2016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 t="s">
        <v>45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3.718888999999997</v>
      </c>
      <c r="AG17906" s="15">
        <v>-117.7022</v>
      </c>
    </row>
    <row r="17907" spans="1:33" x14ac:dyDescent="0.3">
      <c r="A17907" s="9">
        <v>59228</v>
      </c>
      <c r="B17907" s="10" t="s">
        <v>14593</v>
      </c>
      <c r="C17907" s="9">
        <v>59461</v>
      </c>
      <c r="D17907" s="10" t="s">
        <v>14593</v>
      </c>
      <c r="E17907" s="11" t="s">
        <v>37</v>
      </c>
      <c r="F17907" s="11" t="s">
        <v>37</v>
      </c>
      <c r="G17907" s="12" t="s">
        <v>80</v>
      </c>
      <c r="H17907" s="12" t="s">
        <v>613</v>
      </c>
      <c r="I17907" s="12" t="s">
        <v>138</v>
      </c>
      <c r="J17907" s="10" t="s">
        <v>139</v>
      </c>
      <c r="K17907" s="13" t="s">
        <v>14598</v>
      </c>
      <c r="L17907" s="13" t="s">
        <v>1</v>
      </c>
      <c r="M17907" s="14">
        <v>3.4</v>
      </c>
      <c r="N17907" s="14">
        <v>3.4</v>
      </c>
      <c r="O17907" s="14">
        <v>3.4</v>
      </c>
      <c r="P17907" s="10" t="s">
        <v>2451</v>
      </c>
      <c r="Q17907" s="12" t="s">
        <v>2452</v>
      </c>
      <c r="R17907" s="12" t="s">
        <v>44</v>
      </c>
      <c r="S17907" s="12">
        <v>4</v>
      </c>
      <c r="T17907" s="12">
        <v>2016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 t="s">
        <v>45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3.718888999999997</v>
      </c>
      <c r="AG17907" s="15">
        <v>-117.7022</v>
      </c>
    </row>
    <row r="17908" spans="1:33" x14ac:dyDescent="0.3">
      <c r="A17908" s="9">
        <v>59229</v>
      </c>
      <c r="B17908" s="10" t="s">
        <v>14599</v>
      </c>
      <c r="C17908" s="9">
        <v>59462</v>
      </c>
      <c r="D17908" s="10" t="s">
        <v>14600</v>
      </c>
      <c r="E17908" s="11" t="s">
        <v>37</v>
      </c>
      <c r="F17908" s="11" t="s">
        <v>37</v>
      </c>
      <c r="G17908" s="12" t="s">
        <v>758</v>
      </c>
      <c r="H17908" s="12" t="s">
        <v>5489</v>
      </c>
      <c r="I17908" s="12" t="s">
        <v>178</v>
      </c>
      <c r="J17908" s="10" t="s">
        <v>139</v>
      </c>
      <c r="K17908" s="13" t="s">
        <v>14601</v>
      </c>
      <c r="L17908" s="13" t="s">
        <v>1</v>
      </c>
      <c r="M17908" s="14">
        <v>1.5</v>
      </c>
      <c r="N17908" s="14">
        <v>1.5</v>
      </c>
      <c r="O17908" s="14">
        <v>0.6</v>
      </c>
      <c r="P17908" s="10" t="s">
        <v>360</v>
      </c>
      <c r="Q17908" s="12" t="s">
        <v>361</v>
      </c>
      <c r="R17908" s="12" t="s">
        <v>362</v>
      </c>
      <c r="S17908" s="12">
        <v>7</v>
      </c>
      <c r="T17908" s="12">
        <v>2014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2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9.902697000000003</v>
      </c>
      <c r="AG17908" s="15">
        <v>-104.6739</v>
      </c>
    </row>
    <row r="17909" spans="1:33" x14ac:dyDescent="0.3">
      <c r="A17909" s="9">
        <v>60281</v>
      </c>
      <c r="B17909" s="10" t="s">
        <v>11191</v>
      </c>
      <c r="C17909" s="9">
        <v>59463</v>
      </c>
      <c r="D17909" s="10" t="s">
        <v>14602</v>
      </c>
      <c r="E17909" s="11" t="s">
        <v>37</v>
      </c>
      <c r="F17909" s="11" t="s">
        <v>37</v>
      </c>
      <c r="G17909" s="12" t="s">
        <v>873</v>
      </c>
      <c r="H17909" s="12" t="s">
        <v>2031</v>
      </c>
      <c r="I17909" s="12" t="s">
        <v>852</v>
      </c>
      <c r="J17909" s="10" t="s">
        <v>139</v>
      </c>
      <c r="K17909" s="13" t="s">
        <v>41</v>
      </c>
      <c r="L17909" s="13" t="s">
        <v>1</v>
      </c>
      <c r="M17909" s="14">
        <v>2</v>
      </c>
      <c r="N17909" s="14">
        <v>2</v>
      </c>
      <c r="O17909" s="14">
        <v>2</v>
      </c>
      <c r="P17909" s="10" t="s">
        <v>360</v>
      </c>
      <c r="Q17909" s="12" t="s">
        <v>361</v>
      </c>
      <c r="R17909" s="12" t="s">
        <v>362</v>
      </c>
      <c r="S17909" s="12">
        <v>6</v>
      </c>
      <c r="T17909" s="12">
        <v>2014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2.4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42.791944000000001</v>
      </c>
      <c r="AG17909" s="15">
        <v>-71.177499999999995</v>
      </c>
    </row>
    <row r="17910" spans="1:33" x14ac:dyDescent="0.3">
      <c r="A17910" s="9">
        <v>60281</v>
      </c>
      <c r="B17910" s="10" t="s">
        <v>11191</v>
      </c>
      <c r="C17910" s="9">
        <v>59464</v>
      </c>
      <c r="D17910" s="10" t="s">
        <v>14603</v>
      </c>
      <c r="E17910" s="11" t="s">
        <v>37</v>
      </c>
      <c r="F17910" s="11" t="s">
        <v>37</v>
      </c>
      <c r="G17910" s="12" t="s">
        <v>873</v>
      </c>
      <c r="H17910" s="12" t="s">
        <v>2000</v>
      </c>
      <c r="I17910" s="12" t="s">
        <v>852</v>
      </c>
      <c r="J17910" s="10" t="s">
        <v>139</v>
      </c>
      <c r="K17910" s="13" t="s">
        <v>47</v>
      </c>
      <c r="L17910" s="13" t="s">
        <v>1</v>
      </c>
      <c r="M17910" s="14">
        <v>3</v>
      </c>
      <c r="N17910" s="14">
        <v>3</v>
      </c>
      <c r="O17910" s="14">
        <v>3</v>
      </c>
      <c r="P17910" s="10" t="s">
        <v>360</v>
      </c>
      <c r="Q17910" s="12" t="s">
        <v>361</v>
      </c>
      <c r="R17910" s="12" t="s">
        <v>362</v>
      </c>
      <c r="S17910" s="12">
        <v>7</v>
      </c>
      <c r="T17910" s="12">
        <v>2014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3.6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42.124443999999997</v>
      </c>
      <c r="AG17910" s="15">
        <v>-72.332499999999996</v>
      </c>
    </row>
    <row r="17911" spans="1:33" x14ac:dyDescent="0.3">
      <c r="A17911" s="9">
        <v>60281</v>
      </c>
      <c r="B17911" s="10" t="s">
        <v>11191</v>
      </c>
      <c r="C17911" s="9">
        <v>59465</v>
      </c>
      <c r="D17911" s="10" t="s">
        <v>14604</v>
      </c>
      <c r="E17911" s="11" t="s">
        <v>37</v>
      </c>
      <c r="F17911" s="11" t="s">
        <v>37</v>
      </c>
      <c r="G17911" s="12" t="s">
        <v>873</v>
      </c>
      <c r="H17911" s="12" t="s">
        <v>2036</v>
      </c>
      <c r="I17911" s="12" t="s">
        <v>852</v>
      </c>
      <c r="J17911" s="10" t="s">
        <v>139</v>
      </c>
      <c r="K17911" s="13" t="s">
        <v>41</v>
      </c>
      <c r="L17911" s="13" t="s">
        <v>1</v>
      </c>
      <c r="M17911" s="14">
        <v>1.5</v>
      </c>
      <c r="N17911" s="14">
        <v>1.5</v>
      </c>
      <c r="O17911" s="14">
        <v>1.5</v>
      </c>
      <c r="P17911" s="10" t="s">
        <v>360</v>
      </c>
      <c r="Q17911" s="12" t="s">
        <v>361</v>
      </c>
      <c r="R17911" s="12" t="s">
        <v>362</v>
      </c>
      <c r="S17911" s="12">
        <v>8</v>
      </c>
      <c r="T17911" s="12">
        <v>2014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2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41.655000000000001</v>
      </c>
      <c r="AG17911" s="15">
        <v>-70.956389999999999</v>
      </c>
    </row>
    <row r="17912" spans="1:33" x14ac:dyDescent="0.3">
      <c r="A17912" s="9">
        <v>60281</v>
      </c>
      <c r="B17912" s="10" t="s">
        <v>11191</v>
      </c>
      <c r="C17912" s="9">
        <v>59466</v>
      </c>
      <c r="D17912" s="10" t="s">
        <v>14605</v>
      </c>
      <c r="E17912" s="11" t="s">
        <v>37</v>
      </c>
      <c r="F17912" s="11" t="s">
        <v>37</v>
      </c>
      <c r="G17912" s="12" t="s">
        <v>873</v>
      </c>
      <c r="H17912" s="12" t="s">
        <v>4075</v>
      </c>
      <c r="I17912" s="12" t="s">
        <v>852</v>
      </c>
      <c r="J17912" s="10" t="s">
        <v>139</v>
      </c>
      <c r="K17912" s="13" t="s">
        <v>49</v>
      </c>
      <c r="L17912" s="13" t="s">
        <v>1</v>
      </c>
      <c r="M17912" s="14">
        <v>1.9</v>
      </c>
      <c r="N17912" s="14">
        <v>1.9</v>
      </c>
      <c r="O17912" s="14">
        <v>1.9</v>
      </c>
      <c r="P17912" s="10" t="s">
        <v>360</v>
      </c>
      <c r="Q17912" s="12" t="s">
        <v>361</v>
      </c>
      <c r="R17912" s="12" t="s">
        <v>362</v>
      </c>
      <c r="S17912" s="12">
        <v>4</v>
      </c>
      <c r="T17912" s="12">
        <v>2014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>
        <v>2.4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42.659444000000001</v>
      </c>
      <c r="AG17912" s="15">
        <v>-71.991669999999999</v>
      </c>
    </row>
    <row r="17913" spans="1:33" x14ac:dyDescent="0.3">
      <c r="A17913" s="9">
        <v>3915</v>
      </c>
      <c r="B17913" s="10" t="s">
        <v>14606</v>
      </c>
      <c r="C17913" s="9">
        <v>59467</v>
      </c>
      <c r="D17913" s="10" t="s">
        <v>14607</v>
      </c>
      <c r="E17913" s="11" t="s">
        <v>37</v>
      </c>
      <c r="F17913" s="11" t="s">
        <v>37</v>
      </c>
      <c r="G17913" s="12" t="s">
        <v>2042</v>
      </c>
      <c r="H17913" s="12" t="s">
        <v>14608</v>
      </c>
      <c r="I17913" s="12" t="s">
        <v>134</v>
      </c>
      <c r="J17913" s="10" t="s">
        <v>40</v>
      </c>
      <c r="K17913" s="13" t="s">
        <v>2010</v>
      </c>
      <c r="L17913" s="13" t="s">
        <v>1</v>
      </c>
      <c r="M17913" s="14">
        <v>4.3</v>
      </c>
      <c r="N17913" s="14">
        <v>4.3</v>
      </c>
      <c r="O17913" s="14">
        <v>4.3</v>
      </c>
      <c r="P17913" s="10" t="s">
        <v>323</v>
      </c>
      <c r="Q17913" s="12" t="s">
        <v>68</v>
      </c>
      <c r="R17913" s="12" t="s">
        <v>44</v>
      </c>
      <c r="S17913" s="12">
        <v>7</v>
      </c>
      <c r="T17913" s="12">
        <v>2015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 t="s">
        <v>45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41.919443999999999</v>
      </c>
      <c r="AG17913" s="15">
        <v>-85.024169999999998</v>
      </c>
    </row>
    <row r="17914" spans="1:33" x14ac:dyDescent="0.3">
      <c r="A17914" s="9">
        <v>3915</v>
      </c>
      <c r="B17914" s="10" t="s">
        <v>14606</v>
      </c>
      <c r="C17914" s="9">
        <v>59467</v>
      </c>
      <c r="D17914" s="10" t="s">
        <v>14607</v>
      </c>
      <c r="E17914" s="11" t="s">
        <v>37</v>
      </c>
      <c r="F17914" s="11" t="s">
        <v>37</v>
      </c>
      <c r="G17914" s="12" t="s">
        <v>2042</v>
      </c>
      <c r="H17914" s="12" t="s">
        <v>14608</v>
      </c>
      <c r="I17914" s="12" t="s">
        <v>134</v>
      </c>
      <c r="J17914" s="10" t="s">
        <v>40</v>
      </c>
      <c r="K17914" s="13" t="s">
        <v>1806</v>
      </c>
      <c r="L17914" s="13" t="s">
        <v>1</v>
      </c>
      <c r="M17914" s="14">
        <v>4.3</v>
      </c>
      <c r="N17914" s="14">
        <v>4.3</v>
      </c>
      <c r="O17914" s="14">
        <v>4.3</v>
      </c>
      <c r="P17914" s="10" t="s">
        <v>323</v>
      </c>
      <c r="Q17914" s="12" t="s">
        <v>68</v>
      </c>
      <c r="R17914" s="12" t="s">
        <v>44</v>
      </c>
      <c r="S17914" s="12">
        <v>7</v>
      </c>
      <c r="T17914" s="12">
        <v>2015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 t="s">
        <v>4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41.919443999999999</v>
      </c>
      <c r="AG17914" s="15">
        <v>-85.024169999999998</v>
      </c>
    </row>
    <row r="17915" spans="1:33" x14ac:dyDescent="0.3">
      <c r="A17915" s="9">
        <v>3915</v>
      </c>
      <c r="B17915" s="10" t="s">
        <v>14606</v>
      </c>
      <c r="C17915" s="9">
        <v>59467</v>
      </c>
      <c r="D17915" s="10" t="s">
        <v>14607</v>
      </c>
      <c r="E17915" s="11" t="s">
        <v>37</v>
      </c>
      <c r="F17915" s="11" t="s">
        <v>37</v>
      </c>
      <c r="G17915" s="12" t="s">
        <v>2042</v>
      </c>
      <c r="H17915" s="12" t="s">
        <v>14608</v>
      </c>
      <c r="I17915" s="12" t="s">
        <v>134</v>
      </c>
      <c r="J17915" s="10" t="s">
        <v>40</v>
      </c>
      <c r="K17915" s="13" t="s">
        <v>2704</v>
      </c>
      <c r="L17915" s="13" t="s">
        <v>1</v>
      </c>
      <c r="M17915" s="14">
        <v>4.3</v>
      </c>
      <c r="N17915" s="14">
        <v>4.3</v>
      </c>
      <c r="O17915" s="14">
        <v>4.3</v>
      </c>
      <c r="P17915" s="10" t="s">
        <v>323</v>
      </c>
      <c r="Q17915" s="12" t="s">
        <v>68</v>
      </c>
      <c r="R17915" s="12" t="s">
        <v>44</v>
      </c>
      <c r="S17915" s="12">
        <v>7</v>
      </c>
      <c r="T17915" s="12">
        <v>2015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 t="s">
        <v>45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41.919443999999999</v>
      </c>
      <c r="AG17915" s="15">
        <v>-85.024169999999998</v>
      </c>
    </row>
    <row r="17916" spans="1:33" x14ac:dyDescent="0.3">
      <c r="A17916" s="9">
        <v>59232</v>
      </c>
      <c r="B17916" s="10" t="s">
        <v>14609</v>
      </c>
      <c r="C17916" s="9">
        <v>59468</v>
      </c>
      <c r="D17916" s="10" t="s">
        <v>14610</v>
      </c>
      <c r="E17916" s="11" t="s">
        <v>37</v>
      </c>
      <c r="F17916" s="11" t="s">
        <v>37</v>
      </c>
      <c r="G17916" s="12" t="s">
        <v>873</v>
      </c>
      <c r="H17916" s="12" t="s">
        <v>4075</v>
      </c>
      <c r="I17916" s="12" t="s">
        <v>852</v>
      </c>
      <c r="J17916" s="10" t="s">
        <v>139</v>
      </c>
      <c r="K17916" s="13" t="s">
        <v>14611</v>
      </c>
      <c r="L17916" s="13" t="s">
        <v>1</v>
      </c>
      <c r="M17916" s="14">
        <v>2</v>
      </c>
      <c r="N17916" s="14">
        <v>2</v>
      </c>
      <c r="O17916" s="14">
        <v>2</v>
      </c>
      <c r="P17916" s="10" t="s">
        <v>360</v>
      </c>
      <c r="Q17916" s="12" t="s">
        <v>361</v>
      </c>
      <c r="R17916" s="12" t="s">
        <v>362</v>
      </c>
      <c r="S17916" s="12">
        <v>12</v>
      </c>
      <c r="T17916" s="12">
        <v>2013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2.5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42.470832999999999</v>
      </c>
      <c r="AG17916" s="15">
        <v>-72.045000000000002</v>
      </c>
    </row>
    <row r="17917" spans="1:33" x14ac:dyDescent="0.3">
      <c r="A17917" s="9">
        <v>60453</v>
      </c>
      <c r="B17917" s="10" t="s">
        <v>10498</v>
      </c>
      <c r="C17917" s="9">
        <v>59469</v>
      </c>
      <c r="D17917" s="10" t="s">
        <v>14612</v>
      </c>
      <c r="E17917" s="11" t="s">
        <v>37</v>
      </c>
      <c r="F17917" s="11" t="s">
        <v>37</v>
      </c>
      <c r="G17917" s="12" t="s">
        <v>80</v>
      </c>
      <c r="H17917" s="12" t="s">
        <v>611</v>
      </c>
      <c r="I17917" s="12" t="s">
        <v>138</v>
      </c>
      <c r="J17917" s="10" t="s">
        <v>139</v>
      </c>
      <c r="K17917" s="13" t="s">
        <v>14613</v>
      </c>
      <c r="L17917" s="13" t="s">
        <v>1</v>
      </c>
      <c r="M17917" s="14">
        <v>20</v>
      </c>
      <c r="N17917" s="14">
        <v>20</v>
      </c>
      <c r="O17917" s="14">
        <v>20</v>
      </c>
      <c r="P17917" s="10" t="s">
        <v>360</v>
      </c>
      <c r="Q17917" s="12" t="s">
        <v>361</v>
      </c>
      <c r="R17917" s="12" t="s">
        <v>362</v>
      </c>
      <c r="S17917" s="12">
        <v>5</v>
      </c>
      <c r="T17917" s="12">
        <v>2015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23.7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4.682222000000003</v>
      </c>
      <c r="AG17917" s="15">
        <v>-117.3475</v>
      </c>
    </row>
    <row r="17918" spans="1:33" x14ac:dyDescent="0.3">
      <c r="A17918" s="9">
        <v>59237</v>
      </c>
      <c r="B17918" s="10" t="s">
        <v>14614</v>
      </c>
      <c r="C17918" s="9">
        <v>59470</v>
      </c>
      <c r="D17918" s="10" t="s">
        <v>14615</v>
      </c>
      <c r="E17918" s="11" t="s">
        <v>37</v>
      </c>
      <c r="F17918" s="11" t="s">
        <v>37</v>
      </c>
      <c r="G17918" s="12" t="s">
        <v>237</v>
      </c>
      <c r="H17918" s="12" t="s">
        <v>5614</v>
      </c>
      <c r="I17918" s="12" t="s">
        <v>239</v>
      </c>
      <c r="J17918" s="10" t="s">
        <v>139</v>
      </c>
      <c r="K17918" s="13" t="s">
        <v>14616</v>
      </c>
      <c r="L17918" s="13" t="s">
        <v>1</v>
      </c>
      <c r="M17918" s="14">
        <v>1.8</v>
      </c>
      <c r="N17918" s="14">
        <v>1.8</v>
      </c>
      <c r="O17918" s="14">
        <v>1.4</v>
      </c>
      <c r="P17918" s="10" t="s">
        <v>360</v>
      </c>
      <c r="Q17918" s="12" t="s">
        <v>361</v>
      </c>
      <c r="R17918" s="12" t="s">
        <v>362</v>
      </c>
      <c r="S17918" s="12">
        <v>11</v>
      </c>
      <c r="T17918" s="12">
        <v>2014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2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42.497500000000002</v>
      </c>
      <c r="AG17918" s="15">
        <v>-76.459999999999994</v>
      </c>
    </row>
    <row r="17919" spans="1:33" x14ac:dyDescent="0.3">
      <c r="A17919" s="9">
        <v>17166</v>
      </c>
      <c r="B17919" s="10" t="s">
        <v>2696</v>
      </c>
      <c r="C17919" s="9">
        <v>59472</v>
      </c>
      <c r="D17919" s="10" t="s">
        <v>14617</v>
      </c>
      <c r="E17919" s="11" t="s">
        <v>37</v>
      </c>
      <c r="F17919" s="11" t="s">
        <v>37</v>
      </c>
      <c r="G17919" s="12" t="s">
        <v>397</v>
      </c>
      <c r="H17919" s="12" t="s">
        <v>1577</v>
      </c>
      <c r="I17919" s="12" t="s">
        <v>2692</v>
      </c>
      <c r="J17919" s="10" t="s">
        <v>213</v>
      </c>
      <c r="K17919" s="13" t="s">
        <v>14618</v>
      </c>
      <c r="L17919" s="13" t="s">
        <v>1</v>
      </c>
      <c r="M17919" s="14">
        <v>19.899999999999999</v>
      </c>
      <c r="N17919" s="14">
        <v>19.5</v>
      </c>
      <c r="O17919" s="14">
        <v>19.5</v>
      </c>
      <c r="P17919" s="10" t="s">
        <v>360</v>
      </c>
      <c r="Q17919" s="12" t="s">
        <v>361</v>
      </c>
      <c r="R17919" s="12" t="s">
        <v>362</v>
      </c>
      <c r="S17919" s="12">
        <v>5</v>
      </c>
      <c r="T17919" s="12">
        <v>2015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20.3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39.128056000000001</v>
      </c>
      <c r="AG17919" s="15">
        <v>-119.14</v>
      </c>
    </row>
    <row r="17920" spans="1:33" x14ac:dyDescent="0.3">
      <c r="A17920" s="9">
        <v>57369</v>
      </c>
      <c r="B17920" s="10" t="s">
        <v>12098</v>
      </c>
      <c r="C17920" s="9">
        <v>59473</v>
      </c>
      <c r="D17920" s="10" t="s">
        <v>14619</v>
      </c>
      <c r="E17920" s="11" t="s">
        <v>37</v>
      </c>
      <c r="F17920" s="11" t="s">
        <v>37</v>
      </c>
      <c r="G17920" s="12" t="s">
        <v>80</v>
      </c>
      <c r="H17920" s="12" t="s">
        <v>4634</v>
      </c>
      <c r="I17920" s="12" t="s">
        <v>138</v>
      </c>
      <c r="J17920" s="10" t="s">
        <v>5349</v>
      </c>
      <c r="K17920" s="13" t="s">
        <v>14620</v>
      </c>
      <c r="L17920" s="13" t="s">
        <v>1</v>
      </c>
      <c r="M17920" s="14">
        <v>14.4</v>
      </c>
      <c r="N17920" s="14">
        <v>12.4</v>
      </c>
      <c r="O17920" s="14">
        <v>9.5</v>
      </c>
      <c r="P17920" s="10" t="s">
        <v>360</v>
      </c>
      <c r="Q17920" s="12" t="s">
        <v>361</v>
      </c>
      <c r="R17920" s="12" t="s">
        <v>362</v>
      </c>
      <c r="S17920" s="12">
        <v>6</v>
      </c>
      <c r="T17920" s="12">
        <v>2017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15.8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37.33</v>
      </c>
      <c r="AG17920" s="15">
        <v>-122.01</v>
      </c>
    </row>
    <row r="17921" spans="1:33" x14ac:dyDescent="0.3">
      <c r="A17921" s="9">
        <v>57369</v>
      </c>
      <c r="B17921" s="10" t="s">
        <v>12098</v>
      </c>
      <c r="C17921" s="9">
        <v>59474</v>
      </c>
      <c r="D17921" s="10" t="s">
        <v>14621</v>
      </c>
      <c r="E17921" s="11" t="s">
        <v>37</v>
      </c>
      <c r="F17921" s="11" t="s">
        <v>37</v>
      </c>
      <c r="G17921" s="12" t="s">
        <v>1431</v>
      </c>
      <c r="H17921" s="12" t="s">
        <v>3029</v>
      </c>
      <c r="I17921" s="12" t="s">
        <v>3013</v>
      </c>
      <c r="J17921" s="10" t="s">
        <v>213</v>
      </c>
      <c r="K17921" s="13" t="s">
        <v>14622</v>
      </c>
      <c r="L17921" s="13" t="s">
        <v>1</v>
      </c>
      <c r="M17921" s="14">
        <v>17.5</v>
      </c>
      <c r="N17921" s="14">
        <v>17.5</v>
      </c>
      <c r="O17921" s="14">
        <v>14.4</v>
      </c>
      <c r="P17921" s="10" t="s">
        <v>360</v>
      </c>
      <c r="Q17921" s="12" t="s">
        <v>361</v>
      </c>
      <c r="R17921" s="12" t="s">
        <v>362</v>
      </c>
      <c r="S17921" s="12">
        <v>12</v>
      </c>
      <c r="T17921" s="12">
        <v>2015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21.9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35.715000000000003</v>
      </c>
      <c r="AG17921" s="15">
        <v>-81.150000000000006</v>
      </c>
    </row>
    <row r="17922" spans="1:33" x14ac:dyDescent="0.3">
      <c r="A17922" s="9">
        <v>59238</v>
      </c>
      <c r="B17922" s="10" t="s">
        <v>14623</v>
      </c>
      <c r="C17922" s="9">
        <v>59475</v>
      </c>
      <c r="D17922" s="10" t="s">
        <v>14623</v>
      </c>
      <c r="E17922" s="11" t="s">
        <v>37</v>
      </c>
      <c r="F17922" s="11" t="s">
        <v>37</v>
      </c>
      <c r="G17922" s="12" t="s">
        <v>92</v>
      </c>
      <c r="H17922" s="12" t="s">
        <v>14624</v>
      </c>
      <c r="I17922" s="12" t="s">
        <v>178</v>
      </c>
      <c r="J17922" s="10" t="s">
        <v>139</v>
      </c>
      <c r="K17922" s="13" t="s">
        <v>14285</v>
      </c>
      <c r="L17922" s="13" t="s">
        <v>1</v>
      </c>
      <c r="M17922" s="14">
        <v>249.9</v>
      </c>
      <c r="N17922" s="14">
        <v>249.9</v>
      </c>
      <c r="O17922" s="14">
        <v>249.9</v>
      </c>
      <c r="P17922" s="10" t="s">
        <v>52</v>
      </c>
      <c r="Q17922" s="12" t="s">
        <v>53</v>
      </c>
      <c r="R17922" s="12" t="s">
        <v>54</v>
      </c>
      <c r="S17922" s="12">
        <v>12</v>
      </c>
      <c r="T17922" s="12">
        <v>2014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 t="s">
        <v>45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36.243889000000003</v>
      </c>
      <c r="AG17922" s="15">
        <v>-101.0014</v>
      </c>
    </row>
    <row r="17923" spans="1:33" x14ac:dyDescent="0.3">
      <c r="A17923" s="9">
        <v>59240</v>
      </c>
      <c r="B17923" s="10" t="s">
        <v>14625</v>
      </c>
      <c r="C17923" s="9">
        <v>59476</v>
      </c>
      <c r="D17923" s="10" t="s">
        <v>14626</v>
      </c>
      <c r="E17923" s="11" t="s">
        <v>37</v>
      </c>
      <c r="F17923" s="11" t="s">
        <v>37</v>
      </c>
      <c r="G17923" s="12" t="s">
        <v>920</v>
      </c>
      <c r="H17923" s="12" t="s">
        <v>3605</v>
      </c>
      <c r="I17923" s="12" t="s">
        <v>852</v>
      </c>
      <c r="J17923" s="10" t="s">
        <v>139</v>
      </c>
      <c r="K17923" s="13" t="s">
        <v>14627</v>
      </c>
      <c r="L17923" s="13" t="s">
        <v>1</v>
      </c>
      <c r="M17923" s="14">
        <v>2</v>
      </c>
      <c r="N17923" s="14">
        <v>2</v>
      </c>
      <c r="O17923" s="14">
        <v>2</v>
      </c>
      <c r="P17923" s="10" t="s">
        <v>360</v>
      </c>
      <c r="Q17923" s="12" t="s">
        <v>361</v>
      </c>
      <c r="R17923" s="12" t="s">
        <v>362</v>
      </c>
      <c r="S17923" s="12">
        <v>7</v>
      </c>
      <c r="T17923" s="12">
        <v>2014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>
        <v>2.4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43.539721999999998</v>
      </c>
      <c r="AG17923" s="15">
        <v>-72.955830000000006</v>
      </c>
    </row>
    <row r="17924" spans="1:33" x14ac:dyDescent="0.3">
      <c r="A17924" s="9">
        <v>59241</v>
      </c>
      <c r="B17924" s="10" t="s">
        <v>14628</v>
      </c>
      <c r="C17924" s="9">
        <v>59477</v>
      </c>
      <c r="D17924" s="10" t="s">
        <v>14629</v>
      </c>
      <c r="E17924" s="11" t="s">
        <v>37</v>
      </c>
      <c r="F17924" s="11" t="s">
        <v>37</v>
      </c>
      <c r="G17924" s="12" t="s">
        <v>920</v>
      </c>
      <c r="H17924" s="12" t="s">
        <v>921</v>
      </c>
      <c r="I17924" s="12" t="s">
        <v>852</v>
      </c>
      <c r="J17924" s="10" t="s">
        <v>139</v>
      </c>
      <c r="K17924" s="13" t="s">
        <v>14630</v>
      </c>
      <c r="L17924" s="13" t="s">
        <v>1</v>
      </c>
      <c r="M17924" s="14">
        <v>2.2000000000000002</v>
      </c>
      <c r="N17924" s="14">
        <v>2.2000000000000002</v>
      </c>
      <c r="O17924" s="14">
        <v>1.3</v>
      </c>
      <c r="P17924" s="10" t="s">
        <v>360</v>
      </c>
      <c r="Q17924" s="12" t="s">
        <v>361</v>
      </c>
      <c r="R17924" s="12" t="s">
        <v>362</v>
      </c>
      <c r="S17924" s="12">
        <v>7</v>
      </c>
      <c r="T17924" s="12">
        <v>2014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>
        <v>2.2000000000000002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44.426110999999999</v>
      </c>
      <c r="AG17924" s="15">
        <v>-73.156390000000002</v>
      </c>
    </row>
    <row r="17925" spans="1:33" x14ac:dyDescent="0.3">
      <c r="A17925" s="9">
        <v>9234</v>
      </c>
      <c r="B17925" s="10" t="s">
        <v>4706</v>
      </c>
      <c r="C17925" s="9">
        <v>59478</v>
      </c>
      <c r="D17925" s="10" t="s">
        <v>14631</v>
      </c>
      <c r="E17925" s="11" t="s">
        <v>37</v>
      </c>
      <c r="F17925" s="11" t="s">
        <v>37</v>
      </c>
      <c r="G17925" s="12" t="s">
        <v>1385</v>
      </c>
      <c r="H17925" s="12" t="s">
        <v>1443</v>
      </c>
      <c r="I17925" s="12" t="s">
        <v>168</v>
      </c>
      <c r="J17925" s="10" t="s">
        <v>40</v>
      </c>
      <c r="K17925" s="13" t="s">
        <v>14632</v>
      </c>
      <c r="L17925" s="13" t="s">
        <v>1</v>
      </c>
      <c r="M17925" s="14">
        <v>1</v>
      </c>
      <c r="N17925" s="14">
        <v>1</v>
      </c>
      <c r="O17925" s="14">
        <v>0.8</v>
      </c>
      <c r="P17925" s="10" t="s">
        <v>360</v>
      </c>
      <c r="Q17925" s="12" t="s">
        <v>361</v>
      </c>
      <c r="R17925" s="12" t="s">
        <v>362</v>
      </c>
      <c r="S17925" s="12">
        <v>9</v>
      </c>
      <c r="T17925" s="12">
        <v>2014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>
        <v>1.2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9.801110999999999</v>
      </c>
      <c r="AG17925" s="15">
        <v>-84.894999999999996</v>
      </c>
    </row>
    <row r="17926" spans="1:33" x14ac:dyDescent="0.3">
      <c r="A17926" s="9">
        <v>9234</v>
      </c>
      <c r="B17926" s="10" t="s">
        <v>4706</v>
      </c>
      <c r="C17926" s="9">
        <v>59479</v>
      </c>
      <c r="D17926" s="10" t="s">
        <v>14633</v>
      </c>
      <c r="E17926" s="11" t="s">
        <v>37</v>
      </c>
      <c r="F17926" s="11" t="s">
        <v>37</v>
      </c>
      <c r="G17926" s="12" t="s">
        <v>1385</v>
      </c>
      <c r="H17926" s="12" t="s">
        <v>1314</v>
      </c>
      <c r="I17926" s="12" t="s">
        <v>168</v>
      </c>
      <c r="J17926" s="10" t="s">
        <v>40</v>
      </c>
      <c r="K17926" s="13" t="s">
        <v>14634</v>
      </c>
      <c r="L17926" s="13" t="s">
        <v>1</v>
      </c>
      <c r="M17926" s="14">
        <v>1</v>
      </c>
      <c r="N17926" s="14">
        <v>1</v>
      </c>
      <c r="O17926" s="14">
        <v>0.8</v>
      </c>
      <c r="P17926" s="10" t="s">
        <v>360</v>
      </c>
      <c r="Q17926" s="12" t="s">
        <v>361</v>
      </c>
      <c r="R17926" s="12" t="s">
        <v>362</v>
      </c>
      <c r="S17926" s="12">
        <v>7</v>
      </c>
      <c r="T17926" s="12">
        <v>2014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>
        <v>1.2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40.216388999999999</v>
      </c>
      <c r="AG17926" s="15">
        <v>-85.774720000000002</v>
      </c>
    </row>
    <row r="17927" spans="1:33" x14ac:dyDescent="0.3">
      <c r="A17927" s="9">
        <v>9234</v>
      </c>
      <c r="B17927" s="10" t="s">
        <v>4706</v>
      </c>
      <c r="C17927" s="9">
        <v>59480</v>
      </c>
      <c r="D17927" s="10" t="s">
        <v>14635</v>
      </c>
      <c r="E17927" s="11" t="s">
        <v>37</v>
      </c>
      <c r="F17927" s="11" t="s">
        <v>37</v>
      </c>
      <c r="G17927" s="12" t="s">
        <v>1385</v>
      </c>
      <c r="H17927" s="12" t="s">
        <v>1122</v>
      </c>
      <c r="I17927" s="12" t="s">
        <v>134</v>
      </c>
      <c r="J17927" s="10" t="s">
        <v>40</v>
      </c>
      <c r="K17927" s="13" t="s">
        <v>14636</v>
      </c>
      <c r="L17927" s="13" t="s">
        <v>1</v>
      </c>
      <c r="M17927" s="14">
        <v>1</v>
      </c>
      <c r="N17927" s="14">
        <v>1</v>
      </c>
      <c r="O17927" s="14">
        <v>0.8</v>
      </c>
      <c r="P17927" s="10" t="s">
        <v>360</v>
      </c>
      <c r="Q17927" s="12" t="s">
        <v>361</v>
      </c>
      <c r="R17927" s="12" t="s">
        <v>362</v>
      </c>
      <c r="S17927" s="12">
        <v>5</v>
      </c>
      <c r="T17927" s="12">
        <v>2014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>
        <v>1.2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40.946111000000002</v>
      </c>
      <c r="AG17927" s="15">
        <v>-87.136390000000006</v>
      </c>
    </row>
    <row r="17928" spans="1:33" x14ac:dyDescent="0.3">
      <c r="A17928" s="9">
        <v>9234</v>
      </c>
      <c r="B17928" s="10" t="s">
        <v>4706</v>
      </c>
      <c r="C17928" s="9">
        <v>59481</v>
      </c>
      <c r="D17928" s="10" t="s">
        <v>14637</v>
      </c>
      <c r="E17928" s="11" t="s">
        <v>37</v>
      </c>
      <c r="F17928" s="11" t="s">
        <v>37</v>
      </c>
      <c r="G17928" s="12" t="s">
        <v>1385</v>
      </c>
      <c r="H17928" s="12" t="s">
        <v>1438</v>
      </c>
      <c r="I17928" s="12" t="s">
        <v>134</v>
      </c>
      <c r="J17928" s="10" t="s">
        <v>40</v>
      </c>
      <c r="K17928" s="13" t="s">
        <v>14638</v>
      </c>
      <c r="L17928" s="13" t="s">
        <v>1</v>
      </c>
      <c r="M17928" s="14">
        <v>3</v>
      </c>
      <c r="N17928" s="14">
        <v>3</v>
      </c>
      <c r="O17928" s="14">
        <v>2.4</v>
      </c>
      <c r="P17928" s="10" t="s">
        <v>360</v>
      </c>
      <c r="Q17928" s="12" t="s">
        <v>361</v>
      </c>
      <c r="R17928" s="12" t="s">
        <v>362</v>
      </c>
      <c r="S17928" s="12">
        <v>8</v>
      </c>
      <c r="T17928" s="12">
        <v>2015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>
        <v>3.7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40.767778</v>
      </c>
      <c r="AG17928" s="15">
        <v>-86.045559999999995</v>
      </c>
    </row>
    <row r="17929" spans="1:33" x14ac:dyDescent="0.3">
      <c r="A17929" s="9">
        <v>9234</v>
      </c>
      <c r="B17929" s="10" t="s">
        <v>4706</v>
      </c>
      <c r="C17929" s="9">
        <v>59482</v>
      </c>
      <c r="D17929" s="10" t="s">
        <v>14639</v>
      </c>
      <c r="E17929" s="11" t="s">
        <v>37</v>
      </c>
      <c r="F17929" s="11" t="s">
        <v>37</v>
      </c>
      <c r="G17929" s="12" t="s">
        <v>1385</v>
      </c>
      <c r="H17929" s="12" t="s">
        <v>3975</v>
      </c>
      <c r="I17929" s="12" t="s">
        <v>134</v>
      </c>
      <c r="J17929" s="10" t="s">
        <v>40</v>
      </c>
      <c r="K17929" s="13" t="s">
        <v>14640</v>
      </c>
      <c r="L17929" s="13" t="s">
        <v>1</v>
      </c>
      <c r="M17929" s="14">
        <v>1.1000000000000001</v>
      </c>
      <c r="N17929" s="14">
        <v>1.1000000000000001</v>
      </c>
      <c r="O17929" s="14">
        <v>0.9</v>
      </c>
      <c r="P17929" s="10" t="s">
        <v>360</v>
      </c>
      <c r="Q17929" s="12" t="s">
        <v>361</v>
      </c>
      <c r="R17929" s="12" t="s">
        <v>362</v>
      </c>
      <c r="S17929" s="12">
        <v>7</v>
      </c>
      <c r="T17929" s="12">
        <v>2015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>
        <v>1.3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7.946111000000002</v>
      </c>
      <c r="AG17929" s="15">
        <v>-86.737499999999997</v>
      </c>
    </row>
    <row r="17930" spans="1:33" x14ac:dyDescent="0.3">
      <c r="A17930" s="9">
        <v>9234</v>
      </c>
      <c r="B17930" s="10" t="s">
        <v>4706</v>
      </c>
      <c r="C17930" s="9">
        <v>59483</v>
      </c>
      <c r="D17930" s="10" t="s">
        <v>14641</v>
      </c>
      <c r="E17930" s="11" t="s">
        <v>37</v>
      </c>
      <c r="F17930" s="11" t="s">
        <v>37</v>
      </c>
      <c r="G17930" s="12" t="s">
        <v>1385</v>
      </c>
      <c r="H17930" s="12" t="s">
        <v>1600</v>
      </c>
      <c r="I17930" s="12" t="s">
        <v>134</v>
      </c>
      <c r="J17930" s="10" t="s">
        <v>40</v>
      </c>
      <c r="K17930" s="13" t="s">
        <v>14642</v>
      </c>
      <c r="L17930" s="13" t="s">
        <v>1</v>
      </c>
      <c r="M17930" s="14">
        <v>3</v>
      </c>
      <c r="N17930" s="14">
        <v>3</v>
      </c>
      <c r="O17930" s="14">
        <v>2.4</v>
      </c>
      <c r="P17930" s="10" t="s">
        <v>360</v>
      </c>
      <c r="Q17930" s="12" t="s">
        <v>361</v>
      </c>
      <c r="R17930" s="12" t="s">
        <v>362</v>
      </c>
      <c r="S17930" s="12">
        <v>9</v>
      </c>
      <c r="T17930" s="12">
        <v>2015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>
        <v>3.7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40.053055999999998</v>
      </c>
      <c r="AG17930" s="15">
        <v>-86.887219999999999</v>
      </c>
    </row>
    <row r="17931" spans="1:33" x14ac:dyDescent="0.3">
      <c r="A17931" s="9">
        <v>59254</v>
      </c>
      <c r="B17931" s="10" t="s">
        <v>13810</v>
      </c>
      <c r="C17931" s="9">
        <v>59484</v>
      </c>
      <c r="D17931" s="10" t="s">
        <v>14643</v>
      </c>
      <c r="E17931" s="11" t="s">
        <v>37</v>
      </c>
      <c r="F17931" s="11" t="s">
        <v>37</v>
      </c>
      <c r="G17931" s="12" t="s">
        <v>873</v>
      </c>
      <c r="H17931" s="12" t="s">
        <v>12423</v>
      </c>
      <c r="I17931" s="12" t="s">
        <v>852</v>
      </c>
      <c r="J17931" s="10" t="s">
        <v>139</v>
      </c>
      <c r="K17931" s="13" t="s">
        <v>4243</v>
      </c>
      <c r="L17931" s="13" t="s">
        <v>1</v>
      </c>
      <c r="M17931" s="14">
        <v>2.7</v>
      </c>
      <c r="N17931" s="14">
        <v>2</v>
      </c>
      <c r="O17931" s="14">
        <v>1</v>
      </c>
      <c r="P17931" s="10" t="s">
        <v>360</v>
      </c>
      <c r="Q17931" s="12" t="s">
        <v>361</v>
      </c>
      <c r="R17931" s="12" t="s">
        <v>362</v>
      </c>
      <c r="S17931" s="12">
        <v>7</v>
      </c>
      <c r="T17931" s="12">
        <v>2014</v>
      </c>
      <c r="U17931" s="9" t="s">
        <v>45</v>
      </c>
      <c r="V17931" s="9" t="s">
        <v>45</v>
      </c>
      <c r="W17931" s="12" t="s">
        <v>48</v>
      </c>
      <c r="X17931" s="14" t="s">
        <v>45</v>
      </c>
      <c r="Y17931" s="14">
        <v>3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42.352085000000002</v>
      </c>
      <c r="AG17931" s="15">
        <v>-72.538849999999996</v>
      </c>
    </row>
    <row r="17932" spans="1:33" x14ac:dyDescent="0.3">
      <c r="A17932" s="9">
        <v>59254</v>
      </c>
      <c r="B17932" s="10" t="s">
        <v>13810</v>
      </c>
      <c r="C17932" s="9">
        <v>59485</v>
      </c>
      <c r="D17932" s="10" t="s">
        <v>14644</v>
      </c>
      <c r="E17932" s="11" t="s">
        <v>37</v>
      </c>
      <c r="F17932" s="11" t="s">
        <v>37</v>
      </c>
      <c r="G17932" s="12" t="s">
        <v>873</v>
      </c>
      <c r="H17932" s="12" t="s">
        <v>4075</v>
      </c>
      <c r="I17932" s="12" t="s">
        <v>852</v>
      </c>
      <c r="J17932" s="10" t="s">
        <v>139</v>
      </c>
      <c r="K17932" s="13" t="s">
        <v>4252</v>
      </c>
      <c r="L17932" s="13" t="s">
        <v>1</v>
      </c>
      <c r="M17932" s="14">
        <v>1</v>
      </c>
      <c r="N17932" s="14">
        <v>0.9</v>
      </c>
      <c r="O17932" s="14">
        <v>0.3</v>
      </c>
      <c r="P17932" s="10" t="s">
        <v>360</v>
      </c>
      <c r="Q17932" s="12" t="s">
        <v>361</v>
      </c>
      <c r="R17932" s="12" t="s">
        <v>362</v>
      </c>
      <c r="S17932" s="12">
        <v>7</v>
      </c>
      <c r="T17932" s="12">
        <v>2014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>
        <v>1.1000000000000001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42.581389000000001</v>
      </c>
      <c r="AG17932" s="15">
        <v>-71.762219999999999</v>
      </c>
    </row>
    <row r="17933" spans="1:33" x14ac:dyDescent="0.3">
      <c r="A17933" s="9">
        <v>61060</v>
      </c>
      <c r="B17933" s="10" t="s">
        <v>13203</v>
      </c>
      <c r="C17933" s="9">
        <v>59486</v>
      </c>
      <c r="D17933" s="10" t="s">
        <v>14645</v>
      </c>
      <c r="E17933" s="11" t="s">
        <v>37</v>
      </c>
      <c r="F17933" s="11" t="s">
        <v>37</v>
      </c>
      <c r="G17933" s="12" t="s">
        <v>1431</v>
      </c>
      <c r="H17933" s="12" t="s">
        <v>8209</v>
      </c>
      <c r="I17933" s="12" t="s">
        <v>3013</v>
      </c>
      <c r="J17933" s="10" t="s">
        <v>139</v>
      </c>
      <c r="K17933" s="13" t="s">
        <v>14646</v>
      </c>
      <c r="L17933" s="13" t="s">
        <v>1</v>
      </c>
      <c r="M17933" s="14">
        <v>4.9000000000000004</v>
      </c>
      <c r="N17933" s="14">
        <v>4.9000000000000004</v>
      </c>
      <c r="O17933" s="14">
        <v>4.9000000000000004</v>
      </c>
      <c r="P17933" s="10" t="s">
        <v>360</v>
      </c>
      <c r="Q17933" s="12" t="s">
        <v>361</v>
      </c>
      <c r="R17933" s="12" t="s">
        <v>362</v>
      </c>
      <c r="S17933" s="12">
        <v>9</v>
      </c>
      <c r="T17933" s="12">
        <v>2016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>
        <v>7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34.898888999999997</v>
      </c>
      <c r="AG17933" s="15">
        <v>-77.808890000000005</v>
      </c>
    </row>
    <row r="17934" spans="1:33" x14ac:dyDescent="0.3">
      <c r="A17934" s="9">
        <v>61060</v>
      </c>
      <c r="B17934" s="10" t="s">
        <v>13203</v>
      </c>
      <c r="C17934" s="9">
        <v>59487</v>
      </c>
      <c r="D17934" s="10" t="s">
        <v>14647</v>
      </c>
      <c r="E17934" s="11" t="s">
        <v>37</v>
      </c>
      <c r="F17934" s="11" t="s">
        <v>37</v>
      </c>
      <c r="G17934" s="12" t="s">
        <v>1431</v>
      </c>
      <c r="H17934" s="12" t="s">
        <v>1443</v>
      </c>
      <c r="I17934" s="12" t="s">
        <v>3013</v>
      </c>
      <c r="J17934" s="10" t="s">
        <v>139</v>
      </c>
      <c r="K17934" s="13" t="s">
        <v>14648</v>
      </c>
      <c r="L17934" s="13" t="s">
        <v>1</v>
      </c>
      <c r="M17934" s="14">
        <v>4.9000000000000004</v>
      </c>
      <c r="N17934" s="14">
        <v>4.9000000000000004</v>
      </c>
      <c r="O17934" s="14">
        <v>4.9000000000000004</v>
      </c>
      <c r="P17934" s="10" t="s">
        <v>360</v>
      </c>
      <c r="Q17934" s="12" t="s">
        <v>361</v>
      </c>
      <c r="R17934" s="12" t="s">
        <v>362</v>
      </c>
      <c r="S17934" s="12">
        <v>12</v>
      </c>
      <c r="T17934" s="12">
        <v>2015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>
        <v>6.4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35.433889000000001</v>
      </c>
      <c r="AG17934" s="15">
        <v>-77.989999999999995</v>
      </c>
    </row>
    <row r="17935" spans="1:33" x14ac:dyDescent="0.3">
      <c r="A17935" s="9">
        <v>59247</v>
      </c>
      <c r="B17935" s="10" t="s">
        <v>14649</v>
      </c>
      <c r="C17935" s="9">
        <v>59488</v>
      </c>
      <c r="D17935" s="10" t="s">
        <v>14650</v>
      </c>
      <c r="E17935" s="11" t="s">
        <v>37</v>
      </c>
      <c r="F17935" s="11" t="s">
        <v>37</v>
      </c>
      <c r="G17935" s="12" t="s">
        <v>1431</v>
      </c>
      <c r="H17935" s="12" t="s">
        <v>2660</v>
      </c>
      <c r="I17935" s="12" t="s">
        <v>3013</v>
      </c>
      <c r="J17935" s="10" t="s">
        <v>139</v>
      </c>
      <c r="K17935" s="13" t="s">
        <v>14651</v>
      </c>
      <c r="L17935" s="13" t="s">
        <v>1</v>
      </c>
      <c r="M17935" s="14">
        <v>4.9000000000000004</v>
      </c>
      <c r="N17935" s="14">
        <v>4.9000000000000004</v>
      </c>
      <c r="O17935" s="14">
        <v>4.9000000000000004</v>
      </c>
      <c r="P17935" s="10" t="s">
        <v>360</v>
      </c>
      <c r="Q17935" s="12" t="s">
        <v>361</v>
      </c>
      <c r="R17935" s="12" t="s">
        <v>362</v>
      </c>
      <c r="S17935" s="12">
        <v>2</v>
      </c>
      <c r="T17935" s="12">
        <v>2018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>
        <v>7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34.611944000000001</v>
      </c>
      <c r="AG17935" s="15">
        <v>-77.928889999999996</v>
      </c>
    </row>
    <row r="17936" spans="1:33" x14ac:dyDescent="0.3">
      <c r="A17936" s="9">
        <v>59244</v>
      </c>
      <c r="B17936" s="10" t="s">
        <v>14652</v>
      </c>
      <c r="C17936" s="9">
        <v>59489</v>
      </c>
      <c r="D17936" s="10" t="s">
        <v>14653</v>
      </c>
      <c r="E17936" s="11" t="s">
        <v>37</v>
      </c>
      <c r="F17936" s="11" t="s">
        <v>37</v>
      </c>
      <c r="G17936" s="12" t="s">
        <v>3077</v>
      </c>
      <c r="H17936" s="12" t="s">
        <v>3105</v>
      </c>
      <c r="I17936" s="12" t="s">
        <v>168</v>
      </c>
      <c r="J17936" s="10" t="s">
        <v>139</v>
      </c>
      <c r="K17936" s="13" t="s">
        <v>14654</v>
      </c>
      <c r="L17936" s="13" t="s">
        <v>1</v>
      </c>
      <c r="M17936" s="14">
        <v>1.7</v>
      </c>
      <c r="N17936" s="14">
        <v>1.7</v>
      </c>
      <c r="O17936" s="14">
        <v>1.2</v>
      </c>
      <c r="P17936" s="10" t="s">
        <v>360</v>
      </c>
      <c r="Q17936" s="12" t="s">
        <v>361</v>
      </c>
      <c r="R17936" s="12" t="s">
        <v>362</v>
      </c>
      <c r="S17936" s="12">
        <v>6</v>
      </c>
      <c r="T17936" s="12">
        <v>2014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2.1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41.627222000000003</v>
      </c>
      <c r="AG17936" s="15">
        <v>-83.574719999999999</v>
      </c>
    </row>
    <row r="17937" spans="1:33" x14ac:dyDescent="0.3">
      <c r="A17937" s="9">
        <v>59860</v>
      </c>
      <c r="B17937" s="10" t="s">
        <v>14655</v>
      </c>
      <c r="C17937" s="9">
        <v>59490</v>
      </c>
      <c r="D17937" s="10" t="s">
        <v>14656</v>
      </c>
      <c r="E17937" s="11" t="s">
        <v>37</v>
      </c>
      <c r="F17937" s="11" t="s">
        <v>37</v>
      </c>
      <c r="G17937" s="12" t="s">
        <v>3175</v>
      </c>
      <c r="H17937" s="12" t="s">
        <v>3178</v>
      </c>
      <c r="I17937" s="12" t="s">
        <v>1231</v>
      </c>
      <c r="J17937" s="10" t="s">
        <v>139</v>
      </c>
      <c r="K17937" s="13" t="s">
        <v>14657</v>
      </c>
      <c r="L17937" s="13" t="s">
        <v>1</v>
      </c>
      <c r="M17937" s="14">
        <v>10</v>
      </c>
      <c r="N17937" s="14">
        <v>10</v>
      </c>
      <c r="O17937" s="14">
        <v>10</v>
      </c>
      <c r="P17937" s="10" t="s">
        <v>52</v>
      </c>
      <c r="Q17937" s="12" t="s">
        <v>53</v>
      </c>
      <c r="R17937" s="12" t="s">
        <v>54</v>
      </c>
      <c r="S17937" s="12">
        <v>3</v>
      </c>
      <c r="T17937" s="12">
        <v>2017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 t="s">
        <v>45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4.424999999999997</v>
      </c>
      <c r="AG17937" s="15">
        <v>-117.2739</v>
      </c>
    </row>
    <row r="17938" spans="1:33" x14ac:dyDescent="0.3">
      <c r="A17938" s="9">
        <v>59861</v>
      </c>
      <c r="B17938" s="10" t="s">
        <v>14658</v>
      </c>
      <c r="C17938" s="9">
        <v>59491</v>
      </c>
      <c r="D17938" s="10" t="s">
        <v>14659</v>
      </c>
      <c r="E17938" s="11" t="s">
        <v>37</v>
      </c>
      <c r="F17938" s="11" t="s">
        <v>37</v>
      </c>
      <c r="G17938" s="12" t="s">
        <v>3175</v>
      </c>
      <c r="H17938" s="12" t="s">
        <v>3178</v>
      </c>
      <c r="I17938" s="12" t="s">
        <v>1231</v>
      </c>
      <c r="J17938" s="10" t="s">
        <v>139</v>
      </c>
      <c r="K17938" s="13" t="s">
        <v>12187</v>
      </c>
      <c r="L17938" s="13" t="s">
        <v>1</v>
      </c>
      <c r="M17938" s="14">
        <v>10</v>
      </c>
      <c r="N17938" s="14">
        <v>10</v>
      </c>
      <c r="O17938" s="14">
        <v>10</v>
      </c>
      <c r="P17938" s="10" t="s">
        <v>52</v>
      </c>
      <c r="Q17938" s="12" t="s">
        <v>53</v>
      </c>
      <c r="R17938" s="12" t="s">
        <v>54</v>
      </c>
      <c r="S17938" s="12">
        <v>3</v>
      </c>
      <c r="T17938" s="12">
        <v>2017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 t="s">
        <v>45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44.366943999999997</v>
      </c>
      <c r="AG17938" s="15">
        <v>-117.3439</v>
      </c>
    </row>
    <row r="17939" spans="1:33" x14ac:dyDescent="0.3">
      <c r="A17939" s="9">
        <v>59862</v>
      </c>
      <c r="B17939" s="10" t="s">
        <v>14660</v>
      </c>
      <c r="C17939" s="9">
        <v>59492</v>
      </c>
      <c r="D17939" s="10" t="s">
        <v>14661</v>
      </c>
      <c r="E17939" s="11" t="s">
        <v>37</v>
      </c>
      <c r="F17939" s="11" t="s">
        <v>37</v>
      </c>
      <c r="G17939" s="12" t="s">
        <v>3175</v>
      </c>
      <c r="H17939" s="12" t="s">
        <v>3178</v>
      </c>
      <c r="I17939" s="12" t="s">
        <v>1231</v>
      </c>
      <c r="J17939" s="10" t="s">
        <v>139</v>
      </c>
      <c r="K17939" s="13" t="s">
        <v>14662</v>
      </c>
      <c r="L17939" s="13" t="s">
        <v>1</v>
      </c>
      <c r="M17939" s="14">
        <v>10</v>
      </c>
      <c r="N17939" s="14">
        <v>10</v>
      </c>
      <c r="O17939" s="14">
        <v>10</v>
      </c>
      <c r="P17939" s="10" t="s">
        <v>52</v>
      </c>
      <c r="Q17939" s="12" t="s">
        <v>53</v>
      </c>
      <c r="R17939" s="12" t="s">
        <v>54</v>
      </c>
      <c r="S17939" s="12">
        <v>3</v>
      </c>
      <c r="T17939" s="12">
        <v>2017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 t="s">
        <v>45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4.353056000000002</v>
      </c>
      <c r="AG17939" s="15">
        <v>-117.3231</v>
      </c>
    </row>
    <row r="17940" spans="1:33" x14ac:dyDescent="0.3">
      <c r="A17940" s="9">
        <v>59863</v>
      </c>
      <c r="B17940" s="10" t="s">
        <v>14663</v>
      </c>
      <c r="C17940" s="9">
        <v>59493</v>
      </c>
      <c r="D17940" s="10" t="s">
        <v>14664</v>
      </c>
      <c r="E17940" s="11" t="s">
        <v>37</v>
      </c>
      <c r="F17940" s="11" t="s">
        <v>37</v>
      </c>
      <c r="G17940" s="12" t="s">
        <v>3175</v>
      </c>
      <c r="H17940" s="12" t="s">
        <v>3178</v>
      </c>
      <c r="I17940" s="12" t="s">
        <v>1231</v>
      </c>
      <c r="J17940" s="10" t="s">
        <v>139</v>
      </c>
      <c r="K17940" s="13" t="s">
        <v>14665</v>
      </c>
      <c r="L17940" s="13" t="s">
        <v>1</v>
      </c>
      <c r="M17940" s="14">
        <v>10</v>
      </c>
      <c r="N17940" s="14">
        <v>10</v>
      </c>
      <c r="O17940" s="14">
        <v>10</v>
      </c>
      <c r="P17940" s="10" t="s">
        <v>52</v>
      </c>
      <c r="Q17940" s="12" t="s">
        <v>53</v>
      </c>
      <c r="R17940" s="12" t="s">
        <v>54</v>
      </c>
      <c r="S17940" s="12">
        <v>3</v>
      </c>
      <c r="T17940" s="12">
        <v>2017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 t="s">
        <v>45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44.418056</v>
      </c>
      <c r="AG17940" s="15">
        <v>-117.255</v>
      </c>
    </row>
    <row r="17941" spans="1:33" x14ac:dyDescent="0.3">
      <c r="A17941" s="9">
        <v>59864</v>
      </c>
      <c r="B17941" s="10" t="s">
        <v>14666</v>
      </c>
      <c r="C17941" s="9">
        <v>59494</v>
      </c>
      <c r="D17941" s="10" t="s">
        <v>14667</v>
      </c>
      <c r="E17941" s="11" t="s">
        <v>37</v>
      </c>
      <c r="F17941" s="11" t="s">
        <v>37</v>
      </c>
      <c r="G17941" s="12" t="s">
        <v>3175</v>
      </c>
      <c r="H17941" s="12" t="s">
        <v>3178</v>
      </c>
      <c r="I17941" s="12" t="s">
        <v>1231</v>
      </c>
      <c r="J17941" s="10" t="s">
        <v>139</v>
      </c>
      <c r="K17941" s="13" t="s">
        <v>14668</v>
      </c>
      <c r="L17941" s="13" t="s">
        <v>1</v>
      </c>
      <c r="M17941" s="14">
        <v>10</v>
      </c>
      <c r="N17941" s="14">
        <v>10</v>
      </c>
      <c r="O17941" s="14">
        <v>10</v>
      </c>
      <c r="P17941" s="10" t="s">
        <v>52</v>
      </c>
      <c r="Q17941" s="12" t="s">
        <v>53</v>
      </c>
      <c r="R17941" s="12" t="s">
        <v>54</v>
      </c>
      <c r="S17941" s="12">
        <v>3</v>
      </c>
      <c r="T17941" s="12">
        <v>2017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 t="s">
        <v>45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44.381943999999997</v>
      </c>
      <c r="AG17941" s="15">
        <v>-117.2731</v>
      </c>
    </row>
    <row r="17942" spans="1:33" x14ac:dyDescent="0.3">
      <c r="A17942" s="9">
        <v>61944</v>
      </c>
      <c r="B17942" s="10" t="s">
        <v>10369</v>
      </c>
      <c r="C17942" s="9">
        <v>59495</v>
      </c>
      <c r="D17942" s="10" t="s">
        <v>14669</v>
      </c>
      <c r="E17942" s="11" t="s">
        <v>37</v>
      </c>
      <c r="F17942" s="11" t="s">
        <v>37</v>
      </c>
      <c r="G17942" s="12" t="s">
        <v>77</v>
      </c>
      <c r="H17942" s="12" t="s">
        <v>869</v>
      </c>
      <c r="I17942" s="12" t="s">
        <v>852</v>
      </c>
      <c r="J17942" s="10" t="s">
        <v>139</v>
      </c>
      <c r="K17942" s="13" t="s">
        <v>14670</v>
      </c>
      <c r="L17942" s="13" t="s">
        <v>1</v>
      </c>
      <c r="M17942" s="14">
        <v>4</v>
      </c>
      <c r="N17942" s="14">
        <v>4</v>
      </c>
      <c r="O17942" s="14">
        <v>4</v>
      </c>
      <c r="P17942" s="10" t="s">
        <v>360</v>
      </c>
      <c r="Q17942" s="12" t="s">
        <v>361</v>
      </c>
      <c r="R17942" s="12" t="s">
        <v>362</v>
      </c>
      <c r="S17942" s="12">
        <v>6</v>
      </c>
      <c r="T17942" s="12">
        <v>2014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>
        <v>5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1.416944000000001</v>
      </c>
      <c r="AG17942" s="15">
        <v>-72.234440000000006</v>
      </c>
    </row>
    <row r="17943" spans="1:33" x14ac:dyDescent="0.3">
      <c r="A17943" s="9">
        <v>59251</v>
      </c>
      <c r="B17943" s="10" t="s">
        <v>14671</v>
      </c>
      <c r="C17943" s="9">
        <v>59496</v>
      </c>
      <c r="D17943" s="10" t="s">
        <v>14672</v>
      </c>
      <c r="E17943" s="11" t="s">
        <v>37</v>
      </c>
      <c r="F17943" s="11" t="s">
        <v>37</v>
      </c>
      <c r="G17943" s="12" t="s">
        <v>1203</v>
      </c>
      <c r="H17943" s="12" t="s">
        <v>1314</v>
      </c>
      <c r="I17943" s="12" t="s">
        <v>409</v>
      </c>
      <c r="J17943" s="10" t="s">
        <v>2234</v>
      </c>
      <c r="K17943" s="13" t="s">
        <v>14673</v>
      </c>
      <c r="L17943" s="13" t="s">
        <v>1</v>
      </c>
      <c r="M17943" s="14">
        <v>5.6</v>
      </c>
      <c r="N17943" s="14">
        <v>4.5999999999999996</v>
      </c>
      <c r="O17943" s="14">
        <v>5.3</v>
      </c>
      <c r="P17943" s="10" t="s">
        <v>95</v>
      </c>
      <c r="Q17943" s="12" t="s">
        <v>68</v>
      </c>
      <c r="R17943" s="12" t="s">
        <v>96</v>
      </c>
      <c r="S17943" s="12">
        <v>8</v>
      </c>
      <c r="T17943" s="12">
        <v>2015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 t="s">
        <v>4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43.816943999999999</v>
      </c>
      <c r="AG17943" s="15">
        <v>-111.78579999999999</v>
      </c>
    </row>
    <row r="17944" spans="1:33" x14ac:dyDescent="0.3">
      <c r="A17944" s="9">
        <v>61060</v>
      </c>
      <c r="B17944" s="10" t="s">
        <v>13203</v>
      </c>
      <c r="C17944" s="9">
        <v>59497</v>
      </c>
      <c r="D17944" s="10" t="s">
        <v>14674</v>
      </c>
      <c r="E17944" s="11" t="s">
        <v>37</v>
      </c>
      <c r="F17944" s="11" t="s">
        <v>37</v>
      </c>
      <c r="G17944" s="12" t="s">
        <v>1431</v>
      </c>
      <c r="H17944" s="12" t="s">
        <v>5811</v>
      </c>
      <c r="I17944" s="12" t="s">
        <v>3013</v>
      </c>
      <c r="J17944" s="10" t="s">
        <v>139</v>
      </c>
      <c r="K17944" s="13" t="s">
        <v>4243</v>
      </c>
      <c r="L17944" s="13" t="s">
        <v>1</v>
      </c>
      <c r="M17944" s="14">
        <v>5</v>
      </c>
      <c r="N17944" s="14">
        <v>5</v>
      </c>
      <c r="O17944" s="14">
        <v>5</v>
      </c>
      <c r="P17944" s="10" t="s">
        <v>360</v>
      </c>
      <c r="Q17944" s="12" t="s">
        <v>361</v>
      </c>
      <c r="R17944" s="12" t="s">
        <v>362</v>
      </c>
      <c r="S17944" s="12">
        <v>12</v>
      </c>
      <c r="T17944" s="12">
        <v>2015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>
        <v>6.4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35.160800000000002</v>
      </c>
      <c r="AG17944" s="15">
        <v>-77.109899999999996</v>
      </c>
    </row>
    <row r="17945" spans="1:33" x14ac:dyDescent="0.3">
      <c r="A17945" s="9">
        <v>61060</v>
      </c>
      <c r="B17945" s="10" t="s">
        <v>13203</v>
      </c>
      <c r="C17945" s="9">
        <v>59498</v>
      </c>
      <c r="D17945" s="10" t="s">
        <v>14675</v>
      </c>
      <c r="E17945" s="11" t="s">
        <v>37</v>
      </c>
      <c r="F17945" s="11" t="s">
        <v>37</v>
      </c>
      <c r="G17945" s="12" t="s">
        <v>1431</v>
      </c>
      <c r="H17945" s="12" t="s">
        <v>6612</v>
      </c>
      <c r="I17945" s="12" t="s">
        <v>3013</v>
      </c>
      <c r="J17945" s="10" t="s">
        <v>139</v>
      </c>
      <c r="K17945" s="13" t="s">
        <v>4243</v>
      </c>
      <c r="L17945" s="13" t="s">
        <v>1</v>
      </c>
      <c r="M17945" s="14">
        <v>10</v>
      </c>
      <c r="N17945" s="14">
        <v>10</v>
      </c>
      <c r="O17945" s="14">
        <v>10</v>
      </c>
      <c r="P17945" s="10" t="s">
        <v>360</v>
      </c>
      <c r="Q17945" s="12" t="s">
        <v>361</v>
      </c>
      <c r="R17945" s="12" t="s">
        <v>362</v>
      </c>
      <c r="S17945" s="12">
        <v>12</v>
      </c>
      <c r="T17945" s="12">
        <v>2015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>
        <v>15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35.799799999999998</v>
      </c>
      <c r="AG17945" s="15">
        <v>-78.139799999999994</v>
      </c>
    </row>
    <row r="17946" spans="1:33" x14ac:dyDescent="0.3">
      <c r="A17946" s="9">
        <v>61060</v>
      </c>
      <c r="B17946" s="10" t="s">
        <v>13203</v>
      </c>
      <c r="C17946" s="9">
        <v>59499</v>
      </c>
      <c r="D17946" s="10" t="s">
        <v>14676</v>
      </c>
      <c r="E17946" s="11" t="s">
        <v>37</v>
      </c>
      <c r="F17946" s="11" t="s">
        <v>37</v>
      </c>
      <c r="G17946" s="12" t="s">
        <v>1431</v>
      </c>
      <c r="H17946" s="12" t="s">
        <v>13329</v>
      </c>
      <c r="I17946" s="12" t="s">
        <v>1433</v>
      </c>
      <c r="J17946" s="10" t="s">
        <v>139</v>
      </c>
      <c r="K17946" s="13" t="s">
        <v>4243</v>
      </c>
      <c r="L17946" s="13" t="s">
        <v>1</v>
      </c>
      <c r="M17946" s="14">
        <v>5</v>
      </c>
      <c r="N17946" s="14">
        <v>5</v>
      </c>
      <c r="O17946" s="14">
        <v>5</v>
      </c>
      <c r="P17946" s="10" t="s">
        <v>360</v>
      </c>
      <c r="Q17946" s="12" t="s">
        <v>361</v>
      </c>
      <c r="R17946" s="12" t="s">
        <v>362</v>
      </c>
      <c r="S17946" s="12">
        <v>8</v>
      </c>
      <c r="T17946" s="12">
        <v>2016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>
        <v>6.6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35.487000000000002</v>
      </c>
      <c r="AG17946" s="15">
        <v>-78.1922</v>
      </c>
    </row>
    <row r="17947" spans="1:33" x14ac:dyDescent="0.3">
      <c r="A17947" s="9">
        <v>66042</v>
      </c>
      <c r="B17947" s="10" t="s">
        <v>12612</v>
      </c>
      <c r="C17947" s="9">
        <v>59500</v>
      </c>
      <c r="D17947" s="10" t="s">
        <v>14677</v>
      </c>
      <c r="E17947" s="11" t="s">
        <v>37</v>
      </c>
      <c r="F17947" s="11" t="s">
        <v>37</v>
      </c>
      <c r="G17947" s="12" t="s">
        <v>1431</v>
      </c>
      <c r="H17947" s="12" t="s">
        <v>460</v>
      </c>
      <c r="I17947" s="12" t="s">
        <v>1433</v>
      </c>
      <c r="J17947" s="10" t="s">
        <v>139</v>
      </c>
      <c r="K17947" s="13" t="s">
        <v>14678</v>
      </c>
      <c r="L17947" s="13" t="s">
        <v>1</v>
      </c>
      <c r="M17947" s="14">
        <v>5</v>
      </c>
      <c r="N17947" s="14">
        <v>5</v>
      </c>
      <c r="O17947" s="14">
        <v>5</v>
      </c>
      <c r="P17947" s="10" t="s">
        <v>360</v>
      </c>
      <c r="Q17947" s="12" t="s">
        <v>361</v>
      </c>
      <c r="R17947" s="12" t="s">
        <v>362</v>
      </c>
      <c r="S17947" s="12">
        <v>7</v>
      </c>
      <c r="T17947" s="12">
        <v>2015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>
        <v>6.3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36.139443999999997</v>
      </c>
      <c r="AG17947" s="15">
        <v>-78.146940000000001</v>
      </c>
    </row>
    <row r="17948" spans="1:33" x14ac:dyDescent="0.3">
      <c r="A17948" s="9">
        <v>66042</v>
      </c>
      <c r="B17948" s="10" t="s">
        <v>12612</v>
      </c>
      <c r="C17948" s="9">
        <v>59501</v>
      </c>
      <c r="D17948" s="10" t="s">
        <v>14679</v>
      </c>
      <c r="E17948" s="11" t="s">
        <v>37</v>
      </c>
      <c r="F17948" s="11" t="s">
        <v>37</v>
      </c>
      <c r="G17948" s="12" t="s">
        <v>1431</v>
      </c>
      <c r="H17948" s="12" t="s">
        <v>13329</v>
      </c>
      <c r="I17948" s="12" t="s">
        <v>1433</v>
      </c>
      <c r="J17948" s="10" t="s">
        <v>139</v>
      </c>
      <c r="K17948" s="13" t="s">
        <v>14680</v>
      </c>
      <c r="L17948" s="13" t="s">
        <v>1</v>
      </c>
      <c r="M17948" s="14">
        <v>5</v>
      </c>
      <c r="N17948" s="14">
        <v>5</v>
      </c>
      <c r="O17948" s="14">
        <v>5</v>
      </c>
      <c r="P17948" s="10" t="s">
        <v>360</v>
      </c>
      <c r="Q17948" s="12" t="s">
        <v>361</v>
      </c>
      <c r="R17948" s="12" t="s">
        <v>362</v>
      </c>
      <c r="S17948" s="12">
        <v>7</v>
      </c>
      <c r="T17948" s="12">
        <v>2015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>
        <v>6.2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35.486944000000001</v>
      </c>
      <c r="AG17948" s="15">
        <v>-78.313890000000001</v>
      </c>
    </row>
    <row r="17949" spans="1:33" x14ac:dyDescent="0.3">
      <c r="A17949" s="9">
        <v>61060</v>
      </c>
      <c r="B17949" s="10" t="s">
        <v>13203</v>
      </c>
      <c r="C17949" s="9">
        <v>59502</v>
      </c>
      <c r="D17949" s="10" t="s">
        <v>14681</v>
      </c>
      <c r="E17949" s="11" t="s">
        <v>37</v>
      </c>
      <c r="F17949" s="11" t="s">
        <v>37</v>
      </c>
      <c r="G17949" s="12" t="s">
        <v>1431</v>
      </c>
      <c r="H17949" s="12" t="s">
        <v>13634</v>
      </c>
      <c r="I17949" s="12" t="s">
        <v>1433</v>
      </c>
      <c r="J17949" s="10" t="s">
        <v>139</v>
      </c>
      <c r="K17949" s="13" t="s">
        <v>4243</v>
      </c>
      <c r="L17949" s="13" t="s">
        <v>1</v>
      </c>
      <c r="M17949" s="14">
        <v>5</v>
      </c>
      <c r="N17949" s="14">
        <v>5</v>
      </c>
      <c r="O17949" s="14">
        <v>5</v>
      </c>
      <c r="P17949" s="10" t="s">
        <v>360</v>
      </c>
      <c r="Q17949" s="12" t="s">
        <v>361</v>
      </c>
      <c r="R17949" s="12" t="s">
        <v>362</v>
      </c>
      <c r="S17949" s="12">
        <v>8</v>
      </c>
      <c r="T17949" s="12">
        <v>2015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>
        <v>6.2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36.248699999999999</v>
      </c>
      <c r="AG17949" s="15">
        <v>-78.347499999999997</v>
      </c>
    </row>
    <row r="17950" spans="1:33" x14ac:dyDescent="0.3">
      <c r="A17950" s="9">
        <v>61060</v>
      </c>
      <c r="B17950" s="10" t="s">
        <v>13203</v>
      </c>
      <c r="C17950" s="9">
        <v>59503</v>
      </c>
      <c r="D17950" s="10" t="s">
        <v>14682</v>
      </c>
      <c r="E17950" s="11" t="s">
        <v>37</v>
      </c>
      <c r="F17950" s="11" t="s">
        <v>37</v>
      </c>
      <c r="G17950" s="12" t="s">
        <v>1431</v>
      </c>
      <c r="H17950" s="12" t="s">
        <v>2723</v>
      </c>
      <c r="I17950" s="12" t="s">
        <v>3013</v>
      </c>
      <c r="J17950" s="10" t="s">
        <v>139</v>
      </c>
      <c r="K17950" s="13" t="s">
        <v>4243</v>
      </c>
      <c r="L17950" s="13" t="s">
        <v>1</v>
      </c>
      <c r="M17950" s="14">
        <v>5</v>
      </c>
      <c r="N17950" s="14">
        <v>5</v>
      </c>
      <c r="O17950" s="14">
        <v>5</v>
      </c>
      <c r="P17950" s="10" t="s">
        <v>360</v>
      </c>
      <c r="Q17950" s="12" t="s">
        <v>361</v>
      </c>
      <c r="R17950" s="12" t="s">
        <v>362</v>
      </c>
      <c r="S17950" s="12">
        <v>1</v>
      </c>
      <c r="T17950" s="12">
        <v>2016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>
        <v>7.1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36.292200000000001</v>
      </c>
      <c r="AG17950" s="15">
        <v>-79.621399999999994</v>
      </c>
    </row>
    <row r="17951" spans="1:33" x14ac:dyDescent="0.3">
      <c r="A17951" s="9">
        <v>61060</v>
      </c>
      <c r="B17951" s="10" t="s">
        <v>13203</v>
      </c>
      <c r="C17951" s="9">
        <v>59504</v>
      </c>
      <c r="D17951" s="10" t="s">
        <v>14683</v>
      </c>
      <c r="E17951" s="11" t="s">
        <v>37</v>
      </c>
      <c r="F17951" s="11" t="s">
        <v>37</v>
      </c>
      <c r="G17951" s="12" t="s">
        <v>1431</v>
      </c>
      <c r="H17951" s="12" t="s">
        <v>5811</v>
      </c>
      <c r="I17951" s="12" t="s">
        <v>1433</v>
      </c>
      <c r="J17951" s="10" t="s">
        <v>139</v>
      </c>
      <c r="K17951" s="13" t="s">
        <v>4243</v>
      </c>
      <c r="L17951" s="13" t="s">
        <v>1</v>
      </c>
      <c r="M17951" s="14">
        <v>5</v>
      </c>
      <c r="N17951" s="14">
        <v>5</v>
      </c>
      <c r="O17951" s="14">
        <v>5</v>
      </c>
      <c r="P17951" s="10" t="s">
        <v>360</v>
      </c>
      <c r="Q17951" s="12" t="s">
        <v>361</v>
      </c>
      <c r="R17951" s="12" t="s">
        <v>362</v>
      </c>
      <c r="S17951" s="12">
        <v>8</v>
      </c>
      <c r="T17951" s="12">
        <v>2015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>
        <v>6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35.216700000000003</v>
      </c>
      <c r="AG17951" s="15">
        <v>-77.074299999999994</v>
      </c>
    </row>
    <row r="17952" spans="1:33" x14ac:dyDescent="0.3">
      <c r="A17952" s="9">
        <v>61060</v>
      </c>
      <c r="B17952" s="10" t="s">
        <v>13203</v>
      </c>
      <c r="C17952" s="9">
        <v>59505</v>
      </c>
      <c r="D17952" s="10" t="s">
        <v>14684</v>
      </c>
      <c r="E17952" s="11" t="s">
        <v>37</v>
      </c>
      <c r="F17952" s="11" t="s">
        <v>37</v>
      </c>
      <c r="G17952" s="12" t="s">
        <v>1431</v>
      </c>
      <c r="H17952" s="12" t="s">
        <v>1522</v>
      </c>
      <c r="I17952" s="12" t="s">
        <v>1433</v>
      </c>
      <c r="J17952" s="10" t="s">
        <v>139</v>
      </c>
      <c r="K17952" s="13" t="s">
        <v>4243</v>
      </c>
      <c r="L17952" s="13" t="s">
        <v>1</v>
      </c>
      <c r="M17952" s="14">
        <v>5</v>
      </c>
      <c r="N17952" s="14">
        <v>5</v>
      </c>
      <c r="O17952" s="14">
        <v>5</v>
      </c>
      <c r="P17952" s="10" t="s">
        <v>360</v>
      </c>
      <c r="Q17952" s="12" t="s">
        <v>361</v>
      </c>
      <c r="R17952" s="12" t="s">
        <v>362</v>
      </c>
      <c r="S17952" s="12">
        <v>12</v>
      </c>
      <c r="T17952" s="12">
        <v>2015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>
        <v>6.2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36.432000000000002</v>
      </c>
      <c r="AG17952" s="15">
        <v>-77.970299999999995</v>
      </c>
    </row>
    <row r="17953" spans="1:33" x14ac:dyDescent="0.3">
      <c r="A17953" s="9">
        <v>61060</v>
      </c>
      <c r="B17953" s="10" t="s">
        <v>13203</v>
      </c>
      <c r="C17953" s="9">
        <v>59506</v>
      </c>
      <c r="D17953" s="10" t="s">
        <v>14685</v>
      </c>
      <c r="E17953" s="11" t="s">
        <v>37</v>
      </c>
      <c r="F17953" s="11" t="s">
        <v>37</v>
      </c>
      <c r="G17953" s="12" t="s">
        <v>1431</v>
      </c>
      <c r="H17953" s="12" t="s">
        <v>1432</v>
      </c>
      <c r="I17953" s="12" t="s">
        <v>1433</v>
      </c>
      <c r="J17953" s="10" t="s">
        <v>139</v>
      </c>
      <c r="K17953" s="13" t="s">
        <v>4243</v>
      </c>
      <c r="L17953" s="13" t="s">
        <v>1</v>
      </c>
      <c r="M17953" s="14">
        <v>4</v>
      </c>
      <c r="N17953" s="14">
        <v>4</v>
      </c>
      <c r="O17953" s="14">
        <v>4</v>
      </c>
      <c r="P17953" s="10" t="s">
        <v>360</v>
      </c>
      <c r="Q17953" s="12" t="s">
        <v>361</v>
      </c>
      <c r="R17953" s="12" t="s">
        <v>362</v>
      </c>
      <c r="S17953" s="12">
        <v>11</v>
      </c>
      <c r="T17953" s="12">
        <v>2015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>
        <v>5.2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35.0717</v>
      </c>
      <c r="AG17953" s="15">
        <v>-78.8078</v>
      </c>
    </row>
    <row r="17954" spans="1:33" x14ac:dyDescent="0.3">
      <c r="A17954" s="9">
        <v>61060</v>
      </c>
      <c r="B17954" s="10" t="s">
        <v>13203</v>
      </c>
      <c r="C17954" s="9">
        <v>59507</v>
      </c>
      <c r="D17954" s="10" t="s">
        <v>14686</v>
      </c>
      <c r="E17954" s="11" t="s">
        <v>37</v>
      </c>
      <c r="F17954" s="11" t="s">
        <v>37</v>
      </c>
      <c r="G17954" s="12" t="s">
        <v>1431</v>
      </c>
      <c r="H17954" s="12" t="s">
        <v>1522</v>
      </c>
      <c r="I17954" s="12" t="s">
        <v>1433</v>
      </c>
      <c r="J17954" s="10" t="s">
        <v>139</v>
      </c>
      <c r="K17954" s="13" t="s">
        <v>4243</v>
      </c>
      <c r="L17954" s="13" t="s">
        <v>1</v>
      </c>
      <c r="M17954" s="14">
        <v>3</v>
      </c>
      <c r="N17954" s="14">
        <v>3</v>
      </c>
      <c r="O17954" s="14">
        <v>3</v>
      </c>
      <c r="P17954" s="10" t="s">
        <v>360</v>
      </c>
      <c r="Q17954" s="12" t="s">
        <v>361</v>
      </c>
      <c r="R17954" s="12" t="s">
        <v>362</v>
      </c>
      <c r="S17954" s="12">
        <v>1</v>
      </c>
      <c r="T17954" s="12">
        <v>2016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3.7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36.433799999999998</v>
      </c>
      <c r="AG17954" s="15">
        <v>-78.152600000000007</v>
      </c>
    </row>
    <row r="17955" spans="1:33" x14ac:dyDescent="0.3">
      <c r="A17955" s="9">
        <v>61060</v>
      </c>
      <c r="B17955" s="10" t="s">
        <v>13203</v>
      </c>
      <c r="C17955" s="9">
        <v>59508</v>
      </c>
      <c r="D17955" s="10" t="s">
        <v>14687</v>
      </c>
      <c r="E17955" s="11" t="s">
        <v>37</v>
      </c>
      <c r="F17955" s="11" t="s">
        <v>37</v>
      </c>
      <c r="G17955" s="12" t="s">
        <v>1431</v>
      </c>
      <c r="H17955" s="12" t="s">
        <v>6612</v>
      </c>
      <c r="I17955" s="12" t="s">
        <v>1433</v>
      </c>
      <c r="J17955" s="10" t="s">
        <v>139</v>
      </c>
      <c r="K17955" s="13" t="s">
        <v>4243</v>
      </c>
      <c r="L17955" s="13" t="s">
        <v>1</v>
      </c>
      <c r="M17955" s="14">
        <v>5</v>
      </c>
      <c r="N17955" s="14">
        <v>5</v>
      </c>
      <c r="O17955" s="14">
        <v>5</v>
      </c>
      <c r="P17955" s="10" t="s">
        <v>360</v>
      </c>
      <c r="Q17955" s="12" t="s">
        <v>361</v>
      </c>
      <c r="R17955" s="12" t="s">
        <v>362</v>
      </c>
      <c r="S17955" s="12">
        <v>1</v>
      </c>
      <c r="T17955" s="12">
        <v>2016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>
        <v>6.7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35.891800000000003</v>
      </c>
      <c r="AG17955" s="15">
        <v>-78.182299999999998</v>
      </c>
    </row>
    <row r="17956" spans="1:33" x14ac:dyDescent="0.3">
      <c r="A17956" s="9">
        <v>61060</v>
      </c>
      <c r="B17956" s="10" t="s">
        <v>13203</v>
      </c>
      <c r="C17956" s="9">
        <v>59509</v>
      </c>
      <c r="D17956" s="10" t="s">
        <v>14688</v>
      </c>
      <c r="E17956" s="11" t="s">
        <v>37</v>
      </c>
      <c r="F17956" s="11" t="s">
        <v>37</v>
      </c>
      <c r="G17956" s="12" t="s">
        <v>1431</v>
      </c>
      <c r="H17956" s="12" t="s">
        <v>13329</v>
      </c>
      <c r="I17956" s="12" t="s">
        <v>1433</v>
      </c>
      <c r="J17956" s="10" t="s">
        <v>139</v>
      </c>
      <c r="K17956" s="13" t="s">
        <v>4243</v>
      </c>
      <c r="L17956" s="13" t="s">
        <v>1</v>
      </c>
      <c r="M17956" s="14">
        <v>4</v>
      </c>
      <c r="N17956" s="14">
        <v>4</v>
      </c>
      <c r="O17956" s="14">
        <v>4</v>
      </c>
      <c r="P17956" s="10" t="s">
        <v>360</v>
      </c>
      <c r="Q17956" s="12" t="s">
        <v>361</v>
      </c>
      <c r="R17956" s="12" t="s">
        <v>362</v>
      </c>
      <c r="S17956" s="12">
        <v>1</v>
      </c>
      <c r="T17956" s="12">
        <v>2016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5.4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35.6633</v>
      </c>
      <c r="AG17956" s="15">
        <v>-78.520600000000002</v>
      </c>
    </row>
    <row r="17957" spans="1:33" x14ac:dyDescent="0.3">
      <c r="A17957" s="9">
        <v>61060</v>
      </c>
      <c r="B17957" s="10" t="s">
        <v>13203</v>
      </c>
      <c r="C17957" s="9">
        <v>59510</v>
      </c>
      <c r="D17957" s="10" t="s">
        <v>14689</v>
      </c>
      <c r="E17957" s="11" t="s">
        <v>37</v>
      </c>
      <c r="F17957" s="11" t="s">
        <v>37</v>
      </c>
      <c r="G17957" s="12" t="s">
        <v>1431</v>
      </c>
      <c r="H17957" s="12" t="s">
        <v>2723</v>
      </c>
      <c r="I17957" s="12" t="s">
        <v>3013</v>
      </c>
      <c r="J17957" s="10" t="s">
        <v>139</v>
      </c>
      <c r="K17957" s="13" t="s">
        <v>4243</v>
      </c>
      <c r="L17957" s="13" t="s">
        <v>1</v>
      </c>
      <c r="M17957" s="14">
        <v>5</v>
      </c>
      <c r="N17957" s="14">
        <v>5</v>
      </c>
      <c r="O17957" s="14">
        <v>5</v>
      </c>
      <c r="P17957" s="10" t="s">
        <v>360</v>
      </c>
      <c r="Q17957" s="12" t="s">
        <v>361</v>
      </c>
      <c r="R17957" s="12" t="s">
        <v>362</v>
      </c>
      <c r="S17957" s="12">
        <v>12</v>
      </c>
      <c r="T17957" s="12">
        <v>2016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6.3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36.284700000000001</v>
      </c>
      <c r="AG17957" s="15">
        <v>-79.566699999999997</v>
      </c>
    </row>
    <row r="17958" spans="1:33" x14ac:dyDescent="0.3">
      <c r="A17958" s="9">
        <v>61060</v>
      </c>
      <c r="B17958" s="10" t="s">
        <v>13203</v>
      </c>
      <c r="C17958" s="9">
        <v>59511</v>
      </c>
      <c r="D17958" s="10" t="s">
        <v>14690</v>
      </c>
      <c r="E17958" s="11" t="s">
        <v>37</v>
      </c>
      <c r="F17958" s="11" t="s">
        <v>37</v>
      </c>
      <c r="G17958" s="12" t="s">
        <v>1431</v>
      </c>
      <c r="H17958" s="12" t="s">
        <v>3021</v>
      </c>
      <c r="I17958" s="12" t="s">
        <v>3013</v>
      </c>
      <c r="J17958" s="10" t="s">
        <v>139</v>
      </c>
      <c r="K17958" s="13" t="s">
        <v>4243</v>
      </c>
      <c r="L17958" s="13" t="s">
        <v>1</v>
      </c>
      <c r="M17958" s="14">
        <v>4</v>
      </c>
      <c r="N17958" s="14">
        <v>4</v>
      </c>
      <c r="O17958" s="14">
        <v>4</v>
      </c>
      <c r="P17958" s="10" t="s">
        <v>360</v>
      </c>
      <c r="Q17958" s="12" t="s">
        <v>361</v>
      </c>
      <c r="R17958" s="12" t="s">
        <v>362</v>
      </c>
      <c r="S17958" s="12">
        <v>12</v>
      </c>
      <c r="T17958" s="12">
        <v>2016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4.8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35.1785</v>
      </c>
      <c r="AG17958" s="15">
        <v>-81.665000000000006</v>
      </c>
    </row>
    <row r="17959" spans="1:33" x14ac:dyDescent="0.3">
      <c r="A17959" s="9">
        <v>61060</v>
      </c>
      <c r="B17959" s="10" t="s">
        <v>13203</v>
      </c>
      <c r="C17959" s="9">
        <v>59512</v>
      </c>
      <c r="D17959" s="10" t="s">
        <v>14691</v>
      </c>
      <c r="E17959" s="11" t="s">
        <v>37</v>
      </c>
      <c r="F17959" s="11" t="s">
        <v>37</v>
      </c>
      <c r="G17959" s="12" t="s">
        <v>1431</v>
      </c>
      <c r="H17959" s="12" t="s">
        <v>13329</v>
      </c>
      <c r="I17959" s="12" t="s">
        <v>1433</v>
      </c>
      <c r="J17959" s="10" t="s">
        <v>139</v>
      </c>
      <c r="K17959" s="13" t="s">
        <v>4243</v>
      </c>
      <c r="L17959" s="13" t="s">
        <v>1</v>
      </c>
      <c r="M17959" s="14">
        <v>4</v>
      </c>
      <c r="N17959" s="14">
        <v>4</v>
      </c>
      <c r="O17959" s="14">
        <v>4</v>
      </c>
      <c r="P17959" s="10" t="s">
        <v>360</v>
      </c>
      <c r="Q17959" s="12" t="s">
        <v>361</v>
      </c>
      <c r="R17959" s="12" t="s">
        <v>362</v>
      </c>
      <c r="S17959" s="12">
        <v>1</v>
      </c>
      <c r="T17959" s="12">
        <v>2016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5.3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35.396500000000003</v>
      </c>
      <c r="AG17959" s="15">
        <v>-78.510800000000003</v>
      </c>
    </row>
    <row r="17960" spans="1:33" x14ac:dyDescent="0.3">
      <c r="A17960" s="9">
        <v>59263</v>
      </c>
      <c r="B17960" s="10" t="s">
        <v>14692</v>
      </c>
      <c r="C17960" s="9">
        <v>59513</v>
      </c>
      <c r="D17960" s="10" t="s">
        <v>14693</v>
      </c>
      <c r="E17960" s="11" t="s">
        <v>37</v>
      </c>
      <c r="F17960" s="11" t="s">
        <v>37</v>
      </c>
      <c r="G17960" s="12" t="s">
        <v>1431</v>
      </c>
      <c r="H17960" s="12" t="s">
        <v>2294</v>
      </c>
      <c r="I17960" s="12" t="s">
        <v>168</v>
      </c>
      <c r="J17960" s="10" t="s">
        <v>139</v>
      </c>
      <c r="K17960" s="13" t="s">
        <v>14694</v>
      </c>
      <c r="L17960" s="13" t="s">
        <v>1</v>
      </c>
      <c r="M17960" s="14">
        <v>20</v>
      </c>
      <c r="N17960" s="14">
        <v>20</v>
      </c>
      <c r="O17960" s="14">
        <v>20</v>
      </c>
      <c r="P17960" s="10" t="s">
        <v>360</v>
      </c>
      <c r="Q17960" s="12" t="s">
        <v>361</v>
      </c>
      <c r="R17960" s="12" t="s">
        <v>362</v>
      </c>
      <c r="S17960" s="12">
        <v>6</v>
      </c>
      <c r="T17960" s="12">
        <v>2016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>
        <v>25.9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35.836944000000003</v>
      </c>
      <c r="AG17960" s="15">
        <v>-77.126940000000005</v>
      </c>
    </row>
    <row r="17961" spans="1:33" x14ac:dyDescent="0.3">
      <c r="A17961" s="9">
        <v>58970</v>
      </c>
      <c r="B17961" s="10" t="s">
        <v>14110</v>
      </c>
      <c r="C17961" s="9">
        <v>59514</v>
      </c>
      <c r="D17961" s="10" t="s">
        <v>14695</v>
      </c>
      <c r="E17961" s="11" t="s">
        <v>37</v>
      </c>
      <c r="F17961" s="11" t="s">
        <v>37</v>
      </c>
      <c r="G17961" s="12" t="s">
        <v>1431</v>
      </c>
      <c r="H17961" s="12" t="s">
        <v>2294</v>
      </c>
      <c r="I17961" s="12" t="s">
        <v>168</v>
      </c>
      <c r="J17961" s="10" t="s">
        <v>139</v>
      </c>
      <c r="K17961" s="13" t="s">
        <v>14696</v>
      </c>
      <c r="L17961" s="13" t="s">
        <v>1</v>
      </c>
      <c r="M17961" s="14">
        <v>5</v>
      </c>
      <c r="N17961" s="14">
        <v>5</v>
      </c>
      <c r="O17961" s="14">
        <v>5</v>
      </c>
      <c r="P17961" s="10" t="s">
        <v>360</v>
      </c>
      <c r="Q17961" s="12" t="s">
        <v>361</v>
      </c>
      <c r="R17961" s="12" t="s">
        <v>362</v>
      </c>
      <c r="S17961" s="12">
        <v>10</v>
      </c>
      <c r="T17961" s="12">
        <v>2017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>
        <v>6.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35.806666999999997</v>
      </c>
      <c r="AG17961" s="15">
        <v>-77.270560000000003</v>
      </c>
    </row>
    <row r="17962" spans="1:33" x14ac:dyDescent="0.3">
      <c r="A17962" s="9">
        <v>58970</v>
      </c>
      <c r="B17962" s="10" t="s">
        <v>14110</v>
      </c>
      <c r="C17962" s="9">
        <v>59515</v>
      </c>
      <c r="D17962" s="10" t="s">
        <v>14697</v>
      </c>
      <c r="E17962" s="11" t="s">
        <v>37</v>
      </c>
      <c r="F17962" s="11" t="s">
        <v>37</v>
      </c>
      <c r="G17962" s="12" t="s">
        <v>1431</v>
      </c>
      <c r="H17962" s="12" t="s">
        <v>11187</v>
      </c>
      <c r="I17962" s="12" t="s">
        <v>168</v>
      </c>
      <c r="J17962" s="10" t="s">
        <v>139</v>
      </c>
      <c r="K17962" s="13" t="s">
        <v>14698</v>
      </c>
      <c r="L17962" s="13" t="s">
        <v>1</v>
      </c>
      <c r="M17962" s="14">
        <v>5</v>
      </c>
      <c r="N17962" s="14">
        <v>5</v>
      </c>
      <c r="O17962" s="14">
        <v>5</v>
      </c>
      <c r="P17962" s="10" t="s">
        <v>360</v>
      </c>
      <c r="Q17962" s="12" t="s">
        <v>361</v>
      </c>
      <c r="R17962" s="12" t="s">
        <v>362</v>
      </c>
      <c r="S17962" s="12">
        <v>12</v>
      </c>
      <c r="T17962" s="12">
        <v>2016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>
        <v>6.5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6.42</v>
      </c>
      <c r="AG17962" s="15">
        <v>-77.100279999999998</v>
      </c>
    </row>
    <row r="17963" spans="1:33" x14ac:dyDescent="0.3">
      <c r="A17963" s="9">
        <v>58970</v>
      </c>
      <c r="B17963" s="10" t="s">
        <v>14110</v>
      </c>
      <c r="C17963" s="9">
        <v>59516</v>
      </c>
      <c r="D17963" s="10" t="s">
        <v>14699</v>
      </c>
      <c r="E17963" s="11" t="s">
        <v>37</v>
      </c>
      <c r="F17963" s="11" t="s">
        <v>37</v>
      </c>
      <c r="G17963" s="12" t="s">
        <v>1431</v>
      </c>
      <c r="H17963" s="12" t="s">
        <v>3049</v>
      </c>
      <c r="I17963" s="12" t="s">
        <v>168</v>
      </c>
      <c r="J17963" s="10" t="s">
        <v>139</v>
      </c>
      <c r="K17963" s="13" t="s">
        <v>14700</v>
      </c>
      <c r="L17963" s="13" t="s">
        <v>1</v>
      </c>
      <c r="M17963" s="14">
        <v>16</v>
      </c>
      <c r="N17963" s="14">
        <v>16</v>
      </c>
      <c r="O17963" s="14">
        <v>16</v>
      </c>
      <c r="P17963" s="10" t="s">
        <v>360</v>
      </c>
      <c r="Q17963" s="12" t="s">
        <v>361</v>
      </c>
      <c r="R17963" s="12" t="s">
        <v>362</v>
      </c>
      <c r="S17963" s="12">
        <v>12</v>
      </c>
      <c r="T17963" s="12">
        <v>2017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>
        <v>20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6.418332999999997</v>
      </c>
      <c r="AG17963" s="15">
        <v>-77.655829999999995</v>
      </c>
    </row>
    <row r="17964" spans="1:33" x14ac:dyDescent="0.3">
      <c r="A17964" s="9">
        <v>58970</v>
      </c>
      <c r="B17964" s="10" t="s">
        <v>14110</v>
      </c>
      <c r="C17964" s="9">
        <v>59517</v>
      </c>
      <c r="D17964" s="10" t="s">
        <v>14701</v>
      </c>
      <c r="E17964" s="11" t="s">
        <v>37</v>
      </c>
      <c r="F17964" s="11" t="s">
        <v>37</v>
      </c>
      <c r="G17964" s="12" t="s">
        <v>1431</v>
      </c>
      <c r="H17964" s="12" t="s">
        <v>11187</v>
      </c>
      <c r="I17964" s="12" t="s">
        <v>168</v>
      </c>
      <c r="J17964" s="10" t="s">
        <v>139</v>
      </c>
      <c r="K17964" s="13" t="s">
        <v>14702</v>
      </c>
      <c r="L17964" s="13" t="s">
        <v>1</v>
      </c>
      <c r="M17964" s="14">
        <v>5</v>
      </c>
      <c r="N17964" s="14">
        <v>5</v>
      </c>
      <c r="O17964" s="14">
        <v>5</v>
      </c>
      <c r="P17964" s="10" t="s">
        <v>360</v>
      </c>
      <c r="Q17964" s="12" t="s">
        <v>361</v>
      </c>
      <c r="R17964" s="12" t="s">
        <v>362</v>
      </c>
      <c r="S17964" s="12">
        <v>12</v>
      </c>
      <c r="T17964" s="12">
        <v>2016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>
        <v>7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6.270277999999998</v>
      </c>
      <c r="AG17964" s="15">
        <v>-77.060280000000006</v>
      </c>
    </row>
    <row r="17965" spans="1:33" x14ac:dyDescent="0.3">
      <c r="A17965" s="9">
        <v>58970</v>
      </c>
      <c r="B17965" s="10" t="s">
        <v>14110</v>
      </c>
      <c r="C17965" s="9">
        <v>59518</v>
      </c>
      <c r="D17965" s="10" t="s">
        <v>14703</v>
      </c>
      <c r="E17965" s="11" t="s">
        <v>37</v>
      </c>
      <c r="F17965" s="11" t="s">
        <v>37</v>
      </c>
      <c r="G17965" s="12" t="s">
        <v>1431</v>
      </c>
      <c r="H17965" s="12" t="s">
        <v>14117</v>
      </c>
      <c r="I17965" s="12" t="s">
        <v>168</v>
      </c>
      <c r="J17965" s="10" t="s">
        <v>139</v>
      </c>
      <c r="K17965" s="13" t="s">
        <v>14704</v>
      </c>
      <c r="L17965" s="13" t="s">
        <v>1</v>
      </c>
      <c r="M17965" s="14">
        <v>20</v>
      </c>
      <c r="N17965" s="14">
        <v>20</v>
      </c>
      <c r="O17965" s="14">
        <v>20</v>
      </c>
      <c r="P17965" s="10" t="s">
        <v>360</v>
      </c>
      <c r="Q17965" s="12" t="s">
        <v>361</v>
      </c>
      <c r="R17965" s="12" t="s">
        <v>362</v>
      </c>
      <c r="S17965" s="12">
        <v>2</v>
      </c>
      <c r="T17965" s="12">
        <v>2020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>
        <v>25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6.233611000000003</v>
      </c>
      <c r="AG17965" s="15">
        <v>-75.880830000000003</v>
      </c>
    </row>
    <row r="17966" spans="1:33" x14ac:dyDescent="0.3">
      <c r="A17966" s="9">
        <v>58970</v>
      </c>
      <c r="B17966" s="10" t="s">
        <v>14110</v>
      </c>
      <c r="C17966" s="9">
        <v>59519</v>
      </c>
      <c r="D17966" s="10" t="s">
        <v>14705</v>
      </c>
      <c r="E17966" s="11" t="s">
        <v>37</v>
      </c>
      <c r="F17966" s="11" t="s">
        <v>37</v>
      </c>
      <c r="G17966" s="12" t="s">
        <v>1431</v>
      </c>
      <c r="H17966" s="12" t="s">
        <v>3029</v>
      </c>
      <c r="I17966" s="12" t="s">
        <v>3013</v>
      </c>
      <c r="J17966" s="10" t="s">
        <v>139</v>
      </c>
      <c r="K17966" s="13" t="s">
        <v>14706</v>
      </c>
      <c r="L17966" s="13" t="s">
        <v>1</v>
      </c>
      <c r="M17966" s="14">
        <v>3.5</v>
      </c>
      <c r="N17966" s="14">
        <v>3.5</v>
      </c>
      <c r="O17966" s="14">
        <v>3.5</v>
      </c>
      <c r="P17966" s="10" t="s">
        <v>360</v>
      </c>
      <c r="Q17966" s="12" t="s">
        <v>361</v>
      </c>
      <c r="R17966" s="12" t="s">
        <v>362</v>
      </c>
      <c r="S17966" s="12">
        <v>12</v>
      </c>
      <c r="T17966" s="12">
        <v>2015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>
        <v>5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5.711666999999998</v>
      </c>
      <c r="AG17966" s="15">
        <v>-81.134169999999997</v>
      </c>
    </row>
    <row r="17967" spans="1:33" x14ac:dyDescent="0.3">
      <c r="A17967" s="9">
        <v>58970</v>
      </c>
      <c r="B17967" s="10" t="s">
        <v>14110</v>
      </c>
      <c r="C17967" s="9">
        <v>59520</v>
      </c>
      <c r="D17967" s="10" t="s">
        <v>14707</v>
      </c>
      <c r="E17967" s="11" t="s">
        <v>37</v>
      </c>
      <c r="F17967" s="11" t="s">
        <v>37</v>
      </c>
      <c r="G17967" s="12" t="s">
        <v>1431</v>
      </c>
      <c r="H17967" s="12" t="s">
        <v>5587</v>
      </c>
      <c r="I17967" s="12" t="s">
        <v>3013</v>
      </c>
      <c r="J17967" s="10" t="s">
        <v>139</v>
      </c>
      <c r="K17967" s="13" t="s">
        <v>14708</v>
      </c>
      <c r="L17967" s="13" t="s">
        <v>1</v>
      </c>
      <c r="M17967" s="14">
        <v>5</v>
      </c>
      <c r="N17967" s="14">
        <v>5</v>
      </c>
      <c r="O17967" s="14">
        <v>5</v>
      </c>
      <c r="P17967" s="10" t="s">
        <v>360</v>
      </c>
      <c r="Q17967" s="12" t="s">
        <v>361</v>
      </c>
      <c r="R17967" s="12" t="s">
        <v>362</v>
      </c>
      <c r="S17967" s="12">
        <v>12</v>
      </c>
      <c r="T17967" s="12">
        <v>2018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>
        <v>7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6.119166999999997</v>
      </c>
      <c r="AG17967" s="15">
        <v>-79.521389999999997</v>
      </c>
    </row>
    <row r="17968" spans="1:33" x14ac:dyDescent="0.3">
      <c r="A17968" s="9">
        <v>58970</v>
      </c>
      <c r="B17968" s="10" t="s">
        <v>14110</v>
      </c>
      <c r="C17968" s="9">
        <v>59521</v>
      </c>
      <c r="D17968" s="10" t="s">
        <v>14709</v>
      </c>
      <c r="E17968" s="11" t="s">
        <v>37</v>
      </c>
      <c r="F17968" s="11" t="s">
        <v>37</v>
      </c>
      <c r="G17968" s="12" t="s">
        <v>1431</v>
      </c>
      <c r="H17968" s="12" t="s">
        <v>1299</v>
      </c>
      <c r="I17968" s="12" t="s">
        <v>3013</v>
      </c>
      <c r="J17968" s="10" t="s">
        <v>139</v>
      </c>
      <c r="K17968" s="13" t="s">
        <v>14710</v>
      </c>
      <c r="L17968" s="13" t="s">
        <v>1</v>
      </c>
      <c r="M17968" s="14">
        <v>5</v>
      </c>
      <c r="N17968" s="14">
        <v>5</v>
      </c>
      <c r="O17968" s="14">
        <v>5</v>
      </c>
      <c r="P17968" s="10" t="s">
        <v>360</v>
      </c>
      <c r="Q17968" s="12" t="s">
        <v>361</v>
      </c>
      <c r="R17968" s="12" t="s">
        <v>362</v>
      </c>
      <c r="S17968" s="12">
        <v>12</v>
      </c>
      <c r="T17968" s="12">
        <v>2015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>
        <v>7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5.538888999999998</v>
      </c>
      <c r="AG17968" s="15">
        <v>-79.804169999999999</v>
      </c>
    </row>
    <row r="17969" spans="1:33" x14ac:dyDescent="0.3">
      <c r="A17969" s="9">
        <v>59257</v>
      </c>
      <c r="B17969" s="10" t="s">
        <v>14711</v>
      </c>
      <c r="C17969" s="9">
        <v>59522</v>
      </c>
      <c r="D17969" s="10" t="s">
        <v>14712</v>
      </c>
      <c r="E17969" s="11" t="s">
        <v>37</v>
      </c>
      <c r="F17969" s="11" t="s">
        <v>37</v>
      </c>
      <c r="G17969" s="12" t="s">
        <v>80</v>
      </c>
      <c r="H17969" s="12" t="s">
        <v>281</v>
      </c>
      <c r="I17969" s="12" t="s">
        <v>138</v>
      </c>
      <c r="J17969" s="10" t="s">
        <v>139</v>
      </c>
      <c r="K17969" s="13" t="s">
        <v>14713</v>
      </c>
      <c r="L17969" s="13" t="s">
        <v>1</v>
      </c>
      <c r="M17969" s="14">
        <v>20</v>
      </c>
      <c r="N17969" s="14">
        <v>20</v>
      </c>
      <c r="O17969" s="14">
        <v>18</v>
      </c>
      <c r="P17969" s="10" t="s">
        <v>360</v>
      </c>
      <c r="Q17969" s="12" t="s">
        <v>361</v>
      </c>
      <c r="R17969" s="12" t="s">
        <v>362</v>
      </c>
      <c r="S17969" s="12">
        <v>6</v>
      </c>
      <c r="T17969" s="12">
        <v>2017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>
        <v>27.9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6.544722</v>
      </c>
      <c r="AG17969" s="15">
        <v>-120.31610000000001</v>
      </c>
    </row>
    <row r="17970" spans="1:33" x14ac:dyDescent="0.3">
      <c r="A17970" s="9">
        <v>59258</v>
      </c>
      <c r="B17970" s="10" t="s">
        <v>14714</v>
      </c>
      <c r="C17970" s="9">
        <v>59523</v>
      </c>
      <c r="D17970" s="10" t="s">
        <v>14715</v>
      </c>
      <c r="E17970" s="11" t="s">
        <v>37</v>
      </c>
      <c r="F17970" s="11" t="s">
        <v>37</v>
      </c>
      <c r="G17970" s="12" t="s">
        <v>80</v>
      </c>
      <c r="H17970" s="12" t="s">
        <v>281</v>
      </c>
      <c r="I17970" s="12" t="s">
        <v>138</v>
      </c>
      <c r="J17970" s="10" t="s">
        <v>139</v>
      </c>
      <c r="K17970" s="13" t="s">
        <v>14716</v>
      </c>
      <c r="L17970" s="13" t="s">
        <v>1</v>
      </c>
      <c r="M17970" s="14">
        <v>60</v>
      </c>
      <c r="N17970" s="14">
        <v>60</v>
      </c>
      <c r="O17970" s="14">
        <v>50</v>
      </c>
      <c r="P17970" s="10" t="s">
        <v>360</v>
      </c>
      <c r="Q17970" s="12" t="s">
        <v>361</v>
      </c>
      <c r="R17970" s="12" t="s">
        <v>362</v>
      </c>
      <c r="S17970" s="12">
        <v>9</v>
      </c>
      <c r="T17970" s="12">
        <v>2016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>
        <v>84.1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36.386944</v>
      </c>
      <c r="AG17970" s="15">
        <v>-120.2367</v>
      </c>
    </row>
    <row r="17971" spans="1:33" x14ac:dyDescent="0.3">
      <c r="A17971" s="9">
        <v>56769</v>
      </c>
      <c r="B17971" s="10" t="s">
        <v>8711</v>
      </c>
      <c r="C17971" s="9">
        <v>59524</v>
      </c>
      <c r="D17971" s="10" t="s">
        <v>14717</v>
      </c>
      <c r="E17971" s="11" t="s">
        <v>37</v>
      </c>
      <c r="F17971" s="11" t="s">
        <v>37</v>
      </c>
      <c r="G17971" s="12" t="s">
        <v>80</v>
      </c>
      <c r="H17971" s="12" t="s">
        <v>618</v>
      </c>
      <c r="I17971" s="12" t="s">
        <v>138</v>
      </c>
      <c r="J17971" s="10" t="s">
        <v>139</v>
      </c>
      <c r="K17971" s="13" t="s">
        <v>14718</v>
      </c>
      <c r="L17971" s="13" t="s">
        <v>1</v>
      </c>
      <c r="M17971" s="14">
        <v>20</v>
      </c>
      <c r="N17971" s="14">
        <v>20</v>
      </c>
      <c r="O17971" s="14">
        <v>20</v>
      </c>
      <c r="P17971" s="10" t="s">
        <v>360</v>
      </c>
      <c r="Q17971" s="12" t="s">
        <v>361</v>
      </c>
      <c r="R17971" s="12" t="s">
        <v>362</v>
      </c>
      <c r="S17971" s="12">
        <v>1</v>
      </c>
      <c r="T17971" s="12">
        <v>2019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>
        <v>2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5.612000000000002</v>
      </c>
      <c r="AG17971" s="15">
        <v>-119.845</v>
      </c>
    </row>
    <row r="17972" spans="1:33" x14ac:dyDescent="0.3">
      <c r="A17972" s="9">
        <v>59260</v>
      </c>
      <c r="B17972" s="10" t="s">
        <v>14719</v>
      </c>
      <c r="C17972" s="9">
        <v>59525</v>
      </c>
      <c r="D17972" s="10" t="s">
        <v>14720</v>
      </c>
      <c r="E17972" s="11" t="s">
        <v>37</v>
      </c>
      <c r="F17972" s="11" t="s">
        <v>37</v>
      </c>
      <c r="G17972" s="12" t="s">
        <v>80</v>
      </c>
      <c r="H17972" s="12" t="s">
        <v>521</v>
      </c>
      <c r="I17972" s="12" t="s">
        <v>138</v>
      </c>
      <c r="J17972" s="10" t="s">
        <v>139</v>
      </c>
      <c r="K17972" s="13" t="s">
        <v>14721</v>
      </c>
      <c r="L17972" s="13" t="s">
        <v>1</v>
      </c>
      <c r="M17972" s="14">
        <v>200</v>
      </c>
      <c r="N17972" s="14">
        <v>200</v>
      </c>
      <c r="O17972" s="14">
        <v>180</v>
      </c>
      <c r="P17972" s="10" t="s">
        <v>360</v>
      </c>
      <c r="Q17972" s="12" t="s">
        <v>361</v>
      </c>
      <c r="R17972" s="12" t="s">
        <v>362</v>
      </c>
      <c r="S17972" s="12">
        <v>12</v>
      </c>
      <c r="T17972" s="12">
        <v>2019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239.3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7.009444000000002</v>
      </c>
      <c r="AG17972" s="15">
        <v>-120.9572</v>
      </c>
    </row>
    <row r="17973" spans="1:33" x14ac:dyDescent="0.3">
      <c r="A17973" s="9">
        <v>65411</v>
      </c>
      <c r="B17973" s="10" t="s">
        <v>10097</v>
      </c>
      <c r="C17973" s="9">
        <v>59526</v>
      </c>
      <c r="D17973" s="10" t="s">
        <v>14722</v>
      </c>
      <c r="E17973" s="11" t="s">
        <v>37</v>
      </c>
      <c r="F17973" s="11" t="s">
        <v>37</v>
      </c>
      <c r="G17973" s="12" t="s">
        <v>1431</v>
      </c>
      <c r="H17973" s="12" t="s">
        <v>6612</v>
      </c>
      <c r="I17973" s="12" t="s">
        <v>168</v>
      </c>
      <c r="J17973" s="10" t="s">
        <v>139</v>
      </c>
      <c r="K17973" s="13" t="s">
        <v>14723</v>
      </c>
      <c r="L17973" s="13" t="s">
        <v>1</v>
      </c>
      <c r="M17973" s="14">
        <v>12</v>
      </c>
      <c r="N17973" s="14">
        <v>12</v>
      </c>
      <c r="O17973" s="14">
        <v>12</v>
      </c>
      <c r="P17973" s="10" t="s">
        <v>360</v>
      </c>
      <c r="Q17973" s="12" t="s">
        <v>361</v>
      </c>
      <c r="R17973" s="12" t="s">
        <v>362</v>
      </c>
      <c r="S17973" s="12">
        <v>12</v>
      </c>
      <c r="T17973" s="12">
        <v>2015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16.8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6.127222000000003</v>
      </c>
      <c r="AG17973" s="15">
        <v>-77.734440000000006</v>
      </c>
    </row>
    <row r="17974" spans="1:33" x14ac:dyDescent="0.3">
      <c r="A17974" s="9">
        <v>65411</v>
      </c>
      <c r="B17974" s="10" t="s">
        <v>10097</v>
      </c>
      <c r="C17974" s="9">
        <v>59527</v>
      </c>
      <c r="D17974" s="10" t="s">
        <v>14724</v>
      </c>
      <c r="E17974" s="11" t="s">
        <v>37</v>
      </c>
      <c r="F17974" s="11" t="s">
        <v>37</v>
      </c>
      <c r="G17974" s="12" t="s">
        <v>1431</v>
      </c>
      <c r="H17974" s="12" t="s">
        <v>13606</v>
      </c>
      <c r="I17974" s="12" t="s">
        <v>168</v>
      </c>
      <c r="J17974" s="10" t="s">
        <v>139</v>
      </c>
      <c r="K17974" s="13" t="s">
        <v>14725</v>
      </c>
      <c r="L17974" s="13" t="s">
        <v>1</v>
      </c>
      <c r="M17974" s="14">
        <v>20</v>
      </c>
      <c r="N17974" s="14">
        <v>20</v>
      </c>
      <c r="O17974" s="14">
        <v>20</v>
      </c>
      <c r="P17974" s="10" t="s">
        <v>360</v>
      </c>
      <c r="Q17974" s="12" t="s">
        <v>361</v>
      </c>
      <c r="R17974" s="12" t="s">
        <v>362</v>
      </c>
      <c r="S17974" s="12">
        <v>12</v>
      </c>
      <c r="T17974" s="12">
        <v>2015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>
        <v>30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36.148055999999997</v>
      </c>
      <c r="AG17974" s="15">
        <v>-77.211939999999998</v>
      </c>
    </row>
    <row r="17975" spans="1:33" x14ac:dyDescent="0.3">
      <c r="A17975" s="9">
        <v>64659</v>
      </c>
      <c r="B17975" s="10" t="s">
        <v>14726</v>
      </c>
      <c r="C17975" s="9">
        <v>59528</v>
      </c>
      <c r="D17975" s="10" t="s">
        <v>14727</v>
      </c>
      <c r="E17975" s="11" t="s">
        <v>37</v>
      </c>
      <c r="F17975" s="11" t="s">
        <v>37</v>
      </c>
      <c r="G17975" s="12" t="s">
        <v>80</v>
      </c>
      <c r="H17975" s="12" t="s">
        <v>219</v>
      </c>
      <c r="I17975" s="12" t="s">
        <v>138</v>
      </c>
      <c r="J17975" s="10" t="s">
        <v>139</v>
      </c>
      <c r="K17975" s="13" t="s">
        <v>14728</v>
      </c>
      <c r="L17975" s="13" t="s">
        <v>1</v>
      </c>
      <c r="M17975" s="14">
        <v>20</v>
      </c>
      <c r="N17975" s="14">
        <v>20</v>
      </c>
      <c r="O17975" s="14">
        <v>20</v>
      </c>
      <c r="P17975" s="10" t="s">
        <v>360</v>
      </c>
      <c r="Q17975" s="12" t="s">
        <v>361</v>
      </c>
      <c r="R17975" s="12" t="s">
        <v>362</v>
      </c>
      <c r="S17975" s="12">
        <v>1</v>
      </c>
      <c r="T17975" s="12">
        <v>2016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>
        <v>27.8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34.648888999999997</v>
      </c>
      <c r="AG17975" s="15">
        <v>-118.0767</v>
      </c>
    </row>
    <row r="17976" spans="1:33" x14ac:dyDescent="0.3">
      <c r="A17976" s="9">
        <v>59239</v>
      </c>
      <c r="B17976" s="10" t="s">
        <v>14729</v>
      </c>
      <c r="C17976" s="9">
        <v>59529</v>
      </c>
      <c r="D17976" s="10" t="s">
        <v>14730</v>
      </c>
      <c r="E17976" s="11" t="s">
        <v>37</v>
      </c>
      <c r="F17976" s="11" t="s">
        <v>37</v>
      </c>
      <c r="G17976" s="12" t="s">
        <v>1203</v>
      </c>
      <c r="H17976" s="12" t="s">
        <v>6402</v>
      </c>
      <c r="I17976" s="12" t="s">
        <v>1231</v>
      </c>
      <c r="J17976" s="10" t="s">
        <v>213</v>
      </c>
      <c r="K17976" s="13" t="s">
        <v>9808</v>
      </c>
      <c r="L17976" s="13" t="s">
        <v>1</v>
      </c>
      <c r="M17976" s="14">
        <v>1.6</v>
      </c>
      <c r="N17976" s="14">
        <v>1.4</v>
      </c>
      <c r="O17976" s="14">
        <v>1.4</v>
      </c>
      <c r="P17976" s="10" t="s">
        <v>2451</v>
      </c>
      <c r="Q17976" s="12" t="s">
        <v>2452</v>
      </c>
      <c r="R17976" s="12" t="s">
        <v>44</v>
      </c>
      <c r="S17976" s="12">
        <v>5</v>
      </c>
      <c r="T17976" s="12">
        <v>2019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 t="s">
        <v>45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42.787778000000003</v>
      </c>
      <c r="AG17976" s="15">
        <v>-112.3656</v>
      </c>
    </row>
    <row r="17977" spans="1:33" x14ac:dyDescent="0.3">
      <c r="A17977" s="9">
        <v>59239</v>
      </c>
      <c r="B17977" s="10" t="s">
        <v>14729</v>
      </c>
      <c r="C17977" s="9">
        <v>59529</v>
      </c>
      <c r="D17977" s="10" t="s">
        <v>14730</v>
      </c>
      <c r="E17977" s="11" t="s">
        <v>37</v>
      </c>
      <c r="F17977" s="11" t="s">
        <v>37</v>
      </c>
      <c r="G17977" s="12" t="s">
        <v>1203</v>
      </c>
      <c r="H17977" s="12" t="s">
        <v>6402</v>
      </c>
      <c r="I17977" s="12" t="s">
        <v>1231</v>
      </c>
      <c r="J17977" s="10" t="s">
        <v>213</v>
      </c>
      <c r="K17977" s="13" t="s">
        <v>2010</v>
      </c>
      <c r="L17977" s="13" t="s">
        <v>1</v>
      </c>
      <c r="M17977" s="14">
        <v>1.6</v>
      </c>
      <c r="N17977" s="14">
        <v>1.4</v>
      </c>
      <c r="O17977" s="14">
        <v>1.4</v>
      </c>
      <c r="P17977" s="10" t="s">
        <v>2451</v>
      </c>
      <c r="Q17977" s="12" t="s">
        <v>2452</v>
      </c>
      <c r="R17977" s="12" t="s">
        <v>44</v>
      </c>
      <c r="S17977" s="12">
        <v>5</v>
      </c>
      <c r="T17977" s="12">
        <v>2014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42.787778000000003</v>
      </c>
      <c r="AG17977" s="15">
        <v>-112.3656</v>
      </c>
    </row>
    <row r="17978" spans="1:33" x14ac:dyDescent="0.3">
      <c r="A17978" s="9">
        <v>65411</v>
      </c>
      <c r="B17978" s="10" t="s">
        <v>10097</v>
      </c>
      <c r="C17978" s="9">
        <v>59530</v>
      </c>
      <c r="D17978" s="10" t="s">
        <v>14731</v>
      </c>
      <c r="E17978" s="11" t="s">
        <v>37</v>
      </c>
      <c r="F17978" s="11" t="s">
        <v>37</v>
      </c>
      <c r="G17978" s="12" t="s">
        <v>1431</v>
      </c>
      <c r="H17978" s="12" t="s">
        <v>14731</v>
      </c>
      <c r="I17978" s="12" t="s">
        <v>168</v>
      </c>
      <c r="J17978" s="10" t="s">
        <v>139</v>
      </c>
      <c r="K17978" s="13" t="s">
        <v>14732</v>
      </c>
      <c r="L17978" s="13" t="s">
        <v>1</v>
      </c>
      <c r="M17978" s="14">
        <v>20</v>
      </c>
      <c r="N17978" s="14">
        <v>20</v>
      </c>
      <c r="O17978" s="14">
        <v>20</v>
      </c>
      <c r="P17978" s="10" t="s">
        <v>360</v>
      </c>
      <c r="Q17978" s="12" t="s">
        <v>361</v>
      </c>
      <c r="R17978" s="12" t="s">
        <v>362</v>
      </c>
      <c r="S17978" s="12">
        <v>12</v>
      </c>
      <c r="T17978" s="12">
        <v>2014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>
        <v>28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6.264721999999999</v>
      </c>
      <c r="AG17978" s="15">
        <v>-76.306110000000004</v>
      </c>
    </row>
    <row r="17979" spans="1:33" x14ac:dyDescent="0.3">
      <c r="A17979" s="9">
        <v>59272</v>
      </c>
      <c r="B17979" s="10" t="s">
        <v>14733</v>
      </c>
      <c r="C17979" s="9">
        <v>59531</v>
      </c>
      <c r="D17979" s="10" t="s">
        <v>14734</v>
      </c>
      <c r="E17979" s="11" t="s">
        <v>37</v>
      </c>
      <c r="F17979" s="11" t="s">
        <v>37</v>
      </c>
      <c r="G17979" s="12" t="s">
        <v>80</v>
      </c>
      <c r="H17979" s="12" t="s">
        <v>549</v>
      </c>
      <c r="I17979" s="12" t="s">
        <v>138</v>
      </c>
      <c r="J17979" s="10" t="s">
        <v>139</v>
      </c>
      <c r="K17979" s="13" t="s">
        <v>14735</v>
      </c>
      <c r="L17979" s="13" t="s">
        <v>1</v>
      </c>
      <c r="M17979" s="14">
        <v>50</v>
      </c>
      <c r="N17979" s="14">
        <v>50</v>
      </c>
      <c r="O17979" s="14">
        <v>50</v>
      </c>
      <c r="P17979" s="10" t="s">
        <v>360</v>
      </c>
      <c r="Q17979" s="12" t="s">
        <v>361</v>
      </c>
      <c r="R17979" s="12" t="s">
        <v>362</v>
      </c>
      <c r="S17979" s="12">
        <v>6</v>
      </c>
      <c r="T17979" s="12">
        <v>2020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67.8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6.941110999999999</v>
      </c>
      <c r="AG17979" s="15">
        <v>-119.96</v>
      </c>
    </row>
    <row r="17980" spans="1:33" x14ac:dyDescent="0.3">
      <c r="A17980" s="9">
        <v>59273</v>
      </c>
      <c r="B17980" s="10" t="s">
        <v>14736</v>
      </c>
      <c r="C17980" s="9">
        <v>59532</v>
      </c>
      <c r="D17980" s="10" t="s">
        <v>14737</v>
      </c>
      <c r="E17980" s="11" t="s">
        <v>37</v>
      </c>
      <c r="F17980" s="11" t="s">
        <v>37</v>
      </c>
      <c r="G17980" s="12" t="s">
        <v>80</v>
      </c>
      <c r="H17980" s="12" t="s">
        <v>618</v>
      </c>
      <c r="I17980" s="12" t="s">
        <v>597</v>
      </c>
      <c r="J17980" s="10" t="s">
        <v>139</v>
      </c>
      <c r="K17980" s="13" t="s">
        <v>8167</v>
      </c>
      <c r="L17980" s="13" t="s">
        <v>1</v>
      </c>
      <c r="M17980" s="14">
        <v>105</v>
      </c>
      <c r="N17980" s="14">
        <v>105</v>
      </c>
      <c r="O17980" s="14">
        <v>105</v>
      </c>
      <c r="P17980" s="10" t="s">
        <v>360</v>
      </c>
      <c r="Q17980" s="12" t="s">
        <v>361</v>
      </c>
      <c r="R17980" s="12" t="s">
        <v>362</v>
      </c>
      <c r="S17980" s="12">
        <v>7</v>
      </c>
      <c r="T17980" s="12">
        <v>2016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136.80000000000001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5.249167</v>
      </c>
      <c r="AG17980" s="15">
        <v>-117.95529999999999</v>
      </c>
    </row>
    <row r="17981" spans="1:33" x14ac:dyDescent="0.3">
      <c r="A17981" s="9">
        <v>66042</v>
      </c>
      <c r="B17981" s="10" t="s">
        <v>12612</v>
      </c>
      <c r="C17981" s="9">
        <v>59533</v>
      </c>
      <c r="D17981" s="10" t="s">
        <v>14738</v>
      </c>
      <c r="E17981" s="11" t="s">
        <v>37</v>
      </c>
      <c r="F17981" s="11" t="s">
        <v>37</v>
      </c>
      <c r="G17981" s="12" t="s">
        <v>1431</v>
      </c>
      <c r="H17981" s="12" t="s">
        <v>13329</v>
      </c>
      <c r="I17981" s="12" t="s">
        <v>1433</v>
      </c>
      <c r="J17981" s="10" t="s">
        <v>139</v>
      </c>
      <c r="K17981" s="13" t="s">
        <v>14739</v>
      </c>
      <c r="L17981" s="13" t="s">
        <v>1</v>
      </c>
      <c r="M17981" s="14">
        <v>5</v>
      </c>
      <c r="N17981" s="14">
        <v>5</v>
      </c>
      <c r="O17981" s="14">
        <v>5</v>
      </c>
      <c r="P17981" s="10" t="s">
        <v>360</v>
      </c>
      <c r="Q17981" s="12" t="s">
        <v>361</v>
      </c>
      <c r="R17981" s="12" t="s">
        <v>362</v>
      </c>
      <c r="S17981" s="12">
        <v>7</v>
      </c>
      <c r="T17981" s="12">
        <v>2015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>
        <v>6.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35.504443999999999</v>
      </c>
      <c r="AG17981" s="15">
        <v>-78.192220000000006</v>
      </c>
    </row>
    <row r="17982" spans="1:33" x14ac:dyDescent="0.3">
      <c r="A17982" s="9">
        <v>66042</v>
      </c>
      <c r="B17982" s="10" t="s">
        <v>12612</v>
      </c>
      <c r="C17982" s="9">
        <v>59534</v>
      </c>
      <c r="D17982" s="10" t="s">
        <v>14740</v>
      </c>
      <c r="E17982" s="11" t="s">
        <v>37</v>
      </c>
      <c r="F17982" s="11" t="s">
        <v>37</v>
      </c>
      <c r="G17982" s="12" t="s">
        <v>1431</v>
      </c>
      <c r="H17982" s="12" t="s">
        <v>13329</v>
      </c>
      <c r="I17982" s="12" t="s">
        <v>1433</v>
      </c>
      <c r="J17982" s="10" t="s">
        <v>139</v>
      </c>
      <c r="K17982" s="13" t="s">
        <v>14741</v>
      </c>
      <c r="L17982" s="13" t="s">
        <v>1</v>
      </c>
      <c r="M17982" s="14">
        <v>5</v>
      </c>
      <c r="N17982" s="14">
        <v>5</v>
      </c>
      <c r="O17982" s="14">
        <v>5</v>
      </c>
      <c r="P17982" s="10" t="s">
        <v>360</v>
      </c>
      <c r="Q17982" s="12" t="s">
        <v>361</v>
      </c>
      <c r="R17982" s="12" t="s">
        <v>362</v>
      </c>
      <c r="S17982" s="12">
        <v>7</v>
      </c>
      <c r="T17982" s="12">
        <v>2015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>
        <v>6.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5.432499999999997</v>
      </c>
      <c r="AG17982" s="15">
        <v>-78.411670000000001</v>
      </c>
    </row>
    <row r="17983" spans="1:33" x14ac:dyDescent="0.3">
      <c r="A17983" s="9">
        <v>59274</v>
      </c>
      <c r="B17983" s="10" t="s">
        <v>14742</v>
      </c>
      <c r="C17983" s="9">
        <v>59535</v>
      </c>
      <c r="D17983" s="10" t="s">
        <v>14743</v>
      </c>
      <c r="E17983" s="11" t="s">
        <v>37</v>
      </c>
      <c r="F17983" s="11" t="s">
        <v>37</v>
      </c>
      <c r="G17983" s="12" t="s">
        <v>1036</v>
      </c>
      <c r="H17983" s="12" t="s">
        <v>14744</v>
      </c>
      <c r="I17983" s="12" t="s">
        <v>61</v>
      </c>
      <c r="J17983" s="10" t="s">
        <v>139</v>
      </c>
      <c r="K17983" s="13" t="s">
        <v>14745</v>
      </c>
      <c r="L17983" s="13" t="s">
        <v>1</v>
      </c>
      <c r="M17983" s="14">
        <v>20</v>
      </c>
      <c r="N17983" s="14">
        <v>20</v>
      </c>
      <c r="O17983" s="14">
        <v>20</v>
      </c>
      <c r="P17983" s="10" t="s">
        <v>360</v>
      </c>
      <c r="Q17983" s="12" t="s">
        <v>361</v>
      </c>
      <c r="R17983" s="12" t="s">
        <v>362</v>
      </c>
      <c r="S17983" s="12">
        <v>11</v>
      </c>
      <c r="T17983" s="12">
        <v>2015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>
        <v>27.4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1.810278</v>
      </c>
      <c r="AG17983" s="15">
        <v>-82.575000000000003</v>
      </c>
    </row>
    <row r="17984" spans="1:33" x14ac:dyDescent="0.3">
      <c r="A17984" s="9">
        <v>65305</v>
      </c>
      <c r="B17984" s="10" t="s">
        <v>13226</v>
      </c>
      <c r="C17984" s="9">
        <v>59536</v>
      </c>
      <c r="D17984" s="10" t="s">
        <v>14746</v>
      </c>
      <c r="E17984" s="11" t="s">
        <v>37</v>
      </c>
      <c r="F17984" s="11" t="s">
        <v>37</v>
      </c>
      <c r="G17984" s="12" t="s">
        <v>80</v>
      </c>
      <c r="H17984" s="12" t="s">
        <v>611</v>
      </c>
      <c r="I17984" s="12" t="s">
        <v>138</v>
      </c>
      <c r="J17984" s="10" t="s">
        <v>139</v>
      </c>
      <c r="K17984" s="13" t="s">
        <v>14747</v>
      </c>
      <c r="L17984" s="13" t="s">
        <v>1</v>
      </c>
      <c r="M17984" s="14">
        <v>1.5</v>
      </c>
      <c r="N17984" s="14">
        <v>1.5</v>
      </c>
      <c r="O17984" s="14">
        <v>1.5</v>
      </c>
      <c r="P17984" s="10" t="s">
        <v>360</v>
      </c>
      <c r="Q17984" s="12" t="s">
        <v>361</v>
      </c>
      <c r="R17984" s="12" t="s">
        <v>362</v>
      </c>
      <c r="S17984" s="12">
        <v>1</v>
      </c>
      <c r="T17984" s="12">
        <v>2015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>
        <v>1.8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4.548056000000003</v>
      </c>
      <c r="AG17984" s="15">
        <v>-117.4644</v>
      </c>
    </row>
    <row r="17985" spans="1:33" x14ac:dyDescent="0.3">
      <c r="A17985" s="9">
        <v>65305</v>
      </c>
      <c r="B17985" s="10" t="s">
        <v>13226</v>
      </c>
      <c r="C17985" s="9">
        <v>59537</v>
      </c>
      <c r="D17985" s="10" t="s">
        <v>14748</v>
      </c>
      <c r="E17985" s="11" t="s">
        <v>37</v>
      </c>
      <c r="F17985" s="11" t="s">
        <v>37</v>
      </c>
      <c r="G17985" s="12" t="s">
        <v>80</v>
      </c>
      <c r="H17985" s="12" t="s">
        <v>611</v>
      </c>
      <c r="I17985" s="12" t="s">
        <v>138</v>
      </c>
      <c r="J17985" s="10" t="s">
        <v>139</v>
      </c>
      <c r="K17985" s="13" t="s">
        <v>14749</v>
      </c>
      <c r="L17985" s="13" t="s">
        <v>1</v>
      </c>
      <c r="M17985" s="14">
        <v>1.5</v>
      </c>
      <c r="N17985" s="14">
        <v>1.5</v>
      </c>
      <c r="O17985" s="14">
        <v>1.5</v>
      </c>
      <c r="P17985" s="10" t="s">
        <v>360</v>
      </c>
      <c r="Q17985" s="12" t="s">
        <v>361</v>
      </c>
      <c r="R17985" s="12" t="s">
        <v>362</v>
      </c>
      <c r="S17985" s="12">
        <v>1</v>
      </c>
      <c r="T17985" s="12">
        <v>2015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>
        <v>1.8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4.548056000000003</v>
      </c>
      <c r="AG17985" s="15">
        <v>-117.4644</v>
      </c>
    </row>
    <row r="17986" spans="1:33" x14ac:dyDescent="0.3">
      <c r="A17986" s="9">
        <v>60281</v>
      </c>
      <c r="B17986" s="10" t="s">
        <v>11191</v>
      </c>
      <c r="C17986" s="9">
        <v>59539</v>
      </c>
      <c r="D17986" s="10" t="s">
        <v>14750</v>
      </c>
      <c r="E17986" s="11" t="s">
        <v>37</v>
      </c>
      <c r="F17986" s="11" t="s">
        <v>37</v>
      </c>
      <c r="G17986" s="12" t="s">
        <v>80</v>
      </c>
      <c r="H17986" s="12" t="s">
        <v>781</v>
      </c>
      <c r="I17986" s="12" t="s">
        <v>138</v>
      </c>
      <c r="J17986" s="10" t="s">
        <v>139</v>
      </c>
      <c r="K17986" s="13" t="s">
        <v>41</v>
      </c>
      <c r="L17986" s="13" t="s">
        <v>1</v>
      </c>
      <c r="M17986" s="14">
        <v>1.5</v>
      </c>
      <c r="N17986" s="14">
        <v>1.5</v>
      </c>
      <c r="O17986" s="14">
        <v>1.5</v>
      </c>
      <c r="P17986" s="10" t="s">
        <v>360</v>
      </c>
      <c r="Q17986" s="12" t="s">
        <v>361</v>
      </c>
      <c r="R17986" s="12" t="s">
        <v>362</v>
      </c>
      <c r="S17986" s="12">
        <v>3</v>
      </c>
      <c r="T17986" s="12">
        <v>2015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>
        <v>1.8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3.896110999999998</v>
      </c>
      <c r="AG17986" s="15">
        <v>-117.28360000000001</v>
      </c>
    </row>
    <row r="17987" spans="1:33" x14ac:dyDescent="0.3">
      <c r="A17987" s="9">
        <v>60281</v>
      </c>
      <c r="B17987" s="10" t="s">
        <v>11191</v>
      </c>
      <c r="C17987" s="9">
        <v>59540</v>
      </c>
      <c r="D17987" s="10" t="s">
        <v>14751</v>
      </c>
      <c r="E17987" s="11" t="s">
        <v>37</v>
      </c>
      <c r="F17987" s="11" t="s">
        <v>37</v>
      </c>
      <c r="G17987" s="12" t="s">
        <v>80</v>
      </c>
      <c r="H17987" s="12" t="s">
        <v>611</v>
      </c>
      <c r="I17987" s="12" t="s">
        <v>138</v>
      </c>
      <c r="J17987" s="10" t="s">
        <v>139</v>
      </c>
      <c r="K17987" s="13" t="s">
        <v>47</v>
      </c>
      <c r="L17987" s="13" t="s">
        <v>1</v>
      </c>
      <c r="M17987" s="14">
        <v>1.8</v>
      </c>
      <c r="N17987" s="14">
        <v>1.8</v>
      </c>
      <c r="O17987" s="14">
        <v>1.8</v>
      </c>
      <c r="P17987" s="10" t="s">
        <v>360</v>
      </c>
      <c r="Q17987" s="12" t="s">
        <v>361</v>
      </c>
      <c r="R17987" s="12" t="s">
        <v>362</v>
      </c>
      <c r="S17987" s="12">
        <v>4</v>
      </c>
      <c r="T17987" s="12">
        <v>2015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>
        <v>2.2000000000000002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4.100278000000003</v>
      </c>
      <c r="AG17987" s="15">
        <v>-117.5528</v>
      </c>
    </row>
    <row r="17988" spans="1:33" x14ac:dyDescent="0.3">
      <c r="A17988" s="9">
        <v>60281</v>
      </c>
      <c r="B17988" s="10" t="s">
        <v>11191</v>
      </c>
      <c r="C17988" s="9">
        <v>59541</v>
      </c>
      <c r="D17988" s="10" t="s">
        <v>14752</v>
      </c>
      <c r="E17988" s="11" t="s">
        <v>37</v>
      </c>
      <c r="F17988" s="11" t="s">
        <v>37</v>
      </c>
      <c r="G17988" s="12" t="s">
        <v>80</v>
      </c>
      <c r="H17988" s="12" t="s">
        <v>611</v>
      </c>
      <c r="I17988" s="12" t="s">
        <v>138</v>
      </c>
      <c r="J17988" s="10" t="s">
        <v>139</v>
      </c>
      <c r="K17988" s="13" t="s">
        <v>49</v>
      </c>
      <c r="L17988" s="13" t="s">
        <v>1</v>
      </c>
      <c r="M17988" s="14">
        <v>1.5</v>
      </c>
      <c r="N17988" s="14">
        <v>1.5</v>
      </c>
      <c r="O17988" s="14">
        <v>1.5</v>
      </c>
      <c r="P17988" s="10" t="s">
        <v>360</v>
      </c>
      <c r="Q17988" s="12" t="s">
        <v>361</v>
      </c>
      <c r="R17988" s="12" t="s">
        <v>362</v>
      </c>
      <c r="S17988" s="12">
        <v>3</v>
      </c>
      <c r="T17988" s="12">
        <v>2015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>
        <v>1.8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4.039721999999998</v>
      </c>
      <c r="AG17988" s="15">
        <v>-117.6067</v>
      </c>
    </row>
    <row r="17989" spans="1:33" x14ac:dyDescent="0.3">
      <c r="A17989" s="9">
        <v>61060</v>
      </c>
      <c r="B17989" s="10" t="s">
        <v>13203</v>
      </c>
      <c r="C17989" s="9">
        <v>59542</v>
      </c>
      <c r="D17989" s="10" t="s">
        <v>14753</v>
      </c>
      <c r="E17989" s="11" t="s">
        <v>37</v>
      </c>
      <c r="F17989" s="11" t="s">
        <v>37</v>
      </c>
      <c r="G17989" s="12" t="s">
        <v>1431</v>
      </c>
      <c r="H17989" s="12" t="s">
        <v>2998</v>
      </c>
      <c r="I17989" s="12" t="s">
        <v>1433</v>
      </c>
      <c r="J17989" s="10" t="s">
        <v>139</v>
      </c>
      <c r="K17989" s="13" t="s">
        <v>14754</v>
      </c>
      <c r="L17989" s="13" t="s">
        <v>1</v>
      </c>
      <c r="M17989" s="14">
        <v>3.6</v>
      </c>
      <c r="N17989" s="14">
        <v>3.6</v>
      </c>
      <c r="O17989" s="14">
        <v>3.6</v>
      </c>
      <c r="P17989" s="10" t="s">
        <v>360</v>
      </c>
      <c r="Q17989" s="12" t="s">
        <v>361</v>
      </c>
      <c r="R17989" s="12" t="s">
        <v>362</v>
      </c>
      <c r="S17989" s="12">
        <v>1</v>
      </c>
      <c r="T17989" s="12">
        <v>2016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4.8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5.657499999999999</v>
      </c>
      <c r="AG17989" s="15">
        <v>-82.710279999999997</v>
      </c>
    </row>
    <row r="17990" spans="1:33" x14ac:dyDescent="0.3">
      <c r="A17990" s="9">
        <v>59286</v>
      </c>
      <c r="B17990" s="10" t="s">
        <v>13597</v>
      </c>
      <c r="C17990" s="9">
        <v>59543</v>
      </c>
      <c r="D17990" s="10" t="s">
        <v>14755</v>
      </c>
      <c r="E17990" s="11" t="s">
        <v>37</v>
      </c>
      <c r="F17990" s="11" t="s">
        <v>37</v>
      </c>
      <c r="G17990" s="12" t="s">
        <v>873</v>
      </c>
      <c r="H17990" s="12" t="s">
        <v>895</v>
      </c>
      <c r="I17990" s="12" t="s">
        <v>852</v>
      </c>
      <c r="J17990" s="10" t="s">
        <v>213</v>
      </c>
      <c r="K17990" s="13" t="s">
        <v>14756</v>
      </c>
      <c r="L17990" s="13" t="s">
        <v>1</v>
      </c>
      <c r="M17990" s="14">
        <v>1.5</v>
      </c>
      <c r="N17990" s="14">
        <v>1.5</v>
      </c>
      <c r="O17990" s="14">
        <v>1.5</v>
      </c>
      <c r="P17990" s="10" t="s">
        <v>360</v>
      </c>
      <c r="Q17990" s="12" t="s">
        <v>361</v>
      </c>
      <c r="R17990" s="12" t="s">
        <v>362</v>
      </c>
      <c r="S17990" s="12">
        <v>12</v>
      </c>
      <c r="T17990" s="12">
        <v>2013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>
        <v>1.6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42.473332999999997</v>
      </c>
      <c r="AG17990" s="15">
        <v>-71.43056</v>
      </c>
    </row>
    <row r="17991" spans="1:33" x14ac:dyDescent="0.3">
      <c r="A17991" s="9">
        <v>59287</v>
      </c>
      <c r="B17991" s="10" t="s">
        <v>14757</v>
      </c>
      <c r="C17991" s="9">
        <v>59544</v>
      </c>
      <c r="D17991" s="10" t="s">
        <v>14758</v>
      </c>
      <c r="E17991" s="11" t="s">
        <v>37</v>
      </c>
      <c r="F17991" s="11" t="s">
        <v>37</v>
      </c>
      <c r="G17991" s="12" t="s">
        <v>2728</v>
      </c>
      <c r="H17991" s="12" t="s">
        <v>895</v>
      </c>
      <c r="I17991" s="12" t="s">
        <v>168</v>
      </c>
      <c r="J17991" s="10" t="s">
        <v>139</v>
      </c>
      <c r="K17991" s="13" t="s">
        <v>4243</v>
      </c>
      <c r="L17991" s="13" t="s">
        <v>1</v>
      </c>
      <c r="M17991" s="14">
        <v>1.3</v>
      </c>
      <c r="N17991" s="14">
        <v>1.3</v>
      </c>
      <c r="O17991" s="14">
        <v>1.3</v>
      </c>
      <c r="P17991" s="10" t="s">
        <v>360</v>
      </c>
      <c r="Q17991" s="12" t="s">
        <v>361</v>
      </c>
      <c r="R17991" s="12" t="s">
        <v>362</v>
      </c>
      <c r="S17991" s="12">
        <v>10</v>
      </c>
      <c r="T17991" s="12">
        <v>2012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>
        <v>1.3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40.456667000000003</v>
      </c>
      <c r="AG17991" s="15">
        <v>-74.328890000000001</v>
      </c>
    </row>
    <row r="17992" spans="1:33" x14ac:dyDescent="0.3">
      <c r="A17992" s="9">
        <v>59287</v>
      </c>
      <c r="B17992" s="10" t="s">
        <v>14757</v>
      </c>
      <c r="C17992" s="9">
        <v>59545</v>
      </c>
      <c r="D17992" s="10" t="s">
        <v>14759</v>
      </c>
      <c r="E17992" s="11" t="s">
        <v>37</v>
      </c>
      <c r="F17992" s="11" t="s">
        <v>37</v>
      </c>
      <c r="G17992" s="12" t="s">
        <v>3077</v>
      </c>
      <c r="H17992" s="12" t="s">
        <v>167</v>
      </c>
      <c r="I17992" s="12" t="s">
        <v>168</v>
      </c>
      <c r="J17992" s="10" t="s">
        <v>139</v>
      </c>
      <c r="K17992" s="13" t="s">
        <v>4243</v>
      </c>
      <c r="L17992" s="13" t="s">
        <v>1</v>
      </c>
      <c r="M17992" s="14">
        <v>1.5</v>
      </c>
      <c r="N17992" s="14">
        <v>1.5</v>
      </c>
      <c r="O17992" s="14">
        <v>1.5</v>
      </c>
      <c r="P17992" s="10" t="s">
        <v>360</v>
      </c>
      <c r="Q17992" s="12" t="s">
        <v>361</v>
      </c>
      <c r="R17992" s="12" t="s">
        <v>362</v>
      </c>
      <c r="S17992" s="12">
        <v>11</v>
      </c>
      <c r="T17992" s="12">
        <v>2012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1.8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9.893889000000001</v>
      </c>
      <c r="AG17992" s="15">
        <v>-83.80556</v>
      </c>
    </row>
    <row r="17993" spans="1:33" x14ac:dyDescent="0.3">
      <c r="A17993" s="9">
        <v>59287</v>
      </c>
      <c r="B17993" s="10" t="s">
        <v>14757</v>
      </c>
      <c r="C17993" s="9">
        <v>59546</v>
      </c>
      <c r="D17993" s="10" t="s">
        <v>14760</v>
      </c>
      <c r="E17993" s="11" t="s">
        <v>37</v>
      </c>
      <c r="F17993" s="11" t="s">
        <v>37</v>
      </c>
      <c r="G17993" s="12" t="s">
        <v>3221</v>
      </c>
      <c r="H17993" s="12" t="s">
        <v>589</v>
      </c>
      <c r="I17993" s="12" t="s">
        <v>168</v>
      </c>
      <c r="J17993" s="10" t="s">
        <v>139</v>
      </c>
      <c r="K17993" s="13" t="s">
        <v>4243</v>
      </c>
      <c r="L17993" s="13" t="s">
        <v>1</v>
      </c>
      <c r="M17993" s="14">
        <v>1.3</v>
      </c>
      <c r="N17993" s="14">
        <v>1.3</v>
      </c>
      <c r="O17993" s="14">
        <v>1.3</v>
      </c>
      <c r="P17993" s="10" t="s">
        <v>360</v>
      </c>
      <c r="Q17993" s="12" t="s">
        <v>361</v>
      </c>
      <c r="R17993" s="12" t="s">
        <v>362</v>
      </c>
      <c r="S17993" s="12">
        <v>12</v>
      </c>
      <c r="T17993" s="12">
        <v>2012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>
        <v>1.3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40.691389000000001</v>
      </c>
      <c r="AG17993" s="15">
        <v>-80.323890000000006</v>
      </c>
    </row>
    <row r="17994" spans="1:33" x14ac:dyDescent="0.3">
      <c r="A17994" s="9">
        <v>56545</v>
      </c>
      <c r="B17994" s="10" t="s">
        <v>10099</v>
      </c>
      <c r="C17994" s="9">
        <v>59547</v>
      </c>
      <c r="D17994" s="10" t="s">
        <v>14761</v>
      </c>
      <c r="E17994" s="11" t="s">
        <v>37</v>
      </c>
      <c r="F17994" s="11" t="s">
        <v>37</v>
      </c>
      <c r="G17994" s="12" t="s">
        <v>1385</v>
      </c>
      <c r="H17994" s="12" t="s">
        <v>644</v>
      </c>
      <c r="I17994" s="12" t="s">
        <v>168</v>
      </c>
      <c r="J17994" s="10" t="s">
        <v>139</v>
      </c>
      <c r="K17994" s="13" t="s">
        <v>41</v>
      </c>
      <c r="L17994" s="13" t="s">
        <v>1</v>
      </c>
      <c r="M17994" s="14">
        <v>150</v>
      </c>
      <c r="N17994" s="14">
        <v>150</v>
      </c>
      <c r="O17994" s="14">
        <v>150</v>
      </c>
      <c r="P17994" s="10" t="s">
        <v>52</v>
      </c>
      <c r="Q17994" s="12" t="s">
        <v>53</v>
      </c>
      <c r="R17994" s="12" t="s">
        <v>54</v>
      </c>
      <c r="S17994" s="12">
        <v>1</v>
      </c>
      <c r="T17994" s="12">
        <v>2016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 t="s">
        <v>45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40.620556000000001</v>
      </c>
      <c r="AG17994" s="15">
        <v>-87.378060000000005</v>
      </c>
    </row>
    <row r="17995" spans="1:33" x14ac:dyDescent="0.3">
      <c r="A17995" s="9">
        <v>65411</v>
      </c>
      <c r="B17995" s="10" t="s">
        <v>10097</v>
      </c>
      <c r="C17995" s="9">
        <v>59548</v>
      </c>
      <c r="D17995" s="10" t="s">
        <v>14762</v>
      </c>
      <c r="E17995" s="11" t="s">
        <v>37</v>
      </c>
      <c r="F17995" s="11" t="s">
        <v>37</v>
      </c>
      <c r="G17995" s="12" t="s">
        <v>1431</v>
      </c>
      <c r="H17995" s="12" t="s">
        <v>171</v>
      </c>
      <c r="I17995" s="12" t="s">
        <v>168</v>
      </c>
      <c r="J17995" s="10" t="s">
        <v>139</v>
      </c>
      <c r="K17995" s="13" t="s">
        <v>14763</v>
      </c>
      <c r="L17995" s="13" t="s">
        <v>1</v>
      </c>
      <c r="M17995" s="14">
        <v>14</v>
      </c>
      <c r="N17995" s="14">
        <v>14</v>
      </c>
      <c r="O17995" s="14">
        <v>14</v>
      </c>
      <c r="P17995" s="10" t="s">
        <v>360</v>
      </c>
      <c r="Q17995" s="12" t="s">
        <v>361</v>
      </c>
      <c r="R17995" s="12" t="s">
        <v>362</v>
      </c>
      <c r="S17995" s="12">
        <v>5</v>
      </c>
      <c r="T17995" s="12">
        <v>2015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20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5.898888999999997</v>
      </c>
      <c r="AG17995" s="15">
        <v>-76.379440000000002</v>
      </c>
    </row>
    <row r="17996" spans="1:33" x14ac:dyDescent="0.3">
      <c r="A17996" s="9">
        <v>65411</v>
      </c>
      <c r="B17996" s="10" t="s">
        <v>10097</v>
      </c>
      <c r="C17996" s="9">
        <v>59549</v>
      </c>
      <c r="D17996" s="10" t="s">
        <v>14764</v>
      </c>
      <c r="E17996" s="11" t="s">
        <v>37</v>
      </c>
      <c r="F17996" s="11" t="s">
        <v>37</v>
      </c>
      <c r="G17996" s="12" t="s">
        <v>1431</v>
      </c>
      <c r="H17996" s="12" t="s">
        <v>2294</v>
      </c>
      <c r="I17996" s="12" t="s">
        <v>168</v>
      </c>
      <c r="J17996" s="10" t="s">
        <v>139</v>
      </c>
      <c r="K17996" s="13" t="s">
        <v>14765</v>
      </c>
      <c r="L17996" s="13" t="s">
        <v>1</v>
      </c>
      <c r="M17996" s="14">
        <v>5</v>
      </c>
      <c r="N17996" s="14">
        <v>5</v>
      </c>
      <c r="O17996" s="14">
        <v>5</v>
      </c>
      <c r="P17996" s="10" t="s">
        <v>360</v>
      </c>
      <c r="Q17996" s="12" t="s">
        <v>361</v>
      </c>
      <c r="R17996" s="12" t="s">
        <v>362</v>
      </c>
      <c r="S17996" s="12">
        <v>4</v>
      </c>
      <c r="T17996" s="12">
        <v>2015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>
        <v>7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5.847222000000002</v>
      </c>
      <c r="AG17996" s="15">
        <v>-77.11139</v>
      </c>
    </row>
    <row r="17997" spans="1:33" x14ac:dyDescent="0.3">
      <c r="A17997" s="9">
        <v>59290</v>
      </c>
      <c r="B17997" s="10" t="s">
        <v>14766</v>
      </c>
      <c r="C17997" s="9">
        <v>59550</v>
      </c>
      <c r="D17997" s="10" t="s">
        <v>14767</v>
      </c>
      <c r="E17997" s="11" t="s">
        <v>37</v>
      </c>
      <c r="F17997" s="11" t="s">
        <v>37</v>
      </c>
      <c r="G17997" s="12" t="s">
        <v>80</v>
      </c>
      <c r="H17997" s="12" t="s">
        <v>6079</v>
      </c>
      <c r="I17997" s="12" t="s">
        <v>138</v>
      </c>
      <c r="J17997" s="10" t="s">
        <v>139</v>
      </c>
      <c r="K17997" s="13" t="s">
        <v>14768</v>
      </c>
      <c r="L17997" s="13" t="s">
        <v>1</v>
      </c>
      <c r="M17997" s="14">
        <v>2</v>
      </c>
      <c r="N17997" s="14">
        <v>2</v>
      </c>
      <c r="O17997" s="14">
        <v>2</v>
      </c>
      <c r="P17997" s="10" t="s">
        <v>360</v>
      </c>
      <c r="Q17997" s="12" t="s">
        <v>361</v>
      </c>
      <c r="R17997" s="12" t="s">
        <v>362</v>
      </c>
      <c r="S17997" s="12">
        <v>12</v>
      </c>
      <c r="T17997" s="12">
        <v>2014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>
        <v>2.6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8.521110999999998</v>
      </c>
      <c r="AG17997" s="15">
        <v>-121.9939</v>
      </c>
    </row>
    <row r="17998" spans="1:33" x14ac:dyDescent="0.3">
      <c r="A17998" s="9">
        <v>61012</v>
      </c>
      <c r="B17998" s="10" t="s">
        <v>9505</v>
      </c>
      <c r="C17998" s="9">
        <v>59551</v>
      </c>
      <c r="D17998" s="10" t="s">
        <v>14769</v>
      </c>
      <c r="E17998" s="11" t="s">
        <v>37</v>
      </c>
      <c r="F17998" s="11" t="s">
        <v>37</v>
      </c>
      <c r="G17998" s="12" t="s">
        <v>1431</v>
      </c>
      <c r="H17998" s="12" t="s">
        <v>3009</v>
      </c>
      <c r="I17998" s="12" t="s">
        <v>1433</v>
      </c>
      <c r="J17998" s="10" t="s">
        <v>139</v>
      </c>
      <c r="K17998" s="13" t="s">
        <v>14770</v>
      </c>
      <c r="L17998" s="13" t="s">
        <v>1</v>
      </c>
      <c r="M17998" s="14">
        <v>4.3</v>
      </c>
      <c r="N17998" s="14">
        <v>4.3</v>
      </c>
      <c r="O17998" s="14">
        <v>4.3</v>
      </c>
      <c r="P17998" s="10" t="s">
        <v>360</v>
      </c>
      <c r="Q17998" s="12" t="s">
        <v>361</v>
      </c>
      <c r="R17998" s="12" t="s">
        <v>362</v>
      </c>
      <c r="S17998" s="12">
        <v>10</v>
      </c>
      <c r="T17998" s="12">
        <v>2014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>
        <v>4.7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4.581944</v>
      </c>
      <c r="AG17998" s="15">
        <v>-78.94</v>
      </c>
    </row>
    <row r="17999" spans="1:33" x14ac:dyDescent="0.3">
      <c r="A17999" s="9">
        <v>61012</v>
      </c>
      <c r="B17999" s="10" t="s">
        <v>9505</v>
      </c>
      <c r="C17999" s="9">
        <v>59552</v>
      </c>
      <c r="D17999" s="10" t="s">
        <v>14771</v>
      </c>
      <c r="E17999" s="11" t="s">
        <v>37</v>
      </c>
      <c r="F17999" s="11" t="s">
        <v>37</v>
      </c>
      <c r="G17999" s="12" t="s">
        <v>1431</v>
      </c>
      <c r="H17999" s="12" t="s">
        <v>3009</v>
      </c>
      <c r="I17999" s="12" t="s">
        <v>1433</v>
      </c>
      <c r="J17999" s="10" t="s">
        <v>139</v>
      </c>
      <c r="K17999" s="13" t="s">
        <v>14770</v>
      </c>
      <c r="L17999" s="13" t="s">
        <v>1</v>
      </c>
      <c r="M17999" s="14">
        <v>2</v>
      </c>
      <c r="N17999" s="14">
        <v>2</v>
      </c>
      <c r="O17999" s="14">
        <v>2</v>
      </c>
      <c r="P17999" s="10" t="s">
        <v>360</v>
      </c>
      <c r="Q17999" s="12" t="s">
        <v>361</v>
      </c>
      <c r="R17999" s="12" t="s">
        <v>362</v>
      </c>
      <c r="S17999" s="12">
        <v>8</v>
      </c>
      <c r="T17999" s="12">
        <v>2014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2.6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4.6</v>
      </c>
      <c r="AG17999" s="15">
        <v>-78.97</v>
      </c>
    </row>
    <row r="18000" spans="1:33" x14ac:dyDescent="0.3">
      <c r="A18000" s="9">
        <v>61012</v>
      </c>
      <c r="B18000" s="10" t="s">
        <v>9505</v>
      </c>
      <c r="C18000" s="9">
        <v>59553</v>
      </c>
      <c r="D18000" s="10" t="s">
        <v>14772</v>
      </c>
      <c r="E18000" s="11" t="s">
        <v>37</v>
      </c>
      <c r="F18000" s="11" t="s">
        <v>37</v>
      </c>
      <c r="G18000" s="12" t="s">
        <v>1431</v>
      </c>
      <c r="H18000" s="12" t="s">
        <v>3038</v>
      </c>
      <c r="I18000" s="12" t="s">
        <v>1433</v>
      </c>
      <c r="J18000" s="10" t="s">
        <v>139</v>
      </c>
      <c r="K18000" s="13" t="s">
        <v>14770</v>
      </c>
      <c r="L18000" s="13" t="s">
        <v>1</v>
      </c>
      <c r="M18000" s="14">
        <v>2</v>
      </c>
      <c r="N18000" s="14">
        <v>1.5</v>
      </c>
      <c r="O18000" s="14">
        <v>1.5</v>
      </c>
      <c r="P18000" s="10" t="s">
        <v>360</v>
      </c>
      <c r="Q18000" s="12" t="s">
        <v>361</v>
      </c>
      <c r="R18000" s="12" t="s">
        <v>362</v>
      </c>
      <c r="S18000" s="12">
        <v>8</v>
      </c>
      <c r="T18000" s="12">
        <v>2014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2.6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5.368889000000003</v>
      </c>
      <c r="AG18000" s="15">
        <v>-82.357500000000002</v>
      </c>
    </row>
    <row r="18001" spans="1:33" x14ac:dyDescent="0.3">
      <c r="A18001" s="9">
        <v>61012</v>
      </c>
      <c r="B18001" s="10" t="s">
        <v>9505</v>
      </c>
      <c r="C18001" s="9">
        <v>59554</v>
      </c>
      <c r="D18001" s="10" t="s">
        <v>14773</v>
      </c>
      <c r="E18001" s="11" t="s">
        <v>37</v>
      </c>
      <c r="F18001" s="11" t="s">
        <v>37</v>
      </c>
      <c r="G18001" s="12" t="s">
        <v>1431</v>
      </c>
      <c r="H18001" s="12" t="s">
        <v>3053</v>
      </c>
      <c r="I18001" s="12" t="s">
        <v>3013</v>
      </c>
      <c r="J18001" s="10" t="s">
        <v>139</v>
      </c>
      <c r="K18001" s="13" t="s">
        <v>14770</v>
      </c>
      <c r="L18001" s="13" t="s">
        <v>1</v>
      </c>
      <c r="M18001" s="14">
        <v>2</v>
      </c>
      <c r="N18001" s="14">
        <v>1.5</v>
      </c>
      <c r="O18001" s="14">
        <v>1.5</v>
      </c>
      <c r="P18001" s="10" t="s">
        <v>360</v>
      </c>
      <c r="Q18001" s="12" t="s">
        <v>361</v>
      </c>
      <c r="R18001" s="12" t="s">
        <v>362</v>
      </c>
      <c r="S18001" s="12">
        <v>8</v>
      </c>
      <c r="T18001" s="12">
        <v>2014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>
        <v>2.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35.319443999999997</v>
      </c>
      <c r="AG18001" s="15">
        <v>-81.764169999999993</v>
      </c>
    </row>
    <row r="18002" spans="1:33" x14ac:dyDescent="0.3">
      <c r="A18002" s="9">
        <v>59298</v>
      </c>
      <c r="B18002" s="10" t="s">
        <v>14774</v>
      </c>
      <c r="C18002" s="9">
        <v>59555</v>
      </c>
      <c r="D18002" s="10" t="s">
        <v>14775</v>
      </c>
      <c r="E18002" s="11" t="s">
        <v>37</v>
      </c>
      <c r="F18002" s="11" t="s">
        <v>37</v>
      </c>
      <c r="G18002" s="12" t="s">
        <v>80</v>
      </c>
      <c r="H18002" s="12" t="s">
        <v>521</v>
      </c>
      <c r="I18002" s="12" t="s">
        <v>138</v>
      </c>
      <c r="J18002" s="10" t="s">
        <v>139</v>
      </c>
      <c r="K18002" s="13" t="s">
        <v>14776</v>
      </c>
      <c r="L18002" s="13" t="s">
        <v>1</v>
      </c>
      <c r="M18002" s="14">
        <v>20</v>
      </c>
      <c r="N18002" s="14">
        <v>20</v>
      </c>
      <c r="O18002" s="14">
        <v>20</v>
      </c>
      <c r="P18002" s="10" t="s">
        <v>360</v>
      </c>
      <c r="Q18002" s="12" t="s">
        <v>361</v>
      </c>
      <c r="R18002" s="12" t="s">
        <v>362</v>
      </c>
      <c r="S18002" s="12">
        <v>3</v>
      </c>
      <c r="T18002" s="12">
        <v>2015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>
        <v>25.9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36.925832999999997</v>
      </c>
      <c r="AG18002" s="15">
        <v>-120.82</v>
      </c>
    </row>
    <row r="18003" spans="1:33" x14ac:dyDescent="0.3">
      <c r="A18003" s="9">
        <v>7140</v>
      </c>
      <c r="B18003" s="10" t="s">
        <v>1034</v>
      </c>
      <c r="C18003" s="9">
        <v>59556</v>
      </c>
      <c r="D18003" s="10" t="s">
        <v>14777</v>
      </c>
      <c r="E18003" s="11" t="s">
        <v>37</v>
      </c>
      <c r="F18003" s="11" t="s">
        <v>37</v>
      </c>
      <c r="G18003" s="12" t="s">
        <v>1036</v>
      </c>
      <c r="H18003" s="12" t="s">
        <v>4082</v>
      </c>
      <c r="I18003" s="12" t="s">
        <v>61</v>
      </c>
      <c r="J18003" s="10" t="s">
        <v>40</v>
      </c>
      <c r="K18003" s="13" t="s">
        <v>41</v>
      </c>
      <c r="L18003" s="13" t="s">
        <v>1</v>
      </c>
      <c r="M18003" s="14">
        <v>6.5</v>
      </c>
      <c r="N18003" s="14">
        <v>6.5</v>
      </c>
      <c r="O18003" s="14">
        <v>6.5</v>
      </c>
      <c r="P18003" s="10" t="s">
        <v>360</v>
      </c>
      <c r="Q18003" s="12" t="s">
        <v>361</v>
      </c>
      <c r="R18003" s="12" t="s">
        <v>362</v>
      </c>
      <c r="S18003" s="12">
        <v>12</v>
      </c>
      <c r="T18003" s="12">
        <v>2014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>
        <v>7.1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34.718055999999997</v>
      </c>
      <c r="AG18003" s="15">
        <v>-84.931939999999997</v>
      </c>
    </row>
    <row r="18004" spans="1:33" x14ac:dyDescent="0.3">
      <c r="A18004" s="9">
        <v>57369</v>
      </c>
      <c r="B18004" s="10" t="s">
        <v>12098</v>
      </c>
      <c r="C18004" s="9">
        <v>59557</v>
      </c>
      <c r="D18004" s="10" t="s">
        <v>14778</v>
      </c>
      <c r="E18004" s="11" t="s">
        <v>37</v>
      </c>
      <c r="F18004" s="11" t="s">
        <v>37</v>
      </c>
      <c r="G18004" s="12" t="s">
        <v>80</v>
      </c>
      <c r="H18004" s="12" t="s">
        <v>4634</v>
      </c>
      <c r="I18004" s="12" t="s">
        <v>138</v>
      </c>
      <c r="J18004" s="10" t="s">
        <v>5349</v>
      </c>
      <c r="K18004" s="13" t="s">
        <v>14779</v>
      </c>
      <c r="L18004" s="13" t="s">
        <v>1</v>
      </c>
      <c r="M18004" s="14">
        <v>4</v>
      </c>
      <c r="N18004" s="14">
        <v>4</v>
      </c>
      <c r="O18004" s="14">
        <v>4</v>
      </c>
      <c r="P18004" s="10" t="s">
        <v>2451</v>
      </c>
      <c r="Q18004" s="12" t="s">
        <v>2452</v>
      </c>
      <c r="R18004" s="12" t="s">
        <v>7108</v>
      </c>
      <c r="S18004" s="12">
        <v>6</v>
      </c>
      <c r="T18004" s="12">
        <v>2017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 t="s">
        <v>4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37.33</v>
      </c>
      <c r="AG18004" s="15">
        <v>-122.01</v>
      </c>
    </row>
    <row r="18005" spans="1:33" x14ac:dyDescent="0.3">
      <c r="A18005" s="9">
        <v>59300</v>
      </c>
      <c r="B18005" s="10" t="s">
        <v>11380</v>
      </c>
      <c r="C18005" s="9">
        <v>59558</v>
      </c>
      <c r="D18005" s="10" t="s">
        <v>14780</v>
      </c>
      <c r="E18005" s="11" t="s">
        <v>37</v>
      </c>
      <c r="F18005" s="11" t="s">
        <v>37</v>
      </c>
      <c r="G18005" s="12" t="s">
        <v>914</v>
      </c>
      <c r="H18005" s="12" t="s">
        <v>2791</v>
      </c>
      <c r="I18005" s="12" t="s">
        <v>2788</v>
      </c>
      <c r="J18005" s="10" t="s">
        <v>40</v>
      </c>
      <c r="K18005" s="13" t="s">
        <v>14781</v>
      </c>
      <c r="L18005" s="13" t="s">
        <v>1</v>
      </c>
      <c r="M18005" s="14">
        <v>6.1</v>
      </c>
      <c r="N18005" s="14">
        <v>6.1</v>
      </c>
      <c r="O18005" s="14">
        <v>1.3</v>
      </c>
      <c r="P18005" s="10" t="s">
        <v>360</v>
      </c>
      <c r="Q18005" s="12" t="s">
        <v>361</v>
      </c>
      <c r="R18005" s="12" t="s">
        <v>362</v>
      </c>
      <c r="S18005" s="12">
        <v>12</v>
      </c>
      <c r="T18005" s="12">
        <v>2014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>
        <v>7.4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35.283611000000001</v>
      </c>
      <c r="AG18005" s="15">
        <v>-106.8128</v>
      </c>
    </row>
    <row r="18006" spans="1:33" x14ac:dyDescent="0.3">
      <c r="A18006" s="9">
        <v>17826</v>
      </c>
      <c r="B18006" s="10" t="s">
        <v>14782</v>
      </c>
      <c r="C18006" s="9">
        <v>59560</v>
      </c>
      <c r="D18006" s="10" t="s">
        <v>14783</v>
      </c>
      <c r="E18006" s="11" t="s">
        <v>37</v>
      </c>
      <c r="F18006" s="11" t="s">
        <v>37</v>
      </c>
      <c r="G18006" s="12" t="s">
        <v>914</v>
      </c>
      <c r="H18006" s="12" t="s">
        <v>2068</v>
      </c>
      <c r="I18006" s="12" t="s">
        <v>2788</v>
      </c>
      <c r="J18006" s="10" t="s">
        <v>40</v>
      </c>
      <c r="K18006" s="13" t="s">
        <v>14784</v>
      </c>
      <c r="L18006" s="13" t="s">
        <v>1</v>
      </c>
      <c r="M18006" s="14">
        <v>1</v>
      </c>
      <c r="N18006" s="14">
        <v>0.9</v>
      </c>
      <c r="O18006" s="14">
        <v>0.8</v>
      </c>
      <c r="P18006" s="10" t="s">
        <v>360</v>
      </c>
      <c r="Q18006" s="12" t="s">
        <v>361</v>
      </c>
      <c r="R18006" s="12" t="s">
        <v>362</v>
      </c>
      <c r="S18006" s="12">
        <v>5</v>
      </c>
      <c r="T18006" s="12">
        <v>2015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>
        <v>1.2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36.398055999999997</v>
      </c>
      <c r="AG18006" s="15">
        <v>-104.5942</v>
      </c>
    </row>
    <row r="18007" spans="1:33" x14ac:dyDescent="0.3">
      <c r="A18007" s="9">
        <v>64778</v>
      </c>
      <c r="B18007" s="10" t="s">
        <v>12665</v>
      </c>
      <c r="C18007" s="9">
        <v>59561</v>
      </c>
      <c r="D18007" s="10" t="s">
        <v>14785</v>
      </c>
      <c r="E18007" s="11" t="s">
        <v>37</v>
      </c>
      <c r="F18007" s="11" t="s">
        <v>37</v>
      </c>
      <c r="G18007" s="12" t="s">
        <v>1431</v>
      </c>
      <c r="H18007" s="12" t="s">
        <v>12709</v>
      </c>
      <c r="I18007" s="12" t="s">
        <v>1433</v>
      </c>
      <c r="J18007" s="10" t="s">
        <v>139</v>
      </c>
      <c r="K18007" s="13" t="s">
        <v>4243</v>
      </c>
      <c r="L18007" s="13" t="s">
        <v>1</v>
      </c>
      <c r="M18007" s="14">
        <v>5</v>
      </c>
      <c r="N18007" s="14">
        <v>5</v>
      </c>
      <c r="O18007" s="14">
        <v>5</v>
      </c>
      <c r="P18007" s="10" t="s">
        <v>360</v>
      </c>
      <c r="Q18007" s="12" t="s">
        <v>361</v>
      </c>
      <c r="R18007" s="12" t="s">
        <v>362</v>
      </c>
      <c r="S18007" s="12">
        <v>12</v>
      </c>
      <c r="T18007" s="12">
        <v>2014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>
        <v>6.4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35.230832999999997</v>
      </c>
      <c r="AG18007" s="15">
        <v>-77.552499999999995</v>
      </c>
    </row>
    <row r="18008" spans="1:33" x14ac:dyDescent="0.3">
      <c r="A18008" s="9">
        <v>64778</v>
      </c>
      <c r="B18008" s="10" t="s">
        <v>12665</v>
      </c>
      <c r="C18008" s="9">
        <v>59562</v>
      </c>
      <c r="D18008" s="10" t="s">
        <v>14786</v>
      </c>
      <c r="E18008" s="11" t="s">
        <v>37</v>
      </c>
      <c r="F18008" s="11" t="s">
        <v>37</v>
      </c>
      <c r="G18008" s="12" t="s">
        <v>1431</v>
      </c>
      <c r="H18008" s="12" t="s">
        <v>2496</v>
      </c>
      <c r="I18008" s="12" t="s">
        <v>1433</v>
      </c>
      <c r="J18008" s="10" t="s">
        <v>139</v>
      </c>
      <c r="K18008" s="13" t="s">
        <v>4243</v>
      </c>
      <c r="L18008" s="13" t="s">
        <v>1</v>
      </c>
      <c r="M18008" s="14">
        <v>5</v>
      </c>
      <c r="N18008" s="14">
        <v>5</v>
      </c>
      <c r="O18008" s="14">
        <v>5</v>
      </c>
      <c r="P18008" s="10" t="s">
        <v>360</v>
      </c>
      <c r="Q18008" s="12" t="s">
        <v>361</v>
      </c>
      <c r="R18008" s="12" t="s">
        <v>362</v>
      </c>
      <c r="S18008" s="12">
        <v>9</v>
      </c>
      <c r="T18008" s="12">
        <v>2014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>
        <v>6.4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34.742221999999998</v>
      </c>
      <c r="AG18008" s="15">
        <v>-79.463059999999999</v>
      </c>
    </row>
    <row r="18009" spans="1:33" x14ac:dyDescent="0.3">
      <c r="A18009" s="9">
        <v>64778</v>
      </c>
      <c r="B18009" s="10" t="s">
        <v>12665</v>
      </c>
      <c r="C18009" s="9">
        <v>59563</v>
      </c>
      <c r="D18009" s="10" t="s">
        <v>14787</v>
      </c>
      <c r="E18009" s="11" t="s">
        <v>37</v>
      </c>
      <c r="F18009" s="11" t="s">
        <v>37</v>
      </c>
      <c r="G18009" s="12" t="s">
        <v>1431</v>
      </c>
      <c r="H18009" s="12" t="s">
        <v>10283</v>
      </c>
      <c r="I18009" s="12" t="s">
        <v>1433</v>
      </c>
      <c r="J18009" s="10" t="s">
        <v>139</v>
      </c>
      <c r="K18009" s="13" t="s">
        <v>4243</v>
      </c>
      <c r="L18009" s="13" t="s">
        <v>1</v>
      </c>
      <c r="M18009" s="14">
        <v>5</v>
      </c>
      <c r="N18009" s="14">
        <v>5</v>
      </c>
      <c r="O18009" s="14">
        <v>5</v>
      </c>
      <c r="P18009" s="10" t="s">
        <v>360</v>
      </c>
      <c r="Q18009" s="12" t="s">
        <v>361</v>
      </c>
      <c r="R18009" s="12" t="s">
        <v>362</v>
      </c>
      <c r="S18009" s="12">
        <v>8</v>
      </c>
      <c r="T18009" s="12">
        <v>2015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6.5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5.220556000000002</v>
      </c>
      <c r="AG18009" s="15">
        <v>-79.551940000000002</v>
      </c>
    </row>
    <row r="18010" spans="1:33" x14ac:dyDescent="0.3">
      <c r="A18010" s="9">
        <v>64778</v>
      </c>
      <c r="B18010" s="10" t="s">
        <v>12665</v>
      </c>
      <c r="C18010" s="9">
        <v>59564</v>
      </c>
      <c r="D18010" s="10" t="s">
        <v>14788</v>
      </c>
      <c r="E18010" s="11" t="s">
        <v>37</v>
      </c>
      <c r="F18010" s="11" t="s">
        <v>37</v>
      </c>
      <c r="G18010" s="12" t="s">
        <v>1431</v>
      </c>
      <c r="H18010" s="12" t="s">
        <v>3021</v>
      </c>
      <c r="I18010" s="12" t="s">
        <v>3013</v>
      </c>
      <c r="J18010" s="10" t="s">
        <v>139</v>
      </c>
      <c r="K18010" s="13" t="s">
        <v>4243</v>
      </c>
      <c r="L18010" s="13" t="s">
        <v>1</v>
      </c>
      <c r="M18010" s="14">
        <v>5</v>
      </c>
      <c r="N18010" s="14">
        <v>5</v>
      </c>
      <c r="O18010" s="14">
        <v>5</v>
      </c>
      <c r="P18010" s="10" t="s">
        <v>360</v>
      </c>
      <c r="Q18010" s="12" t="s">
        <v>361</v>
      </c>
      <c r="R18010" s="12" t="s">
        <v>362</v>
      </c>
      <c r="S18010" s="12">
        <v>12</v>
      </c>
      <c r="T18010" s="12">
        <v>2014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6.7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35.260832999999998</v>
      </c>
      <c r="AG18010" s="15">
        <v>-81.515829999999994</v>
      </c>
    </row>
    <row r="18011" spans="1:33" x14ac:dyDescent="0.3">
      <c r="A18011" s="9">
        <v>64778</v>
      </c>
      <c r="B18011" s="10" t="s">
        <v>12665</v>
      </c>
      <c r="C18011" s="9">
        <v>59565</v>
      </c>
      <c r="D18011" s="10" t="s">
        <v>14789</v>
      </c>
      <c r="E18011" s="11" t="s">
        <v>37</v>
      </c>
      <c r="F18011" s="11" t="s">
        <v>37</v>
      </c>
      <c r="G18011" s="12" t="s">
        <v>1431</v>
      </c>
      <c r="H18011" s="12" t="s">
        <v>13329</v>
      </c>
      <c r="I18011" s="12" t="s">
        <v>1433</v>
      </c>
      <c r="J18011" s="10" t="s">
        <v>139</v>
      </c>
      <c r="K18011" s="13" t="s">
        <v>4243</v>
      </c>
      <c r="L18011" s="13" t="s">
        <v>1</v>
      </c>
      <c r="M18011" s="14">
        <v>5</v>
      </c>
      <c r="N18011" s="14">
        <v>5</v>
      </c>
      <c r="O18011" s="14">
        <v>5</v>
      </c>
      <c r="P18011" s="10" t="s">
        <v>360</v>
      </c>
      <c r="Q18011" s="12" t="s">
        <v>361</v>
      </c>
      <c r="R18011" s="12" t="s">
        <v>362</v>
      </c>
      <c r="S18011" s="12">
        <v>12</v>
      </c>
      <c r="T18011" s="12">
        <v>2015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6.5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35.426667000000002</v>
      </c>
      <c r="AG18011" s="15">
        <v>-78.399979999999999</v>
      </c>
    </row>
    <row r="18012" spans="1:33" x14ac:dyDescent="0.3">
      <c r="A18012" s="9">
        <v>59307</v>
      </c>
      <c r="B18012" s="10" t="s">
        <v>14790</v>
      </c>
      <c r="C18012" s="9">
        <v>59566</v>
      </c>
      <c r="D18012" s="10" t="s">
        <v>14791</v>
      </c>
      <c r="E18012" s="11" t="s">
        <v>37</v>
      </c>
      <c r="F18012" s="11" t="s">
        <v>37</v>
      </c>
      <c r="G18012" s="12" t="s">
        <v>1431</v>
      </c>
      <c r="H18012" s="12" t="s">
        <v>14792</v>
      </c>
      <c r="I18012" s="12" t="s">
        <v>3013</v>
      </c>
      <c r="J18012" s="10" t="s">
        <v>139</v>
      </c>
      <c r="K18012" s="13" t="s">
        <v>4243</v>
      </c>
      <c r="L18012" s="13" t="s">
        <v>1</v>
      </c>
      <c r="M18012" s="14">
        <v>4</v>
      </c>
      <c r="N18012" s="14">
        <v>4</v>
      </c>
      <c r="O18012" s="14">
        <v>4</v>
      </c>
      <c r="P18012" s="10" t="s">
        <v>360</v>
      </c>
      <c r="Q18012" s="12" t="s">
        <v>361</v>
      </c>
      <c r="R18012" s="12" t="s">
        <v>362</v>
      </c>
      <c r="S18012" s="12">
        <v>3</v>
      </c>
      <c r="T18012" s="12">
        <v>2015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>
        <v>5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36.126111000000002</v>
      </c>
      <c r="AG18012" s="15">
        <v>-80.79889</v>
      </c>
    </row>
    <row r="18013" spans="1:33" x14ac:dyDescent="0.3">
      <c r="A18013" s="9">
        <v>64778</v>
      </c>
      <c r="B18013" s="10" t="s">
        <v>12665</v>
      </c>
      <c r="C18013" s="9">
        <v>59567</v>
      </c>
      <c r="D18013" s="10" t="s">
        <v>14793</v>
      </c>
      <c r="E18013" s="11" t="s">
        <v>37</v>
      </c>
      <c r="F18013" s="11" t="s">
        <v>37</v>
      </c>
      <c r="G18013" s="12" t="s">
        <v>1431</v>
      </c>
      <c r="H18013" s="12" t="s">
        <v>2660</v>
      </c>
      <c r="I18013" s="12" t="s">
        <v>1433</v>
      </c>
      <c r="J18013" s="10" t="s">
        <v>139</v>
      </c>
      <c r="K18013" s="13" t="s">
        <v>4243</v>
      </c>
      <c r="L18013" s="13" t="s">
        <v>1</v>
      </c>
      <c r="M18013" s="14">
        <v>5</v>
      </c>
      <c r="N18013" s="14">
        <v>5</v>
      </c>
      <c r="O18013" s="14">
        <v>5</v>
      </c>
      <c r="P18013" s="10" t="s">
        <v>360</v>
      </c>
      <c r="Q18013" s="12" t="s">
        <v>361</v>
      </c>
      <c r="R18013" s="12" t="s">
        <v>362</v>
      </c>
      <c r="S18013" s="12">
        <v>3</v>
      </c>
      <c r="T18013" s="12">
        <v>2017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6.4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4.61</v>
      </c>
      <c r="AG18013" s="15">
        <v>-77.924170000000004</v>
      </c>
    </row>
    <row r="18014" spans="1:33" x14ac:dyDescent="0.3">
      <c r="A18014" s="9">
        <v>64994</v>
      </c>
      <c r="B18014" s="10" t="s">
        <v>14794</v>
      </c>
      <c r="C18014" s="9">
        <v>59569</v>
      </c>
      <c r="D18014" s="10" t="s">
        <v>14795</v>
      </c>
      <c r="E18014" s="11" t="s">
        <v>37</v>
      </c>
      <c r="F18014" s="11" t="s">
        <v>37</v>
      </c>
      <c r="G18014" s="12" t="s">
        <v>336</v>
      </c>
      <c r="H18014" s="12" t="s">
        <v>14796</v>
      </c>
      <c r="I18014" s="12" t="s">
        <v>1433</v>
      </c>
      <c r="J18014" s="10" t="s">
        <v>139</v>
      </c>
      <c r="K18014" s="13" t="s">
        <v>4243</v>
      </c>
      <c r="L18014" s="13" t="s">
        <v>1</v>
      </c>
      <c r="M18014" s="14">
        <v>10</v>
      </c>
      <c r="N18014" s="14">
        <v>10</v>
      </c>
      <c r="O18014" s="14">
        <v>10</v>
      </c>
      <c r="P18014" s="10" t="s">
        <v>360</v>
      </c>
      <c r="Q18014" s="12" t="s">
        <v>361</v>
      </c>
      <c r="R18014" s="12" t="s">
        <v>362</v>
      </c>
      <c r="S18014" s="12">
        <v>12</v>
      </c>
      <c r="T18014" s="12">
        <v>2021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14.2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34.398055999999997</v>
      </c>
      <c r="AG18014" s="15">
        <v>-79.383610000000004</v>
      </c>
    </row>
    <row r="18015" spans="1:33" x14ac:dyDescent="0.3">
      <c r="A18015" s="9">
        <v>5416</v>
      </c>
      <c r="B18015" s="10" t="s">
        <v>3010</v>
      </c>
      <c r="C18015" s="9">
        <v>59570</v>
      </c>
      <c r="D18015" s="10" t="s">
        <v>14797</v>
      </c>
      <c r="E18015" s="11" t="s">
        <v>37</v>
      </c>
      <c r="F18015" s="11" t="s">
        <v>37</v>
      </c>
      <c r="G18015" s="12" t="s">
        <v>1431</v>
      </c>
      <c r="H18015" s="12" t="s">
        <v>12670</v>
      </c>
      <c r="I18015" s="12" t="s">
        <v>3013</v>
      </c>
      <c r="J18015" s="10" t="s">
        <v>40</v>
      </c>
      <c r="K18015" s="13" t="s">
        <v>4243</v>
      </c>
      <c r="L18015" s="13" t="s">
        <v>1</v>
      </c>
      <c r="M18015" s="14">
        <v>15.4</v>
      </c>
      <c r="N18015" s="14">
        <v>15.4</v>
      </c>
      <c r="O18015" s="14">
        <v>15.4</v>
      </c>
      <c r="P18015" s="10" t="s">
        <v>360</v>
      </c>
      <c r="Q18015" s="12" t="s">
        <v>361</v>
      </c>
      <c r="R18015" s="12" t="s">
        <v>362</v>
      </c>
      <c r="S18015" s="12">
        <v>12</v>
      </c>
      <c r="T18015" s="12">
        <v>2016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>
        <v>20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5.833888999999999</v>
      </c>
      <c r="AG18015" s="15">
        <v>-80.574439999999996</v>
      </c>
    </row>
    <row r="18016" spans="1:33" x14ac:dyDescent="0.3">
      <c r="A18016" s="9">
        <v>65305</v>
      </c>
      <c r="B18016" s="10" t="s">
        <v>13226</v>
      </c>
      <c r="C18016" s="9">
        <v>59573</v>
      </c>
      <c r="D18016" s="10" t="s">
        <v>14798</v>
      </c>
      <c r="E18016" s="11" t="s">
        <v>37</v>
      </c>
      <c r="F18016" s="11" t="s">
        <v>37</v>
      </c>
      <c r="G18016" s="12" t="s">
        <v>873</v>
      </c>
      <c r="H18016" s="12" t="s">
        <v>1991</v>
      </c>
      <c r="I18016" s="12" t="s">
        <v>852</v>
      </c>
      <c r="J18016" s="10" t="s">
        <v>139</v>
      </c>
      <c r="K18016" s="13" t="s">
        <v>14799</v>
      </c>
      <c r="L18016" s="13" t="s">
        <v>1</v>
      </c>
      <c r="M18016" s="14">
        <v>1.1000000000000001</v>
      </c>
      <c r="N18016" s="14">
        <v>1.1000000000000001</v>
      </c>
      <c r="O18016" s="14">
        <v>1.1000000000000001</v>
      </c>
      <c r="P18016" s="10" t="s">
        <v>360</v>
      </c>
      <c r="Q18016" s="12" t="s">
        <v>361</v>
      </c>
      <c r="R18016" s="12" t="s">
        <v>362</v>
      </c>
      <c r="S18016" s="12">
        <v>7</v>
      </c>
      <c r="T18016" s="12">
        <v>2014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1.2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41.444721999999999</v>
      </c>
      <c r="AG18016" s="15">
        <v>-70.613060000000004</v>
      </c>
    </row>
    <row r="18017" spans="1:33" x14ac:dyDescent="0.3">
      <c r="A18017" s="9">
        <v>13559</v>
      </c>
      <c r="B18017" s="10" t="s">
        <v>8078</v>
      </c>
      <c r="C18017" s="9">
        <v>59574</v>
      </c>
      <c r="D18017" s="10" t="s">
        <v>14800</v>
      </c>
      <c r="E18017" s="11" t="s">
        <v>37</v>
      </c>
      <c r="F18017" s="11" t="s">
        <v>37</v>
      </c>
      <c r="G18017" s="12" t="s">
        <v>2042</v>
      </c>
      <c r="H18017" s="12" t="s">
        <v>2146</v>
      </c>
      <c r="I18017" s="12" t="s">
        <v>168</v>
      </c>
      <c r="J18017" s="10" t="s">
        <v>139</v>
      </c>
      <c r="K18017" s="13" t="s">
        <v>14801</v>
      </c>
      <c r="L18017" s="13" t="s">
        <v>1</v>
      </c>
      <c r="M18017" s="14">
        <v>4.8</v>
      </c>
      <c r="N18017" s="14">
        <v>4.5999999999999996</v>
      </c>
      <c r="O18017" s="14">
        <v>4.5999999999999996</v>
      </c>
      <c r="P18017" s="10" t="s">
        <v>2451</v>
      </c>
      <c r="Q18017" s="12" t="s">
        <v>2452</v>
      </c>
      <c r="R18017" s="12" t="s">
        <v>44</v>
      </c>
      <c r="S18017" s="12">
        <v>5</v>
      </c>
      <c r="T18017" s="12">
        <v>2009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 t="s">
        <v>45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41.808610999999999</v>
      </c>
      <c r="AG18017" s="15">
        <v>-86.323890000000006</v>
      </c>
    </row>
    <row r="18018" spans="1:33" x14ac:dyDescent="0.3">
      <c r="A18018" s="9">
        <v>64778</v>
      </c>
      <c r="B18018" s="10" t="s">
        <v>12665</v>
      </c>
      <c r="C18018" s="9">
        <v>59575</v>
      </c>
      <c r="D18018" s="10" t="s">
        <v>14802</v>
      </c>
      <c r="E18018" s="11" t="s">
        <v>37</v>
      </c>
      <c r="F18018" s="11" t="s">
        <v>37</v>
      </c>
      <c r="G18018" s="12" t="s">
        <v>1431</v>
      </c>
      <c r="H18018" s="12" t="s">
        <v>7997</v>
      </c>
      <c r="I18018" s="12" t="s">
        <v>1433</v>
      </c>
      <c r="J18018" s="10" t="s">
        <v>139</v>
      </c>
      <c r="K18018" s="13" t="s">
        <v>4243</v>
      </c>
      <c r="L18018" s="13" t="s">
        <v>1</v>
      </c>
      <c r="M18018" s="14">
        <v>5</v>
      </c>
      <c r="N18018" s="14">
        <v>5</v>
      </c>
      <c r="O18018" s="14">
        <v>5</v>
      </c>
      <c r="P18018" s="10" t="s">
        <v>360</v>
      </c>
      <c r="Q18018" s="12" t="s">
        <v>361</v>
      </c>
      <c r="R18018" s="12" t="s">
        <v>362</v>
      </c>
      <c r="S18018" s="12">
        <v>12</v>
      </c>
      <c r="T18018" s="12">
        <v>2015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6.4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4.745832999999998</v>
      </c>
      <c r="AG18018" s="15">
        <v>-78.42944</v>
      </c>
    </row>
    <row r="18019" spans="1:33" x14ac:dyDescent="0.3">
      <c r="A18019" s="9">
        <v>61060</v>
      </c>
      <c r="B18019" s="10" t="s">
        <v>13203</v>
      </c>
      <c r="C18019" s="9">
        <v>59576</v>
      </c>
      <c r="D18019" s="10" t="s">
        <v>14803</v>
      </c>
      <c r="E18019" s="11" t="s">
        <v>37</v>
      </c>
      <c r="F18019" s="11" t="s">
        <v>37</v>
      </c>
      <c r="G18019" s="12" t="s">
        <v>1431</v>
      </c>
      <c r="H18019" s="12" t="s">
        <v>1299</v>
      </c>
      <c r="I18019" s="12" t="s">
        <v>3013</v>
      </c>
      <c r="J18019" s="10" t="s">
        <v>139</v>
      </c>
      <c r="K18019" s="13" t="s">
        <v>2010</v>
      </c>
      <c r="L18019" s="13" t="s">
        <v>1</v>
      </c>
      <c r="M18019" s="14">
        <v>5</v>
      </c>
      <c r="N18019" s="14">
        <v>5</v>
      </c>
      <c r="O18019" s="14">
        <v>5</v>
      </c>
      <c r="P18019" s="10" t="s">
        <v>360</v>
      </c>
      <c r="Q18019" s="12" t="s">
        <v>361</v>
      </c>
      <c r="R18019" s="12" t="s">
        <v>362</v>
      </c>
      <c r="S18019" s="12">
        <v>11</v>
      </c>
      <c r="T18019" s="12">
        <v>2015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7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5.817709999999998</v>
      </c>
      <c r="AG18019" s="15">
        <v>-79.771090000000001</v>
      </c>
    </row>
    <row r="18020" spans="1:33" x14ac:dyDescent="0.3">
      <c r="A18020" s="9">
        <v>64778</v>
      </c>
      <c r="B18020" s="10" t="s">
        <v>12665</v>
      </c>
      <c r="C18020" s="9">
        <v>59577</v>
      </c>
      <c r="D18020" s="10" t="s">
        <v>14804</v>
      </c>
      <c r="E18020" s="11" t="s">
        <v>37</v>
      </c>
      <c r="F18020" s="11" t="s">
        <v>37</v>
      </c>
      <c r="G18020" s="12" t="s">
        <v>1431</v>
      </c>
      <c r="H18020" s="12" t="s">
        <v>8082</v>
      </c>
      <c r="I18020" s="12" t="s">
        <v>3013</v>
      </c>
      <c r="J18020" s="10" t="s">
        <v>139</v>
      </c>
      <c r="K18020" s="13" t="s">
        <v>4243</v>
      </c>
      <c r="L18020" s="13" t="s">
        <v>1</v>
      </c>
      <c r="M18020" s="14">
        <v>5</v>
      </c>
      <c r="N18020" s="14">
        <v>5</v>
      </c>
      <c r="O18020" s="14">
        <v>5</v>
      </c>
      <c r="P18020" s="10" t="s">
        <v>360</v>
      </c>
      <c r="Q18020" s="12" t="s">
        <v>361</v>
      </c>
      <c r="R18020" s="12" t="s">
        <v>362</v>
      </c>
      <c r="S18020" s="12">
        <v>12</v>
      </c>
      <c r="T18020" s="12">
        <v>2015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6.4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5.468611000000003</v>
      </c>
      <c r="AG18020" s="15">
        <v>-80.293610000000001</v>
      </c>
    </row>
    <row r="18021" spans="1:33" x14ac:dyDescent="0.3">
      <c r="A18021" s="9">
        <v>59462</v>
      </c>
      <c r="B18021" s="10" t="s">
        <v>13574</v>
      </c>
      <c r="C18021" s="9">
        <v>59578</v>
      </c>
      <c r="D18021" s="10" t="s">
        <v>14805</v>
      </c>
      <c r="E18021" s="11" t="s">
        <v>37</v>
      </c>
      <c r="F18021" s="11" t="s">
        <v>37</v>
      </c>
      <c r="G18021" s="12" t="s">
        <v>1431</v>
      </c>
      <c r="H18021" s="12" t="s">
        <v>1161</v>
      </c>
      <c r="I18021" s="12" t="s">
        <v>3013</v>
      </c>
      <c r="J18021" s="10" t="s">
        <v>139</v>
      </c>
      <c r="K18021" s="13" t="s">
        <v>4243</v>
      </c>
      <c r="L18021" s="13" t="s">
        <v>1</v>
      </c>
      <c r="M18021" s="14">
        <v>5</v>
      </c>
      <c r="N18021" s="14">
        <v>5</v>
      </c>
      <c r="O18021" s="14">
        <v>5</v>
      </c>
      <c r="P18021" s="10" t="s">
        <v>360</v>
      </c>
      <c r="Q18021" s="12" t="s">
        <v>361</v>
      </c>
      <c r="R18021" s="12" t="s">
        <v>362</v>
      </c>
      <c r="S18021" s="12">
        <v>12</v>
      </c>
      <c r="T18021" s="12">
        <v>2016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6.4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4.971944000000001</v>
      </c>
      <c r="AG18021" s="15">
        <v>-80.601939999999999</v>
      </c>
    </row>
    <row r="18022" spans="1:33" x14ac:dyDescent="0.3">
      <c r="A18022" s="9">
        <v>64778</v>
      </c>
      <c r="B18022" s="10" t="s">
        <v>12665</v>
      </c>
      <c r="C18022" s="9">
        <v>59579</v>
      </c>
      <c r="D18022" s="10" t="s">
        <v>14806</v>
      </c>
      <c r="E18022" s="11" t="s">
        <v>37</v>
      </c>
      <c r="F18022" s="11" t="s">
        <v>37</v>
      </c>
      <c r="G18022" s="12" t="s">
        <v>1431</v>
      </c>
      <c r="H18022" s="12" t="s">
        <v>460</v>
      </c>
      <c r="I18022" s="12" t="s">
        <v>1433</v>
      </c>
      <c r="J18022" s="10" t="s">
        <v>139</v>
      </c>
      <c r="K18022" s="13" t="s">
        <v>4243</v>
      </c>
      <c r="L18022" s="13" t="s">
        <v>1</v>
      </c>
      <c r="M18022" s="14">
        <v>2</v>
      </c>
      <c r="N18022" s="14">
        <v>2</v>
      </c>
      <c r="O18022" s="14">
        <v>2</v>
      </c>
      <c r="P18022" s="10" t="s">
        <v>360</v>
      </c>
      <c r="Q18022" s="12" t="s">
        <v>361</v>
      </c>
      <c r="R18022" s="12" t="s">
        <v>362</v>
      </c>
      <c r="S18022" s="12">
        <v>3</v>
      </c>
      <c r="T18022" s="12">
        <v>2014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2.7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36.126944000000002</v>
      </c>
      <c r="AG18022" s="15">
        <v>-78.152500000000003</v>
      </c>
    </row>
    <row r="18023" spans="1:33" x14ac:dyDescent="0.3">
      <c r="A18023" s="9">
        <v>64778</v>
      </c>
      <c r="B18023" s="10" t="s">
        <v>12665</v>
      </c>
      <c r="C18023" s="9">
        <v>59581</v>
      </c>
      <c r="D18023" s="10" t="s">
        <v>14807</v>
      </c>
      <c r="E18023" s="11" t="s">
        <v>37</v>
      </c>
      <c r="F18023" s="11" t="s">
        <v>37</v>
      </c>
      <c r="G18023" s="12" t="s">
        <v>1431</v>
      </c>
      <c r="H18023" s="12" t="s">
        <v>613</v>
      </c>
      <c r="I18023" s="12" t="s">
        <v>3013</v>
      </c>
      <c r="J18023" s="10" t="s">
        <v>139</v>
      </c>
      <c r="K18023" s="13" t="s">
        <v>4243</v>
      </c>
      <c r="L18023" s="13" t="s">
        <v>1</v>
      </c>
      <c r="M18023" s="14">
        <v>5</v>
      </c>
      <c r="N18023" s="14">
        <v>5</v>
      </c>
      <c r="O18023" s="14">
        <v>5</v>
      </c>
      <c r="P18023" s="10" t="s">
        <v>360</v>
      </c>
      <c r="Q18023" s="12" t="s">
        <v>361</v>
      </c>
      <c r="R18023" s="12" t="s">
        <v>362</v>
      </c>
      <c r="S18023" s="12">
        <v>12</v>
      </c>
      <c r="T18023" s="12">
        <v>2014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6.6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6.079166999999998</v>
      </c>
      <c r="AG18023" s="15">
        <v>-79.199719999999999</v>
      </c>
    </row>
    <row r="18024" spans="1:33" x14ac:dyDescent="0.3">
      <c r="A18024" s="9">
        <v>64778</v>
      </c>
      <c r="B18024" s="10" t="s">
        <v>12665</v>
      </c>
      <c r="C18024" s="9">
        <v>59583</v>
      </c>
      <c r="D18024" s="10" t="s">
        <v>14808</v>
      </c>
      <c r="E18024" s="11" t="s">
        <v>37</v>
      </c>
      <c r="F18024" s="11" t="s">
        <v>37</v>
      </c>
      <c r="G18024" s="12" t="s">
        <v>1431</v>
      </c>
      <c r="H18024" s="12" t="s">
        <v>1432</v>
      </c>
      <c r="I18024" s="12" t="s">
        <v>1433</v>
      </c>
      <c r="J18024" s="10" t="s">
        <v>139</v>
      </c>
      <c r="K18024" s="13" t="s">
        <v>4243</v>
      </c>
      <c r="L18024" s="13" t="s">
        <v>1</v>
      </c>
      <c r="M18024" s="14">
        <v>5</v>
      </c>
      <c r="N18024" s="14">
        <v>5</v>
      </c>
      <c r="O18024" s="14">
        <v>5</v>
      </c>
      <c r="P18024" s="10" t="s">
        <v>360</v>
      </c>
      <c r="Q18024" s="12" t="s">
        <v>361</v>
      </c>
      <c r="R18024" s="12" t="s">
        <v>362</v>
      </c>
      <c r="S18024" s="12">
        <v>6</v>
      </c>
      <c r="T18024" s="12">
        <v>2016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6.5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5.204444000000002</v>
      </c>
      <c r="AG18024" s="15">
        <v>-78.681110000000004</v>
      </c>
    </row>
    <row r="18025" spans="1:33" x14ac:dyDescent="0.3">
      <c r="A18025" s="9">
        <v>59329</v>
      </c>
      <c r="B18025" s="10" t="s">
        <v>14809</v>
      </c>
      <c r="C18025" s="9">
        <v>59584</v>
      </c>
      <c r="D18025" s="10" t="s">
        <v>14810</v>
      </c>
      <c r="E18025" s="11" t="s">
        <v>37</v>
      </c>
      <c r="F18025" s="11" t="s">
        <v>37</v>
      </c>
      <c r="G18025" s="12" t="s">
        <v>1431</v>
      </c>
      <c r="H18025" s="12" t="s">
        <v>13329</v>
      </c>
      <c r="I18025" s="12" t="s">
        <v>3013</v>
      </c>
      <c r="J18025" s="10" t="s">
        <v>139</v>
      </c>
      <c r="K18025" s="13" t="s">
        <v>4243</v>
      </c>
      <c r="L18025" s="13" t="s">
        <v>1</v>
      </c>
      <c r="M18025" s="14">
        <v>5</v>
      </c>
      <c r="N18025" s="14">
        <v>5</v>
      </c>
      <c r="O18025" s="14">
        <v>5</v>
      </c>
      <c r="P18025" s="10" t="s">
        <v>360</v>
      </c>
      <c r="Q18025" s="12" t="s">
        <v>361</v>
      </c>
      <c r="R18025" s="12" t="s">
        <v>362</v>
      </c>
      <c r="S18025" s="12">
        <v>12</v>
      </c>
      <c r="T18025" s="12">
        <v>2015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>
        <v>6.7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35.511698000000003</v>
      </c>
      <c r="AG18025" s="15">
        <v>-78.291129999999995</v>
      </c>
    </row>
    <row r="18026" spans="1:33" x14ac:dyDescent="0.3">
      <c r="A18026" s="9">
        <v>64778</v>
      </c>
      <c r="B18026" s="10" t="s">
        <v>12665</v>
      </c>
      <c r="C18026" s="9">
        <v>59586</v>
      </c>
      <c r="D18026" s="10" t="s">
        <v>14811</v>
      </c>
      <c r="E18026" s="11" t="s">
        <v>37</v>
      </c>
      <c r="F18026" s="11" t="s">
        <v>37</v>
      </c>
      <c r="G18026" s="12" t="s">
        <v>1431</v>
      </c>
      <c r="H18026" s="12" t="s">
        <v>8209</v>
      </c>
      <c r="I18026" s="12" t="s">
        <v>1433</v>
      </c>
      <c r="J18026" s="10" t="s">
        <v>139</v>
      </c>
      <c r="K18026" s="13" t="s">
        <v>4243</v>
      </c>
      <c r="L18026" s="13" t="s">
        <v>1</v>
      </c>
      <c r="M18026" s="14">
        <v>5</v>
      </c>
      <c r="N18026" s="14">
        <v>5</v>
      </c>
      <c r="O18026" s="14">
        <v>5</v>
      </c>
      <c r="P18026" s="10" t="s">
        <v>360</v>
      </c>
      <c r="Q18026" s="12" t="s">
        <v>361</v>
      </c>
      <c r="R18026" s="12" t="s">
        <v>362</v>
      </c>
      <c r="S18026" s="12">
        <v>12</v>
      </c>
      <c r="T18026" s="12">
        <v>2015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>
        <v>6.7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35.058332999999998</v>
      </c>
      <c r="AG18026" s="15">
        <v>-77.853610000000003</v>
      </c>
    </row>
    <row r="18027" spans="1:33" x14ac:dyDescent="0.3">
      <c r="A18027" s="9">
        <v>59332</v>
      </c>
      <c r="B18027" s="10" t="s">
        <v>14812</v>
      </c>
      <c r="C18027" s="9">
        <v>59587</v>
      </c>
      <c r="D18027" s="10" t="s">
        <v>14813</v>
      </c>
      <c r="E18027" s="11" t="s">
        <v>37</v>
      </c>
      <c r="F18027" s="11" t="s">
        <v>37</v>
      </c>
      <c r="G18027" s="12" t="s">
        <v>1431</v>
      </c>
      <c r="H18027" s="12" t="s">
        <v>14792</v>
      </c>
      <c r="I18027" s="12" t="s">
        <v>3013</v>
      </c>
      <c r="J18027" s="10" t="s">
        <v>139</v>
      </c>
      <c r="K18027" s="13" t="s">
        <v>4243</v>
      </c>
      <c r="L18027" s="13" t="s">
        <v>1</v>
      </c>
      <c r="M18027" s="14">
        <v>3</v>
      </c>
      <c r="N18027" s="14">
        <v>3</v>
      </c>
      <c r="O18027" s="14">
        <v>3</v>
      </c>
      <c r="P18027" s="10" t="s">
        <v>360</v>
      </c>
      <c r="Q18027" s="12" t="s">
        <v>361</v>
      </c>
      <c r="R18027" s="12" t="s">
        <v>362</v>
      </c>
      <c r="S18027" s="12">
        <v>6</v>
      </c>
      <c r="T18027" s="12">
        <v>2015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3.9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36.199167000000003</v>
      </c>
      <c r="AG18027" s="15">
        <v>-80.697220000000002</v>
      </c>
    </row>
    <row r="18028" spans="1:33" x14ac:dyDescent="0.3">
      <c r="A18028" s="9">
        <v>17650</v>
      </c>
      <c r="B18028" s="10" t="s">
        <v>4918</v>
      </c>
      <c r="C18028" s="9">
        <v>59589</v>
      </c>
      <c r="D18028" s="10" t="s">
        <v>14814</v>
      </c>
      <c r="E18028" s="11" t="s">
        <v>37</v>
      </c>
      <c r="F18028" s="11" t="s">
        <v>37</v>
      </c>
      <c r="G18028" s="12" t="s">
        <v>1431</v>
      </c>
      <c r="H18028" s="12" t="s">
        <v>3053</v>
      </c>
      <c r="I18028" s="12" t="s">
        <v>3013</v>
      </c>
      <c r="J18028" s="10" t="s">
        <v>139</v>
      </c>
      <c r="K18028" s="13" t="s">
        <v>4243</v>
      </c>
      <c r="L18028" s="13" t="s">
        <v>1</v>
      </c>
      <c r="M18028" s="14">
        <v>74.8</v>
      </c>
      <c r="N18028" s="14">
        <v>74.8</v>
      </c>
      <c r="O18028" s="14">
        <v>74.8</v>
      </c>
      <c r="P18028" s="10" t="s">
        <v>360</v>
      </c>
      <c r="Q18028" s="12" t="s">
        <v>361</v>
      </c>
      <c r="R18028" s="12" t="s">
        <v>362</v>
      </c>
      <c r="S18028" s="12">
        <v>12</v>
      </c>
      <c r="T18028" s="12">
        <v>2016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>
        <v>92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5.257778000000002</v>
      </c>
      <c r="AG18028" s="15">
        <v>-81.830560000000006</v>
      </c>
    </row>
    <row r="18029" spans="1:33" x14ac:dyDescent="0.3">
      <c r="A18029" s="9">
        <v>59462</v>
      </c>
      <c r="B18029" s="10" t="s">
        <v>13574</v>
      </c>
      <c r="C18029" s="9">
        <v>59591</v>
      </c>
      <c r="D18029" s="10" t="s">
        <v>14815</v>
      </c>
      <c r="E18029" s="11" t="s">
        <v>37</v>
      </c>
      <c r="F18029" s="11" t="s">
        <v>37</v>
      </c>
      <c r="G18029" s="12" t="s">
        <v>1431</v>
      </c>
      <c r="H18029" s="12" t="s">
        <v>3234</v>
      </c>
      <c r="I18029" s="12" t="s">
        <v>168</v>
      </c>
      <c r="J18029" s="10" t="s">
        <v>139</v>
      </c>
      <c r="K18029" s="13" t="s">
        <v>4243</v>
      </c>
      <c r="L18029" s="13" t="s">
        <v>1</v>
      </c>
      <c r="M18029" s="14">
        <v>5</v>
      </c>
      <c r="N18029" s="14">
        <v>5</v>
      </c>
      <c r="O18029" s="14">
        <v>5</v>
      </c>
      <c r="P18029" s="10" t="s">
        <v>360</v>
      </c>
      <c r="Q18029" s="12" t="s">
        <v>361</v>
      </c>
      <c r="R18029" s="12" t="s">
        <v>362</v>
      </c>
      <c r="S18029" s="12">
        <v>12</v>
      </c>
      <c r="T18029" s="12">
        <v>2016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>
        <v>6.8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36.435555999999998</v>
      </c>
      <c r="AG18029" s="15">
        <v>-77.566389999999998</v>
      </c>
    </row>
    <row r="18030" spans="1:33" x14ac:dyDescent="0.3">
      <c r="A18030" s="9">
        <v>59462</v>
      </c>
      <c r="B18030" s="10" t="s">
        <v>13574</v>
      </c>
      <c r="C18030" s="9">
        <v>59592</v>
      </c>
      <c r="D18030" s="10" t="s">
        <v>14816</v>
      </c>
      <c r="E18030" s="11" t="s">
        <v>37</v>
      </c>
      <c r="F18030" s="11" t="s">
        <v>37</v>
      </c>
      <c r="G18030" s="12" t="s">
        <v>1431</v>
      </c>
      <c r="H18030" s="12" t="s">
        <v>10283</v>
      </c>
      <c r="I18030" s="12" t="s">
        <v>1433</v>
      </c>
      <c r="J18030" s="10" t="s">
        <v>139</v>
      </c>
      <c r="K18030" s="13" t="s">
        <v>4243</v>
      </c>
      <c r="L18030" s="13" t="s">
        <v>1</v>
      </c>
      <c r="M18030" s="14">
        <v>5</v>
      </c>
      <c r="N18030" s="14">
        <v>5</v>
      </c>
      <c r="O18030" s="14">
        <v>5</v>
      </c>
      <c r="P18030" s="10" t="s">
        <v>360</v>
      </c>
      <c r="Q18030" s="12" t="s">
        <v>361</v>
      </c>
      <c r="R18030" s="12" t="s">
        <v>362</v>
      </c>
      <c r="S18030" s="12">
        <v>12</v>
      </c>
      <c r="T18030" s="12">
        <v>2016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6.2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5.243889000000003</v>
      </c>
      <c r="AG18030" s="15">
        <v>-79.321669999999997</v>
      </c>
    </row>
    <row r="18031" spans="1:33" x14ac:dyDescent="0.3">
      <c r="A18031" s="9">
        <v>64778</v>
      </c>
      <c r="B18031" s="10" t="s">
        <v>12665</v>
      </c>
      <c r="C18031" s="9">
        <v>59593</v>
      </c>
      <c r="D18031" s="10" t="s">
        <v>14817</v>
      </c>
      <c r="E18031" s="11" t="s">
        <v>37</v>
      </c>
      <c r="F18031" s="11" t="s">
        <v>37</v>
      </c>
      <c r="G18031" s="12" t="s">
        <v>1431</v>
      </c>
      <c r="H18031" s="12" t="s">
        <v>13634</v>
      </c>
      <c r="I18031" s="12" t="s">
        <v>1433</v>
      </c>
      <c r="J18031" s="10" t="s">
        <v>139</v>
      </c>
      <c r="K18031" s="13" t="s">
        <v>4243</v>
      </c>
      <c r="L18031" s="13" t="s">
        <v>1</v>
      </c>
      <c r="M18031" s="14">
        <v>5</v>
      </c>
      <c r="N18031" s="14">
        <v>5</v>
      </c>
      <c r="O18031" s="14">
        <v>5</v>
      </c>
      <c r="P18031" s="10" t="s">
        <v>360</v>
      </c>
      <c r="Q18031" s="12" t="s">
        <v>361</v>
      </c>
      <c r="R18031" s="12" t="s">
        <v>362</v>
      </c>
      <c r="S18031" s="12">
        <v>4</v>
      </c>
      <c r="T18031" s="12">
        <v>2017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6.4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6.371110999999999</v>
      </c>
      <c r="AG18031" s="15">
        <v>-78.415279999999996</v>
      </c>
    </row>
    <row r="18032" spans="1:33" x14ac:dyDescent="0.3">
      <c r="A18032" s="9">
        <v>59340</v>
      </c>
      <c r="B18032" s="10" t="s">
        <v>14818</v>
      </c>
      <c r="C18032" s="9">
        <v>59595</v>
      </c>
      <c r="D18032" s="10" t="s">
        <v>14819</v>
      </c>
      <c r="E18032" s="11" t="s">
        <v>37</v>
      </c>
      <c r="F18032" s="11" t="s">
        <v>37</v>
      </c>
      <c r="G18032" s="12" t="s">
        <v>1431</v>
      </c>
      <c r="H18032" s="12" t="s">
        <v>3851</v>
      </c>
      <c r="I18032" s="12" t="s">
        <v>3013</v>
      </c>
      <c r="J18032" s="10" t="s">
        <v>139</v>
      </c>
      <c r="K18032" s="13" t="s">
        <v>4243</v>
      </c>
      <c r="L18032" s="13" t="s">
        <v>1</v>
      </c>
      <c r="M18032" s="14">
        <v>5</v>
      </c>
      <c r="N18032" s="14">
        <v>5</v>
      </c>
      <c r="O18032" s="14">
        <v>5</v>
      </c>
      <c r="P18032" s="10" t="s">
        <v>360</v>
      </c>
      <c r="Q18032" s="12" t="s">
        <v>361</v>
      </c>
      <c r="R18032" s="12" t="s">
        <v>362</v>
      </c>
      <c r="S18032" s="12">
        <v>8</v>
      </c>
      <c r="T18032" s="12">
        <v>2015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>
        <v>6.3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35.902222000000002</v>
      </c>
      <c r="AG18032" s="15">
        <v>-81.106110000000001</v>
      </c>
    </row>
    <row r="18033" spans="1:33" x14ac:dyDescent="0.3">
      <c r="A18033" s="9">
        <v>59345</v>
      </c>
      <c r="B18033" s="10" t="s">
        <v>14820</v>
      </c>
      <c r="C18033" s="9">
        <v>59597</v>
      </c>
      <c r="D18033" s="10" t="s">
        <v>14820</v>
      </c>
      <c r="E18033" s="11" t="s">
        <v>37</v>
      </c>
      <c r="F18033" s="11" t="s">
        <v>37</v>
      </c>
      <c r="G18033" s="12" t="s">
        <v>80</v>
      </c>
      <c r="H18033" s="12" t="s">
        <v>611</v>
      </c>
      <c r="I18033" s="12" t="s">
        <v>138</v>
      </c>
      <c r="J18033" s="10" t="s">
        <v>139</v>
      </c>
      <c r="K18033" s="13" t="s">
        <v>14821</v>
      </c>
      <c r="L18033" s="13" t="s">
        <v>1</v>
      </c>
      <c r="M18033" s="14">
        <v>2.5</v>
      </c>
      <c r="N18033" s="14">
        <v>2.5</v>
      </c>
      <c r="O18033" s="14">
        <v>2.5</v>
      </c>
      <c r="P18033" s="10" t="s">
        <v>360</v>
      </c>
      <c r="Q18033" s="12" t="s">
        <v>361</v>
      </c>
      <c r="R18033" s="12" t="s">
        <v>362</v>
      </c>
      <c r="S18033" s="12">
        <v>6</v>
      </c>
      <c r="T18033" s="12">
        <v>2015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3.2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34.093333000000001</v>
      </c>
      <c r="AG18033" s="15">
        <v>-117.3194</v>
      </c>
    </row>
    <row r="18034" spans="1:33" x14ac:dyDescent="0.3">
      <c r="A18034" s="9">
        <v>59346</v>
      </c>
      <c r="B18034" s="10" t="s">
        <v>14822</v>
      </c>
      <c r="C18034" s="9">
        <v>59598</v>
      </c>
      <c r="D18034" s="10" t="s">
        <v>14822</v>
      </c>
      <c r="E18034" s="11" t="s">
        <v>37</v>
      </c>
      <c r="F18034" s="11" t="s">
        <v>37</v>
      </c>
      <c r="G18034" s="12" t="s">
        <v>80</v>
      </c>
      <c r="H18034" s="12" t="s">
        <v>611</v>
      </c>
      <c r="I18034" s="12" t="s">
        <v>138</v>
      </c>
      <c r="J18034" s="10" t="s">
        <v>139</v>
      </c>
      <c r="K18034" s="13" t="s">
        <v>14823</v>
      </c>
      <c r="L18034" s="13" t="s">
        <v>1</v>
      </c>
      <c r="M18034" s="14">
        <v>1</v>
      </c>
      <c r="N18034" s="14">
        <v>1</v>
      </c>
      <c r="O18034" s="14">
        <v>1</v>
      </c>
      <c r="P18034" s="10" t="s">
        <v>360</v>
      </c>
      <c r="Q18034" s="12" t="s">
        <v>361</v>
      </c>
      <c r="R18034" s="12" t="s">
        <v>362</v>
      </c>
      <c r="S18034" s="12">
        <v>4</v>
      </c>
      <c r="T18034" s="12">
        <v>2015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1.2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34.042222000000002</v>
      </c>
      <c r="AG18034" s="15">
        <v>-117.3617</v>
      </c>
    </row>
    <row r="18035" spans="1:33" x14ac:dyDescent="0.3">
      <c r="A18035" s="9">
        <v>61230</v>
      </c>
      <c r="B18035" s="10" t="s">
        <v>11043</v>
      </c>
      <c r="C18035" s="9">
        <v>59599</v>
      </c>
      <c r="D18035" s="10" t="s">
        <v>14824</v>
      </c>
      <c r="E18035" s="11" t="s">
        <v>37</v>
      </c>
      <c r="F18035" s="11" t="s">
        <v>37</v>
      </c>
      <c r="G18035" s="12" t="s">
        <v>80</v>
      </c>
      <c r="H18035" s="12" t="s">
        <v>577</v>
      </c>
      <c r="I18035" s="12" t="s">
        <v>138</v>
      </c>
      <c r="J18035" s="10" t="s">
        <v>139</v>
      </c>
      <c r="K18035" s="13" t="s">
        <v>2010</v>
      </c>
      <c r="L18035" s="13" t="s">
        <v>1</v>
      </c>
      <c r="M18035" s="14">
        <v>14</v>
      </c>
      <c r="N18035" s="14">
        <v>13</v>
      </c>
      <c r="O18035" s="14">
        <v>11</v>
      </c>
      <c r="P18035" s="10" t="s">
        <v>360</v>
      </c>
      <c r="Q18035" s="12" t="s">
        <v>361</v>
      </c>
      <c r="R18035" s="12" t="s">
        <v>362</v>
      </c>
      <c r="S18035" s="12">
        <v>9</v>
      </c>
      <c r="T18035" s="12">
        <v>2016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18.2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35.831944</v>
      </c>
      <c r="AG18035" s="15">
        <v>-119.0561</v>
      </c>
    </row>
    <row r="18036" spans="1:33" x14ac:dyDescent="0.3">
      <c r="A18036" s="9">
        <v>61230</v>
      </c>
      <c r="B18036" s="10" t="s">
        <v>11043</v>
      </c>
      <c r="C18036" s="9">
        <v>59600</v>
      </c>
      <c r="D18036" s="10" t="s">
        <v>14825</v>
      </c>
      <c r="E18036" s="11" t="s">
        <v>37</v>
      </c>
      <c r="F18036" s="11" t="s">
        <v>37</v>
      </c>
      <c r="G18036" s="12" t="s">
        <v>80</v>
      </c>
      <c r="H18036" s="12" t="s">
        <v>577</v>
      </c>
      <c r="I18036" s="12" t="s">
        <v>138</v>
      </c>
      <c r="J18036" s="10" t="s">
        <v>139</v>
      </c>
      <c r="K18036" s="13" t="s">
        <v>2010</v>
      </c>
      <c r="L18036" s="13" t="s">
        <v>1</v>
      </c>
      <c r="M18036" s="14">
        <v>20</v>
      </c>
      <c r="N18036" s="14">
        <v>19</v>
      </c>
      <c r="O18036" s="14">
        <v>16</v>
      </c>
      <c r="P18036" s="10" t="s">
        <v>360</v>
      </c>
      <c r="Q18036" s="12" t="s">
        <v>361</v>
      </c>
      <c r="R18036" s="12" t="s">
        <v>362</v>
      </c>
      <c r="S18036" s="12">
        <v>9</v>
      </c>
      <c r="T18036" s="12">
        <v>2016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>
        <v>26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35.835833000000001</v>
      </c>
      <c r="AG18036" s="15">
        <v>-119.0561</v>
      </c>
    </row>
    <row r="18037" spans="1:33" x14ac:dyDescent="0.3">
      <c r="A18037" s="9">
        <v>15477</v>
      </c>
      <c r="B18037" s="10" t="s">
        <v>11049</v>
      </c>
      <c r="C18037" s="9">
        <v>59601</v>
      </c>
      <c r="D18037" s="10" t="s">
        <v>14826</v>
      </c>
      <c r="E18037" s="11" t="s">
        <v>37</v>
      </c>
      <c r="F18037" s="11" t="s">
        <v>37</v>
      </c>
      <c r="G18037" s="12" t="s">
        <v>2728</v>
      </c>
      <c r="H18037" s="12" t="s">
        <v>2748</v>
      </c>
      <c r="I18037" s="12" t="s">
        <v>168</v>
      </c>
      <c r="J18037" s="10" t="s">
        <v>40</v>
      </c>
      <c r="K18037" s="13" t="s">
        <v>14827</v>
      </c>
      <c r="L18037" s="13" t="s">
        <v>1</v>
      </c>
      <c r="M18037" s="14">
        <v>10</v>
      </c>
      <c r="N18037" s="14">
        <v>10</v>
      </c>
      <c r="O18037" s="14">
        <v>10</v>
      </c>
      <c r="P18037" s="10" t="s">
        <v>360</v>
      </c>
      <c r="Q18037" s="12" t="s">
        <v>361</v>
      </c>
      <c r="R18037" s="12" t="s">
        <v>362</v>
      </c>
      <c r="S18037" s="12">
        <v>12</v>
      </c>
      <c r="T18037" s="12">
        <v>2015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>
        <v>12.9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9.980277999999998</v>
      </c>
      <c r="AG18037" s="15">
        <v>-74.77028</v>
      </c>
    </row>
    <row r="18038" spans="1:33" x14ac:dyDescent="0.3">
      <c r="A18038" s="9">
        <v>61060</v>
      </c>
      <c r="B18038" s="10" t="s">
        <v>13203</v>
      </c>
      <c r="C18038" s="9">
        <v>59603</v>
      </c>
      <c r="D18038" s="10" t="s">
        <v>14828</v>
      </c>
      <c r="E18038" s="11" t="s">
        <v>37</v>
      </c>
      <c r="F18038" s="11" t="s">
        <v>37</v>
      </c>
      <c r="G18038" s="12" t="s">
        <v>1431</v>
      </c>
      <c r="H18038" s="12" t="s">
        <v>3009</v>
      </c>
      <c r="I18038" s="12" t="s">
        <v>1433</v>
      </c>
      <c r="J18038" s="10" t="s">
        <v>139</v>
      </c>
      <c r="K18038" s="13" t="s">
        <v>14770</v>
      </c>
      <c r="L18038" s="13" t="s">
        <v>1</v>
      </c>
      <c r="M18038" s="14">
        <v>5</v>
      </c>
      <c r="N18038" s="14">
        <v>5</v>
      </c>
      <c r="O18038" s="14">
        <v>4</v>
      </c>
      <c r="P18038" s="10" t="s">
        <v>360</v>
      </c>
      <c r="Q18038" s="12" t="s">
        <v>361</v>
      </c>
      <c r="R18038" s="12" t="s">
        <v>362</v>
      </c>
      <c r="S18038" s="12">
        <v>8</v>
      </c>
      <c r="T18038" s="12">
        <v>2015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>
        <v>6.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4.496943999999999</v>
      </c>
      <c r="AG18038" s="15">
        <v>-79.04889</v>
      </c>
    </row>
    <row r="18039" spans="1:33" x14ac:dyDescent="0.3">
      <c r="A18039" s="9">
        <v>61060</v>
      </c>
      <c r="B18039" s="10" t="s">
        <v>13203</v>
      </c>
      <c r="C18039" s="9">
        <v>59604</v>
      </c>
      <c r="D18039" s="10" t="s">
        <v>14829</v>
      </c>
      <c r="E18039" s="11" t="s">
        <v>37</v>
      </c>
      <c r="F18039" s="11" t="s">
        <v>37</v>
      </c>
      <c r="G18039" s="12" t="s">
        <v>1431</v>
      </c>
      <c r="H18039" s="12" t="s">
        <v>13634</v>
      </c>
      <c r="I18039" s="12" t="s">
        <v>3013</v>
      </c>
      <c r="J18039" s="10" t="s">
        <v>139</v>
      </c>
      <c r="K18039" s="13" t="s">
        <v>14770</v>
      </c>
      <c r="L18039" s="13" t="s">
        <v>1</v>
      </c>
      <c r="M18039" s="14">
        <v>5</v>
      </c>
      <c r="N18039" s="14">
        <v>5</v>
      </c>
      <c r="O18039" s="14">
        <v>5</v>
      </c>
      <c r="P18039" s="10" t="s">
        <v>360</v>
      </c>
      <c r="Q18039" s="12" t="s">
        <v>361</v>
      </c>
      <c r="R18039" s="12" t="s">
        <v>362</v>
      </c>
      <c r="S18039" s="12">
        <v>5</v>
      </c>
      <c r="T18039" s="12">
        <v>2015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>
        <v>6.3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6.414721999999998</v>
      </c>
      <c r="AG18039" s="15">
        <v>-78.459720000000004</v>
      </c>
    </row>
    <row r="18040" spans="1:33" x14ac:dyDescent="0.3">
      <c r="A18040" s="9">
        <v>61060</v>
      </c>
      <c r="B18040" s="10" t="s">
        <v>13203</v>
      </c>
      <c r="C18040" s="9">
        <v>59605</v>
      </c>
      <c r="D18040" s="10" t="s">
        <v>14830</v>
      </c>
      <c r="E18040" s="11" t="s">
        <v>37</v>
      </c>
      <c r="F18040" s="11" t="s">
        <v>37</v>
      </c>
      <c r="G18040" s="12" t="s">
        <v>1431</v>
      </c>
      <c r="H18040" s="12" t="s">
        <v>13634</v>
      </c>
      <c r="I18040" s="12" t="s">
        <v>1433</v>
      </c>
      <c r="J18040" s="10" t="s">
        <v>139</v>
      </c>
      <c r="K18040" s="13" t="s">
        <v>14770</v>
      </c>
      <c r="L18040" s="13" t="s">
        <v>1</v>
      </c>
      <c r="M18040" s="14">
        <v>5</v>
      </c>
      <c r="N18040" s="14">
        <v>5</v>
      </c>
      <c r="O18040" s="14">
        <v>4</v>
      </c>
      <c r="P18040" s="10" t="s">
        <v>360</v>
      </c>
      <c r="Q18040" s="12" t="s">
        <v>361</v>
      </c>
      <c r="R18040" s="12" t="s">
        <v>362</v>
      </c>
      <c r="S18040" s="12">
        <v>5</v>
      </c>
      <c r="T18040" s="12">
        <v>2015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>
        <v>6.4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6.325000000000003</v>
      </c>
      <c r="AG18040" s="15">
        <v>-78.343059999999994</v>
      </c>
    </row>
    <row r="18041" spans="1:33" x14ac:dyDescent="0.3">
      <c r="A18041" s="9">
        <v>61060</v>
      </c>
      <c r="B18041" s="10" t="s">
        <v>13203</v>
      </c>
      <c r="C18041" s="9">
        <v>59606</v>
      </c>
      <c r="D18041" s="10" t="s">
        <v>14831</v>
      </c>
      <c r="E18041" s="11" t="s">
        <v>37</v>
      </c>
      <c r="F18041" s="11" t="s">
        <v>37</v>
      </c>
      <c r="G18041" s="12" t="s">
        <v>1431</v>
      </c>
      <c r="H18041" s="12" t="s">
        <v>1522</v>
      </c>
      <c r="I18041" s="12" t="s">
        <v>1433</v>
      </c>
      <c r="J18041" s="10" t="s">
        <v>139</v>
      </c>
      <c r="K18041" s="13" t="s">
        <v>14770</v>
      </c>
      <c r="L18041" s="13" t="s">
        <v>1</v>
      </c>
      <c r="M18041" s="14">
        <v>3.5</v>
      </c>
      <c r="N18041" s="14">
        <v>3.5</v>
      </c>
      <c r="O18041" s="14">
        <v>3</v>
      </c>
      <c r="P18041" s="10" t="s">
        <v>360</v>
      </c>
      <c r="Q18041" s="12" t="s">
        <v>361</v>
      </c>
      <c r="R18041" s="12" t="s">
        <v>362</v>
      </c>
      <c r="S18041" s="12">
        <v>4</v>
      </c>
      <c r="T18041" s="12">
        <v>2015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>
        <v>3.8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6.25</v>
      </c>
      <c r="AG18041" s="15">
        <v>-78.25</v>
      </c>
    </row>
    <row r="18042" spans="1:33" x14ac:dyDescent="0.3">
      <c r="A18042" s="9">
        <v>60453</v>
      </c>
      <c r="B18042" s="10" t="s">
        <v>10498</v>
      </c>
      <c r="C18042" s="9">
        <v>59607</v>
      </c>
      <c r="D18042" s="10" t="s">
        <v>14832</v>
      </c>
      <c r="E18042" s="11" t="s">
        <v>37</v>
      </c>
      <c r="F18042" s="11" t="s">
        <v>37</v>
      </c>
      <c r="G18042" s="12" t="s">
        <v>80</v>
      </c>
      <c r="H18042" s="12" t="s">
        <v>618</v>
      </c>
      <c r="I18042" s="12" t="s">
        <v>138</v>
      </c>
      <c r="J18042" s="10" t="s">
        <v>139</v>
      </c>
      <c r="K18042" s="13" t="s">
        <v>14833</v>
      </c>
      <c r="L18042" s="13" t="s">
        <v>1</v>
      </c>
      <c r="M18042" s="14">
        <v>20</v>
      </c>
      <c r="N18042" s="14">
        <v>20</v>
      </c>
      <c r="O18042" s="14">
        <v>20</v>
      </c>
      <c r="P18042" s="10" t="s">
        <v>360</v>
      </c>
      <c r="Q18042" s="12" t="s">
        <v>361</v>
      </c>
      <c r="R18042" s="12" t="s">
        <v>362</v>
      </c>
      <c r="S18042" s="12">
        <v>12</v>
      </c>
      <c r="T18042" s="12">
        <v>2015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>
        <v>28.2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5.115278000000004</v>
      </c>
      <c r="AG18042" s="15">
        <v>-119.31780000000001</v>
      </c>
    </row>
    <row r="18043" spans="1:33" x14ac:dyDescent="0.3">
      <c r="A18043" s="9">
        <v>59353</v>
      </c>
      <c r="B18043" s="10" t="s">
        <v>14834</v>
      </c>
      <c r="C18043" s="9">
        <v>59610</v>
      </c>
      <c r="D18043" s="10" t="s">
        <v>14834</v>
      </c>
      <c r="E18043" s="11" t="s">
        <v>37</v>
      </c>
      <c r="F18043" s="11" t="s">
        <v>37</v>
      </c>
      <c r="G18043" s="12" t="s">
        <v>80</v>
      </c>
      <c r="H18043" s="12" t="s">
        <v>781</v>
      </c>
      <c r="I18043" s="12" t="s">
        <v>138</v>
      </c>
      <c r="J18043" s="10" t="s">
        <v>139</v>
      </c>
      <c r="K18043" s="13" t="s">
        <v>14835</v>
      </c>
      <c r="L18043" s="13" t="s">
        <v>1</v>
      </c>
      <c r="M18043" s="14">
        <v>20</v>
      </c>
      <c r="N18043" s="14">
        <v>20</v>
      </c>
      <c r="O18043" s="14">
        <v>20</v>
      </c>
      <c r="P18043" s="10" t="s">
        <v>360</v>
      </c>
      <c r="Q18043" s="12" t="s">
        <v>361</v>
      </c>
      <c r="R18043" s="12" t="s">
        <v>362</v>
      </c>
      <c r="S18043" s="12">
        <v>8</v>
      </c>
      <c r="T18043" s="12">
        <v>2015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>
        <v>24.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33.74</v>
      </c>
      <c r="AG18043" s="15">
        <v>-117.0106</v>
      </c>
    </row>
    <row r="18044" spans="1:33" x14ac:dyDescent="0.3">
      <c r="A18044" s="9">
        <v>59354</v>
      </c>
      <c r="B18044" s="10" t="s">
        <v>14836</v>
      </c>
      <c r="C18044" s="9">
        <v>59611</v>
      </c>
      <c r="D18044" s="10" t="s">
        <v>14836</v>
      </c>
      <c r="E18044" s="11" t="s">
        <v>37</v>
      </c>
      <c r="F18044" s="11" t="s">
        <v>37</v>
      </c>
      <c r="G18044" s="12" t="s">
        <v>340</v>
      </c>
      <c r="H18044" s="12" t="s">
        <v>1071</v>
      </c>
      <c r="I18044" s="12" t="s">
        <v>898</v>
      </c>
      <c r="J18044" s="10" t="s">
        <v>139</v>
      </c>
      <c r="K18044" s="13" t="s">
        <v>14837</v>
      </c>
      <c r="L18044" s="13" t="s">
        <v>1</v>
      </c>
      <c r="M18044" s="14">
        <v>6</v>
      </c>
      <c r="N18044" s="14">
        <v>6</v>
      </c>
      <c r="O18044" s="14">
        <v>6</v>
      </c>
      <c r="P18044" s="10" t="s">
        <v>360</v>
      </c>
      <c r="Q18044" s="12" t="s">
        <v>361</v>
      </c>
      <c r="R18044" s="12" t="s">
        <v>362</v>
      </c>
      <c r="S18044" s="12">
        <v>8</v>
      </c>
      <c r="T18044" s="12">
        <v>2015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>
        <v>7.7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28.066389000000001</v>
      </c>
      <c r="AG18044" s="15">
        <v>-82.017499999999998</v>
      </c>
    </row>
    <row r="18045" spans="1:33" x14ac:dyDescent="0.3">
      <c r="A18045" s="9">
        <v>61944</v>
      </c>
      <c r="B18045" s="10" t="s">
        <v>10369</v>
      </c>
      <c r="C18045" s="9">
        <v>59613</v>
      </c>
      <c r="D18045" s="10" t="s">
        <v>14838</v>
      </c>
      <c r="E18045" s="11" t="s">
        <v>37</v>
      </c>
      <c r="F18045" s="11" t="s">
        <v>37</v>
      </c>
      <c r="G18045" s="12" t="s">
        <v>237</v>
      </c>
      <c r="H18045" s="12" t="s">
        <v>1443</v>
      </c>
      <c r="I18045" s="12" t="s">
        <v>239</v>
      </c>
      <c r="J18045" s="10" t="s">
        <v>213</v>
      </c>
      <c r="K18045" s="13" t="s">
        <v>14839</v>
      </c>
      <c r="L18045" s="13" t="s">
        <v>1</v>
      </c>
      <c r="M18045" s="14">
        <v>1.2</v>
      </c>
      <c r="N18045" s="14">
        <v>1.2</v>
      </c>
      <c r="O18045" s="14">
        <v>1.2</v>
      </c>
      <c r="P18045" s="10" t="s">
        <v>360</v>
      </c>
      <c r="Q18045" s="12" t="s">
        <v>361</v>
      </c>
      <c r="R18045" s="12" t="s">
        <v>362</v>
      </c>
      <c r="S18045" s="12">
        <v>12</v>
      </c>
      <c r="T18045" s="12">
        <v>2014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>
        <v>1.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43.244444000000001</v>
      </c>
      <c r="AG18045" s="15">
        <v>-77.174719999999994</v>
      </c>
    </row>
    <row r="18046" spans="1:33" x14ac:dyDescent="0.3">
      <c r="A18046" s="9">
        <v>40229</v>
      </c>
      <c r="B18046" s="10" t="s">
        <v>5011</v>
      </c>
      <c r="C18046" s="9">
        <v>59614</v>
      </c>
      <c r="D18046" s="10" t="s">
        <v>14840</v>
      </c>
      <c r="E18046" s="11" t="s">
        <v>37</v>
      </c>
      <c r="F18046" s="11" t="s">
        <v>37</v>
      </c>
      <c r="G18046" s="12" t="s">
        <v>3639</v>
      </c>
      <c r="H18046" s="12" t="s">
        <v>1342</v>
      </c>
      <c r="I18046" s="12" t="s">
        <v>168</v>
      </c>
      <c r="J18046" s="10" t="s">
        <v>40</v>
      </c>
      <c r="K18046" s="13" t="s">
        <v>14841</v>
      </c>
      <c r="L18046" s="13" t="s">
        <v>1</v>
      </c>
      <c r="M18046" s="14">
        <v>0.6</v>
      </c>
      <c r="N18046" s="14">
        <v>0.6</v>
      </c>
      <c r="O18046" s="14">
        <v>0.6</v>
      </c>
      <c r="P18046" s="10" t="s">
        <v>42</v>
      </c>
      <c r="Q18046" s="12" t="s">
        <v>43</v>
      </c>
      <c r="R18046" s="12" t="s">
        <v>44</v>
      </c>
      <c r="S18046" s="12">
        <v>5</v>
      </c>
      <c r="T18046" s="12">
        <v>2016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 t="s">
        <v>4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8.421388999999998</v>
      </c>
      <c r="AG18046" s="15">
        <v>-79.591390000000004</v>
      </c>
    </row>
    <row r="18047" spans="1:33" x14ac:dyDescent="0.3">
      <c r="A18047" s="9">
        <v>40229</v>
      </c>
      <c r="B18047" s="10" t="s">
        <v>5011</v>
      </c>
      <c r="C18047" s="9">
        <v>59614</v>
      </c>
      <c r="D18047" s="10" t="s">
        <v>14840</v>
      </c>
      <c r="E18047" s="11" t="s">
        <v>37</v>
      </c>
      <c r="F18047" s="11" t="s">
        <v>37</v>
      </c>
      <c r="G18047" s="12" t="s">
        <v>3639</v>
      </c>
      <c r="H18047" s="12" t="s">
        <v>1342</v>
      </c>
      <c r="I18047" s="12" t="s">
        <v>168</v>
      </c>
      <c r="J18047" s="10" t="s">
        <v>40</v>
      </c>
      <c r="K18047" s="13" t="s">
        <v>14842</v>
      </c>
      <c r="L18047" s="13" t="s">
        <v>1</v>
      </c>
      <c r="M18047" s="14">
        <v>0.6</v>
      </c>
      <c r="N18047" s="14">
        <v>0.6</v>
      </c>
      <c r="O18047" s="14">
        <v>0.6</v>
      </c>
      <c r="P18047" s="10" t="s">
        <v>42</v>
      </c>
      <c r="Q18047" s="12" t="s">
        <v>43</v>
      </c>
      <c r="R18047" s="12" t="s">
        <v>44</v>
      </c>
      <c r="S18047" s="12">
        <v>5</v>
      </c>
      <c r="T18047" s="12">
        <v>2016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 t="s">
        <v>45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8.421388999999998</v>
      </c>
      <c r="AG18047" s="15">
        <v>-79.591390000000004</v>
      </c>
    </row>
    <row r="18048" spans="1:33" x14ac:dyDescent="0.3">
      <c r="A18048" s="9">
        <v>40229</v>
      </c>
      <c r="B18048" s="10" t="s">
        <v>5011</v>
      </c>
      <c r="C18048" s="9">
        <v>59614</v>
      </c>
      <c r="D18048" s="10" t="s">
        <v>14840</v>
      </c>
      <c r="E18048" s="11" t="s">
        <v>37</v>
      </c>
      <c r="F18048" s="11" t="s">
        <v>37</v>
      </c>
      <c r="G18048" s="12" t="s">
        <v>3639</v>
      </c>
      <c r="H18048" s="12" t="s">
        <v>1342</v>
      </c>
      <c r="I18048" s="12" t="s">
        <v>168</v>
      </c>
      <c r="J18048" s="10" t="s">
        <v>40</v>
      </c>
      <c r="K18048" s="13" t="s">
        <v>14843</v>
      </c>
      <c r="L18048" s="13" t="s">
        <v>1</v>
      </c>
      <c r="M18048" s="14">
        <v>0.6</v>
      </c>
      <c r="N18048" s="14">
        <v>0.6</v>
      </c>
      <c r="O18048" s="14">
        <v>0.6</v>
      </c>
      <c r="P18048" s="10" t="s">
        <v>42</v>
      </c>
      <c r="Q18048" s="12" t="s">
        <v>43</v>
      </c>
      <c r="R18048" s="12" t="s">
        <v>44</v>
      </c>
      <c r="S18048" s="12">
        <v>5</v>
      </c>
      <c r="T18048" s="12">
        <v>2016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 t="s">
        <v>45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8.421388999999998</v>
      </c>
      <c r="AG18048" s="15">
        <v>-79.591390000000004</v>
      </c>
    </row>
    <row r="18049" spans="1:33" x14ac:dyDescent="0.3">
      <c r="A18049" s="9">
        <v>40229</v>
      </c>
      <c r="B18049" s="10" t="s">
        <v>5011</v>
      </c>
      <c r="C18049" s="9">
        <v>59614</v>
      </c>
      <c r="D18049" s="10" t="s">
        <v>14840</v>
      </c>
      <c r="E18049" s="11" t="s">
        <v>37</v>
      </c>
      <c r="F18049" s="11" t="s">
        <v>37</v>
      </c>
      <c r="G18049" s="12" t="s">
        <v>3639</v>
      </c>
      <c r="H18049" s="12" t="s">
        <v>1342</v>
      </c>
      <c r="I18049" s="12" t="s">
        <v>168</v>
      </c>
      <c r="J18049" s="10" t="s">
        <v>40</v>
      </c>
      <c r="K18049" s="13" t="s">
        <v>14844</v>
      </c>
      <c r="L18049" s="13" t="s">
        <v>1</v>
      </c>
      <c r="M18049" s="14">
        <v>0.6</v>
      </c>
      <c r="N18049" s="14">
        <v>0.6</v>
      </c>
      <c r="O18049" s="14">
        <v>0.6</v>
      </c>
      <c r="P18049" s="10" t="s">
        <v>42</v>
      </c>
      <c r="Q18049" s="12" t="s">
        <v>43</v>
      </c>
      <c r="R18049" s="12" t="s">
        <v>44</v>
      </c>
      <c r="S18049" s="12">
        <v>5</v>
      </c>
      <c r="T18049" s="12">
        <v>2016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38.421388999999998</v>
      </c>
      <c r="AG18049" s="15">
        <v>-79.591390000000004</v>
      </c>
    </row>
    <row r="18050" spans="1:33" x14ac:dyDescent="0.3">
      <c r="A18050" s="9">
        <v>40229</v>
      </c>
      <c r="B18050" s="10" t="s">
        <v>5011</v>
      </c>
      <c r="C18050" s="9">
        <v>59614</v>
      </c>
      <c r="D18050" s="10" t="s">
        <v>14840</v>
      </c>
      <c r="E18050" s="11" t="s">
        <v>37</v>
      </c>
      <c r="F18050" s="11" t="s">
        <v>37</v>
      </c>
      <c r="G18050" s="12" t="s">
        <v>3639</v>
      </c>
      <c r="H18050" s="12" t="s">
        <v>1342</v>
      </c>
      <c r="I18050" s="12" t="s">
        <v>168</v>
      </c>
      <c r="J18050" s="10" t="s">
        <v>40</v>
      </c>
      <c r="K18050" s="13" t="s">
        <v>14845</v>
      </c>
      <c r="L18050" s="13" t="s">
        <v>1</v>
      </c>
      <c r="M18050" s="14">
        <v>0.6</v>
      </c>
      <c r="N18050" s="14">
        <v>0.6</v>
      </c>
      <c r="O18050" s="14">
        <v>0.6</v>
      </c>
      <c r="P18050" s="10" t="s">
        <v>42</v>
      </c>
      <c r="Q18050" s="12" t="s">
        <v>43</v>
      </c>
      <c r="R18050" s="12" t="s">
        <v>44</v>
      </c>
      <c r="S18050" s="12">
        <v>5</v>
      </c>
      <c r="T18050" s="12">
        <v>2016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 t="s">
        <v>45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8.421388999999998</v>
      </c>
      <c r="AG18050" s="15">
        <v>-79.591390000000004</v>
      </c>
    </row>
    <row r="18051" spans="1:33" x14ac:dyDescent="0.3">
      <c r="A18051" s="9">
        <v>40229</v>
      </c>
      <c r="B18051" s="10" t="s">
        <v>5011</v>
      </c>
      <c r="C18051" s="9">
        <v>59614</v>
      </c>
      <c r="D18051" s="10" t="s">
        <v>14840</v>
      </c>
      <c r="E18051" s="11" t="s">
        <v>37</v>
      </c>
      <c r="F18051" s="11" t="s">
        <v>37</v>
      </c>
      <c r="G18051" s="12" t="s">
        <v>3639</v>
      </c>
      <c r="H18051" s="12" t="s">
        <v>1342</v>
      </c>
      <c r="I18051" s="12" t="s">
        <v>168</v>
      </c>
      <c r="J18051" s="10" t="s">
        <v>40</v>
      </c>
      <c r="K18051" s="13" t="s">
        <v>14846</v>
      </c>
      <c r="L18051" s="13" t="s">
        <v>1</v>
      </c>
      <c r="M18051" s="14">
        <v>0.6</v>
      </c>
      <c r="N18051" s="14">
        <v>0.6</v>
      </c>
      <c r="O18051" s="14">
        <v>0.6</v>
      </c>
      <c r="P18051" s="10" t="s">
        <v>42</v>
      </c>
      <c r="Q18051" s="12" t="s">
        <v>43</v>
      </c>
      <c r="R18051" s="12" t="s">
        <v>44</v>
      </c>
      <c r="S18051" s="12">
        <v>5</v>
      </c>
      <c r="T18051" s="12">
        <v>2016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8.421388999999998</v>
      </c>
      <c r="AG18051" s="15">
        <v>-79.591390000000004</v>
      </c>
    </row>
    <row r="18052" spans="1:33" x14ac:dyDescent="0.3">
      <c r="A18052" s="9">
        <v>40229</v>
      </c>
      <c r="B18052" s="10" t="s">
        <v>5011</v>
      </c>
      <c r="C18052" s="9">
        <v>59614</v>
      </c>
      <c r="D18052" s="10" t="s">
        <v>14840</v>
      </c>
      <c r="E18052" s="11" t="s">
        <v>37</v>
      </c>
      <c r="F18052" s="11" t="s">
        <v>37</v>
      </c>
      <c r="G18052" s="12" t="s">
        <v>3639</v>
      </c>
      <c r="H18052" s="12" t="s">
        <v>1342</v>
      </c>
      <c r="I18052" s="12" t="s">
        <v>168</v>
      </c>
      <c r="J18052" s="10" t="s">
        <v>40</v>
      </c>
      <c r="K18052" s="13" t="s">
        <v>14847</v>
      </c>
      <c r="L18052" s="13" t="s">
        <v>1</v>
      </c>
      <c r="M18052" s="14">
        <v>0.6</v>
      </c>
      <c r="N18052" s="14">
        <v>0.6</v>
      </c>
      <c r="O18052" s="14">
        <v>0.6</v>
      </c>
      <c r="P18052" s="10" t="s">
        <v>42</v>
      </c>
      <c r="Q18052" s="12" t="s">
        <v>43</v>
      </c>
      <c r="R18052" s="12" t="s">
        <v>44</v>
      </c>
      <c r="S18052" s="12">
        <v>5</v>
      </c>
      <c r="T18052" s="12">
        <v>2016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 t="s">
        <v>4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8.421388999999998</v>
      </c>
      <c r="AG18052" s="15">
        <v>-79.591390000000004</v>
      </c>
    </row>
    <row r="18053" spans="1:33" x14ac:dyDescent="0.3">
      <c r="A18053" s="9">
        <v>40229</v>
      </c>
      <c r="B18053" s="10" t="s">
        <v>5011</v>
      </c>
      <c r="C18053" s="9">
        <v>59614</v>
      </c>
      <c r="D18053" s="10" t="s">
        <v>14840</v>
      </c>
      <c r="E18053" s="11" t="s">
        <v>37</v>
      </c>
      <c r="F18053" s="11" t="s">
        <v>37</v>
      </c>
      <c r="G18053" s="12" t="s">
        <v>3639</v>
      </c>
      <c r="H18053" s="12" t="s">
        <v>1342</v>
      </c>
      <c r="I18053" s="12" t="s">
        <v>168</v>
      </c>
      <c r="J18053" s="10" t="s">
        <v>40</v>
      </c>
      <c r="K18053" s="13" t="s">
        <v>14848</v>
      </c>
      <c r="L18053" s="13" t="s">
        <v>1</v>
      </c>
      <c r="M18053" s="14">
        <v>0.6</v>
      </c>
      <c r="N18053" s="14">
        <v>0.6</v>
      </c>
      <c r="O18053" s="14">
        <v>0.6</v>
      </c>
      <c r="P18053" s="10" t="s">
        <v>42</v>
      </c>
      <c r="Q18053" s="12" t="s">
        <v>43</v>
      </c>
      <c r="R18053" s="12" t="s">
        <v>44</v>
      </c>
      <c r="S18053" s="12">
        <v>5</v>
      </c>
      <c r="T18053" s="12">
        <v>2016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8.421388999999998</v>
      </c>
      <c r="AG18053" s="15">
        <v>-79.591390000000004</v>
      </c>
    </row>
    <row r="18054" spans="1:33" x14ac:dyDescent="0.3">
      <c r="A18054" s="9">
        <v>40229</v>
      </c>
      <c r="B18054" s="10" t="s">
        <v>5011</v>
      </c>
      <c r="C18054" s="9">
        <v>59614</v>
      </c>
      <c r="D18054" s="10" t="s">
        <v>14840</v>
      </c>
      <c r="E18054" s="11" t="s">
        <v>37</v>
      </c>
      <c r="F18054" s="11" t="s">
        <v>37</v>
      </c>
      <c r="G18054" s="12" t="s">
        <v>3639</v>
      </c>
      <c r="H18054" s="12" t="s">
        <v>1342</v>
      </c>
      <c r="I18054" s="12" t="s">
        <v>168</v>
      </c>
      <c r="J18054" s="10" t="s">
        <v>40</v>
      </c>
      <c r="K18054" s="13" t="s">
        <v>14849</v>
      </c>
      <c r="L18054" s="13" t="s">
        <v>1</v>
      </c>
      <c r="M18054" s="14">
        <v>0.6</v>
      </c>
      <c r="N18054" s="14">
        <v>0.6</v>
      </c>
      <c r="O18054" s="14">
        <v>0.6</v>
      </c>
      <c r="P18054" s="10" t="s">
        <v>42</v>
      </c>
      <c r="Q18054" s="12" t="s">
        <v>43</v>
      </c>
      <c r="R18054" s="12" t="s">
        <v>44</v>
      </c>
      <c r="S18054" s="12">
        <v>5</v>
      </c>
      <c r="T18054" s="12">
        <v>2016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8.421388999999998</v>
      </c>
      <c r="AG18054" s="15">
        <v>-79.591390000000004</v>
      </c>
    </row>
    <row r="18055" spans="1:33" x14ac:dyDescent="0.3">
      <c r="A18055" s="9">
        <v>40229</v>
      </c>
      <c r="B18055" s="10" t="s">
        <v>5011</v>
      </c>
      <c r="C18055" s="9">
        <v>59614</v>
      </c>
      <c r="D18055" s="10" t="s">
        <v>14840</v>
      </c>
      <c r="E18055" s="11" t="s">
        <v>37</v>
      </c>
      <c r="F18055" s="11" t="s">
        <v>37</v>
      </c>
      <c r="G18055" s="12" t="s">
        <v>3639</v>
      </c>
      <c r="H18055" s="12" t="s">
        <v>1342</v>
      </c>
      <c r="I18055" s="12" t="s">
        <v>168</v>
      </c>
      <c r="J18055" s="10" t="s">
        <v>40</v>
      </c>
      <c r="K18055" s="13" t="s">
        <v>14850</v>
      </c>
      <c r="L18055" s="13" t="s">
        <v>1</v>
      </c>
      <c r="M18055" s="14">
        <v>0.6</v>
      </c>
      <c r="N18055" s="14">
        <v>0.6</v>
      </c>
      <c r="O18055" s="14">
        <v>0.6</v>
      </c>
      <c r="P18055" s="10" t="s">
        <v>42</v>
      </c>
      <c r="Q18055" s="12" t="s">
        <v>43</v>
      </c>
      <c r="R18055" s="12" t="s">
        <v>44</v>
      </c>
      <c r="S18055" s="12">
        <v>5</v>
      </c>
      <c r="T18055" s="12">
        <v>2016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8.421388999999998</v>
      </c>
      <c r="AG18055" s="15">
        <v>-79.591390000000004</v>
      </c>
    </row>
    <row r="18056" spans="1:33" x14ac:dyDescent="0.3">
      <c r="A18056" s="9">
        <v>59300</v>
      </c>
      <c r="B18056" s="10" t="s">
        <v>11380</v>
      </c>
      <c r="C18056" s="9">
        <v>59618</v>
      </c>
      <c r="D18056" s="10" t="s">
        <v>14851</v>
      </c>
      <c r="E18056" s="11" t="s">
        <v>37</v>
      </c>
      <c r="F18056" s="11" t="s">
        <v>37</v>
      </c>
      <c r="G18056" s="12" t="s">
        <v>914</v>
      </c>
      <c r="H18056" s="12" t="s">
        <v>4383</v>
      </c>
      <c r="I18056" s="12" t="s">
        <v>2788</v>
      </c>
      <c r="J18056" s="10" t="s">
        <v>40</v>
      </c>
      <c r="K18056" s="13" t="s">
        <v>14852</v>
      </c>
      <c r="L18056" s="13" t="s">
        <v>1</v>
      </c>
      <c r="M18056" s="14">
        <v>9.1</v>
      </c>
      <c r="N18056" s="14">
        <v>9</v>
      </c>
      <c r="O18056" s="14">
        <v>9</v>
      </c>
      <c r="P18056" s="10" t="s">
        <v>360</v>
      </c>
      <c r="Q18056" s="12" t="s">
        <v>361</v>
      </c>
      <c r="R18056" s="12" t="s">
        <v>362</v>
      </c>
      <c r="S18056" s="12">
        <v>1</v>
      </c>
      <c r="T18056" s="12">
        <v>2015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>
        <v>11.4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34.81</v>
      </c>
      <c r="AG18056" s="15">
        <v>-106.52</v>
      </c>
    </row>
    <row r="18057" spans="1:33" x14ac:dyDescent="0.3">
      <c r="A18057" s="9">
        <v>59300</v>
      </c>
      <c r="B18057" s="10" t="s">
        <v>11380</v>
      </c>
      <c r="C18057" s="9">
        <v>59619</v>
      </c>
      <c r="D18057" s="10" t="s">
        <v>14853</v>
      </c>
      <c r="E18057" s="11" t="s">
        <v>37</v>
      </c>
      <c r="F18057" s="11" t="s">
        <v>37</v>
      </c>
      <c r="G18057" s="12" t="s">
        <v>914</v>
      </c>
      <c r="H18057" s="12" t="s">
        <v>14853</v>
      </c>
      <c r="I18057" s="12" t="s">
        <v>2788</v>
      </c>
      <c r="J18057" s="10" t="s">
        <v>40</v>
      </c>
      <c r="K18057" s="13" t="s">
        <v>14854</v>
      </c>
      <c r="L18057" s="13" t="s">
        <v>1</v>
      </c>
      <c r="M18057" s="14">
        <v>7.6</v>
      </c>
      <c r="N18057" s="14">
        <v>7.6</v>
      </c>
      <c r="O18057" s="14">
        <v>7.6</v>
      </c>
      <c r="P18057" s="10" t="s">
        <v>360</v>
      </c>
      <c r="Q18057" s="12" t="s">
        <v>361</v>
      </c>
      <c r="R18057" s="12" t="s">
        <v>362</v>
      </c>
      <c r="S18057" s="12">
        <v>2</v>
      </c>
      <c r="T18057" s="12">
        <v>2015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>
        <v>9.4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5.201149999999998</v>
      </c>
      <c r="AG18057" s="15">
        <v>-107.2452</v>
      </c>
    </row>
    <row r="18058" spans="1:33" x14ac:dyDescent="0.3">
      <c r="A18058" s="9">
        <v>59358</v>
      </c>
      <c r="B18058" s="10" t="s">
        <v>14855</v>
      </c>
      <c r="C18058" s="9">
        <v>59620</v>
      </c>
      <c r="D18058" s="10" t="s">
        <v>14856</v>
      </c>
      <c r="E18058" s="11" t="s">
        <v>37</v>
      </c>
      <c r="F18058" s="11" t="s">
        <v>37</v>
      </c>
      <c r="G18058" s="12" t="s">
        <v>407</v>
      </c>
      <c r="H18058" s="12" t="s">
        <v>589</v>
      </c>
      <c r="I18058" s="12" t="s">
        <v>409</v>
      </c>
      <c r="J18058" s="10" t="s">
        <v>139</v>
      </c>
      <c r="K18058" s="13" t="s">
        <v>14857</v>
      </c>
      <c r="L18058" s="13" t="s">
        <v>1</v>
      </c>
      <c r="M18058" s="14">
        <v>2.9</v>
      </c>
      <c r="N18058" s="14">
        <v>2.9</v>
      </c>
      <c r="O18058" s="14">
        <v>2.9</v>
      </c>
      <c r="P18058" s="10" t="s">
        <v>360</v>
      </c>
      <c r="Q18058" s="12" t="s">
        <v>361</v>
      </c>
      <c r="R18058" s="12" t="s">
        <v>362</v>
      </c>
      <c r="S18058" s="12">
        <v>3</v>
      </c>
      <c r="T18058" s="12">
        <v>2015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3.8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8.311110999999997</v>
      </c>
      <c r="AG18058" s="15">
        <v>-113.0536</v>
      </c>
    </row>
    <row r="18059" spans="1:33" x14ac:dyDescent="0.3">
      <c r="A18059" s="9">
        <v>59871</v>
      </c>
      <c r="B18059" s="10" t="s">
        <v>14858</v>
      </c>
      <c r="C18059" s="9">
        <v>59621</v>
      </c>
      <c r="D18059" s="10" t="s">
        <v>14859</v>
      </c>
      <c r="E18059" s="11" t="s">
        <v>37</v>
      </c>
      <c r="F18059" s="11" t="s">
        <v>37</v>
      </c>
      <c r="G18059" s="12" t="s">
        <v>92</v>
      </c>
      <c r="H18059" s="12" t="s">
        <v>13490</v>
      </c>
      <c r="I18059" s="12" t="s">
        <v>587</v>
      </c>
      <c r="J18059" s="10" t="s">
        <v>139</v>
      </c>
      <c r="K18059" s="13" t="s">
        <v>14860</v>
      </c>
      <c r="L18059" s="13" t="s">
        <v>1</v>
      </c>
      <c r="M18059" s="14">
        <v>299.7</v>
      </c>
      <c r="N18059" s="14">
        <v>299.7</v>
      </c>
      <c r="O18059" s="14">
        <v>299.7</v>
      </c>
      <c r="P18059" s="10" t="s">
        <v>52</v>
      </c>
      <c r="Q18059" s="12" t="s">
        <v>53</v>
      </c>
      <c r="R18059" s="12" t="s">
        <v>54</v>
      </c>
      <c r="S18059" s="12">
        <v>4</v>
      </c>
      <c r="T18059" s="12">
        <v>2015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 t="s">
        <v>45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4.72</v>
      </c>
      <c r="AG18059" s="15">
        <v>-102.2533</v>
      </c>
    </row>
    <row r="18060" spans="1:33" x14ac:dyDescent="0.3">
      <c r="A18060" s="9">
        <v>57365</v>
      </c>
      <c r="B18060" s="10" t="s">
        <v>12084</v>
      </c>
      <c r="C18060" s="9">
        <v>59622</v>
      </c>
      <c r="D18060" s="10" t="s">
        <v>14861</v>
      </c>
      <c r="E18060" s="11" t="s">
        <v>37</v>
      </c>
      <c r="F18060" s="11" t="s">
        <v>37</v>
      </c>
      <c r="G18060" s="12" t="s">
        <v>873</v>
      </c>
      <c r="H18060" s="12" t="s">
        <v>6419</v>
      </c>
      <c r="I18060" s="12" t="s">
        <v>852</v>
      </c>
      <c r="J18060" s="10" t="s">
        <v>139</v>
      </c>
      <c r="K18060" s="13" t="s">
        <v>14862</v>
      </c>
      <c r="L18060" s="13" t="s">
        <v>1</v>
      </c>
      <c r="M18060" s="14">
        <v>8</v>
      </c>
      <c r="N18060" s="14">
        <v>7.9</v>
      </c>
      <c r="O18060" s="14">
        <v>7.9</v>
      </c>
      <c r="P18060" s="10" t="s">
        <v>52</v>
      </c>
      <c r="Q18060" s="12" t="s">
        <v>53</v>
      </c>
      <c r="R18060" s="12" t="s">
        <v>54</v>
      </c>
      <c r="S18060" s="12">
        <v>8</v>
      </c>
      <c r="T18060" s="12">
        <v>2016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 t="s">
        <v>4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41.774444000000003</v>
      </c>
      <c r="AG18060" s="15">
        <v>-70.615830000000003</v>
      </c>
    </row>
    <row r="18061" spans="1:33" x14ac:dyDescent="0.3">
      <c r="A18061" s="9">
        <v>61012</v>
      </c>
      <c r="B18061" s="10" t="s">
        <v>9505</v>
      </c>
      <c r="C18061" s="9">
        <v>59623</v>
      </c>
      <c r="D18061" s="10" t="s">
        <v>14863</v>
      </c>
      <c r="E18061" s="11" t="s">
        <v>37</v>
      </c>
      <c r="F18061" s="11" t="s">
        <v>37</v>
      </c>
      <c r="G18061" s="12" t="s">
        <v>237</v>
      </c>
      <c r="H18061" s="12" t="s">
        <v>2880</v>
      </c>
      <c r="I18061" s="12" t="s">
        <v>239</v>
      </c>
      <c r="J18061" s="10" t="s">
        <v>139</v>
      </c>
      <c r="K18061" s="13" t="s">
        <v>14864</v>
      </c>
      <c r="L18061" s="13" t="s">
        <v>1</v>
      </c>
      <c r="M18061" s="14">
        <v>2</v>
      </c>
      <c r="N18061" s="14">
        <v>2</v>
      </c>
      <c r="O18061" s="14">
        <v>2</v>
      </c>
      <c r="P18061" s="10" t="s">
        <v>360</v>
      </c>
      <c r="Q18061" s="12" t="s">
        <v>361</v>
      </c>
      <c r="R18061" s="12" t="s">
        <v>362</v>
      </c>
      <c r="S18061" s="12">
        <v>11</v>
      </c>
      <c r="T18061" s="12">
        <v>2014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2.2999999999999998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44.671944000000003</v>
      </c>
      <c r="AG18061" s="15">
        <v>-74.949439999999996</v>
      </c>
    </row>
    <row r="18062" spans="1:33" x14ac:dyDescent="0.3">
      <c r="A18062" s="9">
        <v>58871</v>
      </c>
      <c r="B18062" s="10" t="s">
        <v>13909</v>
      </c>
      <c r="C18062" s="9">
        <v>59624</v>
      </c>
      <c r="D18062" s="10" t="s">
        <v>14865</v>
      </c>
      <c r="E18062" s="11" t="s">
        <v>37</v>
      </c>
      <c r="F18062" s="11" t="s">
        <v>37</v>
      </c>
      <c r="G18062" s="12" t="s">
        <v>873</v>
      </c>
      <c r="H18062" s="12" t="s">
        <v>2000</v>
      </c>
      <c r="I18062" s="12" t="s">
        <v>852</v>
      </c>
      <c r="J18062" s="10" t="s">
        <v>139</v>
      </c>
      <c r="K18062" s="13" t="s">
        <v>4243</v>
      </c>
      <c r="L18062" s="13" t="s">
        <v>1</v>
      </c>
      <c r="M18062" s="14">
        <v>1.5</v>
      </c>
      <c r="N18062" s="14">
        <v>1.5</v>
      </c>
      <c r="O18062" s="14">
        <v>1.5</v>
      </c>
      <c r="P18062" s="10" t="s">
        <v>360</v>
      </c>
      <c r="Q18062" s="12" t="s">
        <v>361</v>
      </c>
      <c r="R18062" s="12" t="s">
        <v>362</v>
      </c>
      <c r="S18062" s="12">
        <v>1</v>
      </c>
      <c r="T18062" s="12">
        <v>2015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>
        <v>2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42.148333000000001</v>
      </c>
      <c r="AG18062" s="15">
        <v>-72.748059999999995</v>
      </c>
    </row>
    <row r="18063" spans="1:33" x14ac:dyDescent="0.3">
      <c r="A18063" s="9">
        <v>58871</v>
      </c>
      <c r="B18063" s="10" t="s">
        <v>13909</v>
      </c>
      <c r="C18063" s="9">
        <v>59625</v>
      </c>
      <c r="D18063" s="10" t="s">
        <v>14866</v>
      </c>
      <c r="E18063" s="11" t="s">
        <v>37</v>
      </c>
      <c r="F18063" s="11" t="s">
        <v>37</v>
      </c>
      <c r="G18063" s="12" t="s">
        <v>873</v>
      </c>
      <c r="H18063" s="12" t="s">
        <v>2000</v>
      </c>
      <c r="I18063" s="12" t="s">
        <v>852</v>
      </c>
      <c r="J18063" s="10" t="s">
        <v>139</v>
      </c>
      <c r="K18063" s="13" t="s">
        <v>4243</v>
      </c>
      <c r="L18063" s="13" t="s">
        <v>1</v>
      </c>
      <c r="M18063" s="14">
        <v>2</v>
      </c>
      <c r="N18063" s="14">
        <v>2</v>
      </c>
      <c r="O18063" s="14">
        <v>2</v>
      </c>
      <c r="P18063" s="10" t="s">
        <v>360</v>
      </c>
      <c r="Q18063" s="12" t="s">
        <v>361</v>
      </c>
      <c r="R18063" s="12" t="s">
        <v>362</v>
      </c>
      <c r="S18063" s="12">
        <v>1</v>
      </c>
      <c r="T18063" s="12">
        <v>2015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2.6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42.150278</v>
      </c>
      <c r="AG18063" s="15">
        <v>-72.552220000000005</v>
      </c>
    </row>
    <row r="18064" spans="1:33" x14ac:dyDescent="0.3">
      <c r="A18064" s="9">
        <v>58871</v>
      </c>
      <c r="B18064" s="10" t="s">
        <v>13909</v>
      </c>
      <c r="C18064" s="9">
        <v>59626</v>
      </c>
      <c r="D18064" s="10" t="s">
        <v>14867</v>
      </c>
      <c r="E18064" s="11" t="s">
        <v>37</v>
      </c>
      <c r="F18064" s="11" t="s">
        <v>37</v>
      </c>
      <c r="G18064" s="12" t="s">
        <v>873</v>
      </c>
      <c r="H18064" s="12" t="s">
        <v>2000</v>
      </c>
      <c r="I18064" s="12" t="s">
        <v>852</v>
      </c>
      <c r="J18064" s="10" t="s">
        <v>139</v>
      </c>
      <c r="K18064" s="13" t="s">
        <v>4243</v>
      </c>
      <c r="L18064" s="13" t="s">
        <v>1</v>
      </c>
      <c r="M18064" s="14">
        <v>1.6</v>
      </c>
      <c r="N18064" s="14">
        <v>1.6</v>
      </c>
      <c r="O18064" s="14">
        <v>1.6</v>
      </c>
      <c r="P18064" s="10" t="s">
        <v>360</v>
      </c>
      <c r="Q18064" s="12" t="s">
        <v>361</v>
      </c>
      <c r="R18064" s="12" t="s">
        <v>362</v>
      </c>
      <c r="S18064" s="12">
        <v>1</v>
      </c>
      <c r="T18064" s="12">
        <v>2015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2.1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42.158056000000002</v>
      </c>
      <c r="AG18064" s="15">
        <v>-72.595830000000007</v>
      </c>
    </row>
    <row r="18065" spans="1:33" x14ac:dyDescent="0.3">
      <c r="A18065" s="9">
        <v>56990</v>
      </c>
      <c r="B18065" s="10" t="s">
        <v>11525</v>
      </c>
      <c r="C18065" s="9">
        <v>59627</v>
      </c>
      <c r="D18065" s="10" t="s">
        <v>14868</v>
      </c>
      <c r="E18065" s="11" t="s">
        <v>37</v>
      </c>
      <c r="F18065" s="11" t="s">
        <v>37</v>
      </c>
      <c r="G18065" s="12" t="s">
        <v>2728</v>
      </c>
      <c r="H18065" s="12" t="s">
        <v>1522</v>
      </c>
      <c r="I18065" s="12" t="s">
        <v>168</v>
      </c>
      <c r="J18065" s="10" t="s">
        <v>139</v>
      </c>
      <c r="K18065" s="13" t="s">
        <v>14869</v>
      </c>
      <c r="L18065" s="13" t="s">
        <v>1</v>
      </c>
      <c r="M18065" s="14">
        <v>3</v>
      </c>
      <c r="N18065" s="14">
        <v>3</v>
      </c>
      <c r="O18065" s="14">
        <v>3</v>
      </c>
      <c r="P18065" s="10" t="s">
        <v>360</v>
      </c>
      <c r="Q18065" s="12" t="s">
        <v>361</v>
      </c>
      <c r="R18065" s="12" t="s">
        <v>362</v>
      </c>
      <c r="S18065" s="12">
        <v>6</v>
      </c>
      <c r="T18065" s="12">
        <v>2015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3.9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40.755288999999998</v>
      </c>
      <c r="AG18065" s="15">
        <v>-75.170959999999994</v>
      </c>
    </row>
    <row r="18066" spans="1:33" x14ac:dyDescent="0.3">
      <c r="A18066" s="9">
        <v>56990</v>
      </c>
      <c r="B18066" s="10" t="s">
        <v>11525</v>
      </c>
      <c r="C18066" s="9">
        <v>59628</v>
      </c>
      <c r="D18066" s="10" t="s">
        <v>7064</v>
      </c>
      <c r="E18066" s="11" t="s">
        <v>37</v>
      </c>
      <c r="F18066" s="11" t="s">
        <v>37</v>
      </c>
      <c r="G18066" s="12" t="s">
        <v>2728</v>
      </c>
      <c r="H18066" s="12" t="s">
        <v>2748</v>
      </c>
      <c r="I18066" s="12" t="s">
        <v>168</v>
      </c>
      <c r="J18066" s="10" t="s">
        <v>139</v>
      </c>
      <c r="K18066" s="13" t="s">
        <v>14870</v>
      </c>
      <c r="L18066" s="13" t="s">
        <v>1</v>
      </c>
      <c r="M18066" s="14">
        <v>5</v>
      </c>
      <c r="N18066" s="14">
        <v>5</v>
      </c>
      <c r="O18066" s="14">
        <v>5</v>
      </c>
      <c r="P18066" s="10" t="s">
        <v>360</v>
      </c>
      <c r="Q18066" s="12" t="s">
        <v>361</v>
      </c>
      <c r="R18066" s="12" t="s">
        <v>362</v>
      </c>
      <c r="S18066" s="12">
        <v>9</v>
      </c>
      <c r="T18066" s="12">
        <v>2015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6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40.065277999999999</v>
      </c>
      <c r="AG18066" s="15">
        <v>-74.590559999999996</v>
      </c>
    </row>
    <row r="18067" spans="1:33" x14ac:dyDescent="0.3">
      <c r="A18067" s="9">
        <v>59362</v>
      </c>
      <c r="B18067" s="10" t="s">
        <v>14871</v>
      </c>
      <c r="C18067" s="9">
        <v>59629</v>
      </c>
      <c r="D18067" s="10" t="s">
        <v>14871</v>
      </c>
      <c r="E18067" s="11" t="s">
        <v>37</v>
      </c>
      <c r="F18067" s="11" t="s">
        <v>37</v>
      </c>
      <c r="G18067" s="12" t="s">
        <v>237</v>
      </c>
      <c r="H18067" s="12" t="s">
        <v>460</v>
      </c>
      <c r="I18067" s="12" t="s">
        <v>239</v>
      </c>
      <c r="J18067" s="10" t="s">
        <v>139</v>
      </c>
      <c r="K18067" s="13" t="s">
        <v>2010</v>
      </c>
      <c r="L18067" s="13" t="s">
        <v>1</v>
      </c>
      <c r="M18067" s="14">
        <v>77.7</v>
      </c>
      <c r="N18067" s="14">
        <v>77.7</v>
      </c>
      <c r="O18067" s="14">
        <v>77.7</v>
      </c>
      <c r="P18067" s="10" t="s">
        <v>52</v>
      </c>
      <c r="Q18067" s="12" t="s">
        <v>53</v>
      </c>
      <c r="R18067" s="12" t="s">
        <v>54</v>
      </c>
      <c r="S18067" s="12">
        <v>12</v>
      </c>
      <c r="T18067" s="12">
        <v>2016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 t="s">
        <v>45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44.888888999999999</v>
      </c>
      <c r="AG18067" s="15">
        <v>-74.10333</v>
      </c>
    </row>
    <row r="18068" spans="1:33" x14ac:dyDescent="0.3">
      <c r="A18068" s="9">
        <v>65432</v>
      </c>
      <c r="B18068" s="10" t="s">
        <v>12065</v>
      </c>
      <c r="C18068" s="9">
        <v>59630</v>
      </c>
      <c r="D18068" s="10" t="s">
        <v>14872</v>
      </c>
      <c r="E18068" s="11" t="s">
        <v>37</v>
      </c>
      <c r="F18068" s="11" t="s">
        <v>37</v>
      </c>
      <c r="G18068" s="12" t="s">
        <v>2728</v>
      </c>
      <c r="H18068" s="12" t="s">
        <v>11529</v>
      </c>
      <c r="I18068" s="12" t="s">
        <v>168</v>
      </c>
      <c r="J18068" s="10" t="s">
        <v>213</v>
      </c>
      <c r="K18068" s="13" t="s">
        <v>300</v>
      </c>
      <c r="L18068" s="13" t="s">
        <v>1</v>
      </c>
      <c r="M18068" s="14">
        <v>5.2</v>
      </c>
      <c r="N18068" s="14">
        <v>5.2</v>
      </c>
      <c r="O18068" s="14">
        <v>5.2</v>
      </c>
      <c r="P18068" s="10" t="s">
        <v>360</v>
      </c>
      <c r="Q18068" s="12" t="s">
        <v>361</v>
      </c>
      <c r="R18068" s="12" t="s">
        <v>362</v>
      </c>
      <c r="S18068" s="12">
        <v>10</v>
      </c>
      <c r="T18068" s="12">
        <v>2014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6.3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40.236111000000001</v>
      </c>
      <c r="AG18068" s="15">
        <v>-74.321389999999994</v>
      </c>
    </row>
    <row r="18069" spans="1:33" x14ac:dyDescent="0.3">
      <c r="A18069" s="9">
        <v>63069</v>
      </c>
      <c r="B18069" s="10" t="s">
        <v>13774</v>
      </c>
      <c r="C18069" s="9">
        <v>59631</v>
      </c>
      <c r="D18069" s="10" t="s">
        <v>14873</v>
      </c>
      <c r="E18069" s="11" t="s">
        <v>37</v>
      </c>
      <c r="F18069" s="11" t="s">
        <v>37</v>
      </c>
      <c r="G18069" s="12" t="s">
        <v>2728</v>
      </c>
      <c r="H18069" s="12" t="s">
        <v>1893</v>
      </c>
      <c r="I18069" s="12" t="s">
        <v>168</v>
      </c>
      <c r="J18069" s="10" t="s">
        <v>213</v>
      </c>
      <c r="K18069" s="13" t="s">
        <v>14874</v>
      </c>
      <c r="L18069" s="13" t="s">
        <v>1</v>
      </c>
      <c r="M18069" s="14">
        <v>8</v>
      </c>
      <c r="N18069" s="14">
        <v>8</v>
      </c>
      <c r="O18069" s="14">
        <v>8</v>
      </c>
      <c r="P18069" s="10" t="s">
        <v>360</v>
      </c>
      <c r="Q18069" s="12" t="s">
        <v>361</v>
      </c>
      <c r="R18069" s="12" t="s">
        <v>362</v>
      </c>
      <c r="S18069" s="12">
        <v>5</v>
      </c>
      <c r="T18069" s="12">
        <v>2014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10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40.555</v>
      </c>
      <c r="AG18069" s="15">
        <v>-74.709440000000001</v>
      </c>
    </row>
    <row r="18070" spans="1:33" x14ac:dyDescent="0.3">
      <c r="A18070" s="9">
        <v>12524</v>
      </c>
      <c r="B18070" s="10" t="s">
        <v>1620</v>
      </c>
      <c r="C18070" s="9">
        <v>59632</v>
      </c>
      <c r="D18070" s="10" t="s">
        <v>14875</v>
      </c>
      <c r="E18070" s="11" t="s">
        <v>37</v>
      </c>
      <c r="F18070" s="11" t="s">
        <v>37</v>
      </c>
      <c r="G18070" s="12" t="s">
        <v>286</v>
      </c>
      <c r="H18070" s="12" t="s">
        <v>1624</v>
      </c>
      <c r="I18070" s="12" t="s">
        <v>178</v>
      </c>
      <c r="J18070" s="10" t="s">
        <v>40</v>
      </c>
      <c r="K18070" s="13" t="s">
        <v>14876</v>
      </c>
      <c r="L18070" s="13" t="s">
        <v>1</v>
      </c>
      <c r="M18070" s="14">
        <v>1</v>
      </c>
      <c r="N18070" s="14">
        <v>0.9</v>
      </c>
      <c r="O18070" s="14">
        <v>0.9</v>
      </c>
      <c r="P18070" s="10" t="s">
        <v>360</v>
      </c>
      <c r="Q18070" s="12" t="s">
        <v>361</v>
      </c>
      <c r="R18070" s="12" t="s">
        <v>362</v>
      </c>
      <c r="S18070" s="12">
        <v>2</v>
      </c>
      <c r="T18070" s="12">
        <v>2015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1.2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9.406944000000003</v>
      </c>
      <c r="AG18070" s="15">
        <v>-101.0394</v>
      </c>
    </row>
    <row r="18071" spans="1:33" x14ac:dyDescent="0.3">
      <c r="A18071" s="9">
        <v>59381</v>
      </c>
      <c r="B18071" s="10" t="s">
        <v>14877</v>
      </c>
      <c r="C18071" s="9">
        <v>59633</v>
      </c>
      <c r="D18071" s="10" t="s">
        <v>14878</v>
      </c>
      <c r="E18071" s="11" t="s">
        <v>37</v>
      </c>
      <c r="F18071" s="11" t="s">
        <v>37</v>
      </c>
      <c r="G18071" s="12" t="s">
        <v>80</v>
      </c>
      <c r="H18071" s="12" t="s">
        <v>2807</v>
      </c>
      <c r="I18071" s="12" t="s">
        <v>138</v>
      </c>
      <c r="J18071" s="10" t="s">
        <v>139</v>
      </c>
      <c r="K18071" s="13" t="s">
        <v>286</v>
      </c>
      <c r="L18071" s="13" t="s">
        <v>1</v>
      </c>
      <c r="M18071" s="14">
        <v>20</v>
      </c>
      <c r="N18071" s="14">
        <v>20</v>
      </c>
      <c r="O18071" s="14">
        <v>18</v>
      </c>
      <c r="P18071" s="10" t="s">
        <v>360</v>
      </c>
      <c r="Q18071" s="12" t="s">
        <v>361</v>
      </c>
      <c r="R18071" s="12" t="s">
        <v>362</v>
      </c>
      <c r="S18071" s="12">
        <v>7</v>
      </c>
      <c r="T18071" s="12">
        <v>2015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27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6.050832999999997</v>
      </c>
      <c r="AG18071" s="15">
        <v>-119.94750000000001</v>
      </c>
    </row>
    <row r="18072" spans="1:33" x14ac:dyDescent="0.3">
      <c r="A18072" s="9">
        <v>61012</v>
      </c>
      <c r="B18072" s="10" t="s">
        <v>9505</v>
      </c>
      <c r="C18072" s="9">
        <v>59634</v>
      </c>
      <c r="D18072" s="10" t="s">
        <v>14879</v>
      </c>
      <c r="E18072" s="11" t="s">
        <v>37</v>
      </c>
      <c r="F18072" s="11" t="s">
        <v>37</v>
      </c>
      <c r="G18072" s="12" t="s">
        <v>275</v>
      </c>
      <c r="H18072" s="12" t="s">
        <v>311</v>
      </c>
      <c r="I18072" s="12" t="s">
        <v>277</v>
      </c>
      <c r="J18072" s="10" t="s">
        <v>139</v>
      </c>
      <c r="K18072" s="13" t="s">
        <v>14880</v>
      </c>
      <c r="L18072" s="13" t="s">
        <v>1</v>
      </c>
      <c r="M18072" s="14">
        <v>45</v>
      </c>
      <c r="N18072" s="14">
        <v>43</v>
      </c>
      <c r="O18072" s="14">
        <v>42</v>
      </c>
      <c r="P18072" s="10" t="s">
        <v>360</v>
      </c>
      <c r="Q18072" s="12" t="s">
        <v>361</v>
      </c>
      <c r="R18072" s="12" t="s">
        <v>362</v>
      </c>
      <c r="S18072" s="12">
        <v>12</v>
      </c>
      <c r="T18072" s="12">
        <v>2015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57.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3.035556</v>
      </c>
      <c r="AG18072" s="15">
        <v>-111.4303</v>
      </c>
    </row>
    <row r="18073" spans="1:33" x14ac:dyDescent="0.3">
      <c r="A18073" s="9">
        <v>40211</v>
      </c>
      <c r="B18073" s="10" t="s">
        <v>8130</v>
      </c>
      <c r="C18073" s="9">
        <v>59635</v>
      </c>
      <c r="D18073" s="10" t="s">
        <v>14881</v>
      </c>
      <c r="E18073" s="11" t="s">
        <v>37</v>
      </c>
      <c r="F18073" s="11" t="s">
        <v>37</v>
      </c>
      <c r="G18073" s="12" t="s">
        <v>468</v>
      </c>
      <c r="H18073" s="12" t="s">
        <v>13961</v>
      </c>
      <c r="I18073" s="12" t="s">
        <v>134</v>
      </c>
      <c r="J18073" s="10" t="s">
        <v>40</v>
      </c>
      <c r="K18073" s="13" t="s">
        <v>41</v>
      </c>
      <c r="L18073" s="13" t="s">
        <v>1</v>
      </c>
      <c r="M18073" s="14">
        <v>1.6</v>
      </c>
      <c r="N18073" s="14">
        <v>1.6</v>
      </c>
      <c r="O18073" s="14">
        <v>1.6</v>
      </c>
      <c r="P18073" s="10" t="s">
        <v>2451</v>
      </c>
      <c r="Q18073" s="12" t="s">
        <v>2452</v>
      </c>
      <c r="R18073" s="12" t="s">
        <v>44</v>
      </c>
      <c r="S18073" s="12">
        <v>2</v>
      </c>
      <c r="T18073" s="12">
        <v>2006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 t="s">
        <v>45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40.120832999999998</v>
      </c>
      <c r="AG18073" s="15">
        <v>-88.961110000000005</v>
      </c>
    </row>
    <row r="18074" spans="1:33" x14ac:dyDescent="0.3">
      <c r="A18074" s="9">
        <v>40211</v>
      </c>
      <c r="B18074" s="10" t="s">
        <v>8130</v>
      </c>
      <c r="C18074" s="9">
        <v>59635</v>
      </c>
      <c r="D18074" s="10" t="s">
        <v>14881</v>
      </c>
      <c r="E18074" s="11" t="s">
        <v>37</v>
      </c>
      <c r="F18074" s="11" t="s">
        <v>37</v>
      </c>
      <c r="G18074" s="12" t="s">
        <v>468</v>
      </c>
      <c r="H18074" s="12" t="s">
        <v>13961</v>
      </c>
      <c r="I18074" s="12" t="s">
        <v>134</v>
      </c>
      <c r="J18074" s="10" t="s">
        <v>40</v>
      </c>
      <c r="K18074" s="13" t="s">
        <v>47</v>
      </c>
      <c r="L18074" s="13" t="s">
        <v>1</v>
      </c>
      <c r="M18074" s="14">
        <v>1.6</v>
      </c>
      <c r="N18074" s="14">
        <v>1.6</v>
      </c>
      <c r="O18074" s="14">
        <v>1.6</v>
      </c>
      <c r="P18074" s="10" t="s">
        <v>2451</v>
      </c>
      <c r="Q18074" s="12" t="s">
        <v>2452</v>
      </c>
      <c r="R18074" s="12" t="s">
        <v>44</v>
      </c>
      <c r="S18074" s="12">
        <v>2</v>
      </c>
      <c r="T18074" s="12">
        <v>200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 t="s">
        <v>45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40.120832999999998</v>
      </c>
      <c r="AG18074" s="15">
        <v>-88.961110000000005</v>
      </c>
    </row>
    <row r="18075" spans="1:33" x14ac:dyDescent="0.3">
      <c r="A18075" s="9">
        <v>59388</v>
      </c>
      <c r="B18075" s="10" t="s">
        <v>14882</v>
      </c>
      <c r="C18075" s="9">
        <v>59636</v>
      </c>
      <c r="D18075" s="10" t="s">
        <v>14883</v>
      </c>
      <c r="E18075" s="11" t="s">
        <v>37</v>
      </c>
      <c r="F18075" s="11" t="s">
        <v>37</v>
      </c>
      <c r="G18075" s="12" t="s">
        <v>873</v>
      </c>
      <c r="H18075" s="12" t="s">
        <v>4075</v>
      </c>
      <c r="I18075" s="12" t="s">
        <v>852</v>
      </c>
      <c r="J18075" s="10" t="s">
        <v>139</v>
      </c>
      <c r="K18075" s="13" t="s">
        <v>14884</v>
      </c>
      <c r="L18075" s="13" t="s">
        <v>1</v>
      </c>
      <c r="M18075" s="14">
        <v>4</v>
      </c>
      <c r="N18075" s="14">
        <v>3.9</v>
      </c>
      <c r="O18075" s="14">
        <v>2.2999999999999998</v>
      </c>
      <c r="P18075" s="10" t="s">
        <v>360</v>
      </c>
      <c r="Q18075" s="12" t="s">
        <v>361</v>
      </c>
      <c r="R18075" s="12" t="s">
        <v>362</v>
      </c>
      <c r="S18075" s="12">
        <v>12</v>
      </c>
      <c r="T18075" s="12">
        <v>2014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4.4000000000000004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42.127499999999998</v>
      </c>
      <c r="AG18075" s="15">
        <v>-71.996390000000005</v>
      </c>
    </row>
    <row r="18076" spans="1:33" x14ac:dyDescent="0.3">
      <c r="A18076" s="9">
        <v>12341</v>
      </c>
      <c r="B18076" s="10" t="s">
        <v>1300</v>
      </c>
      <c r="C18076" s="9">
        <v>59637</v>
      </c>
      <c r="D18076" s="10" t="s">
        <v>14885</v>
      </c>
      <c r="E18076" s="11" t="s">
        <v>37</v>
      </c>
      <c r="F18076" s="11" t="s">
        <v>37</v>
      </c>
      <c r="G18076" s="12" t="s">
        <v>1446</v>
      </c>
      <c r="H18076" s="12" t="s">
        <v>182</v>
      </c>
      <c r="I18076" s="12" t="s">
        <v>134</v>
      </c>
      <c r="J18076" s="10" t="s">
        <v>40</v>
      </c>
      <c r="K18076" s="13" t="s">
        <v>14886</v>
      </c>
      <c r="L18076" s="13" t="s">
        <v>1</v>
      </c>
      <c r="M18076" s="14">
        <v>4.7</v>
      </c>
      <c r="N18076" s="14">
        <v>4.7</v>
      </c>
      <c r="O18076" s="14">
        <v>4.7</v>
      </c>
      <c r="P18076" s="10" t="s">
        <v>52</v>
      </c>
      <c r="Q18076" s="12" t="s">
        <v>53</v>
      </c>
      <c r="R18076" s="12" t="s">
        <v>54</v>
      </c>
      <c r="S18076" s="12">
        <v>10</v>
      </c>
      <c r="T18076" s="12">
        <v>2015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 t="s">
        <v>45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40.92</v>
      </c>
      <c r="AG18076" s="15">
        <v>-94.671670000000006</v>
      </c>
    </row>
    <row r="18077" spans="1:33" x14ac:dyDescent="0.3">
      <c r="A18077" s="9">
        <v>12341</v>
      </c>
      <c r="B18077" s="10" t="s">
        <v>1300</v>
      </c>
      <c r="C18077" s="9">
        <v>59637</v>
      </c>
      <c r="D18077" s="10" t="s">
        <v>14885</v>
      </c>
      <c r="E18077" s="11" t="s">
        <v>37</v>
      </c>
      <c r="F18077" s="11" t="s">
        <v>37</v>
      </c>
      <c r="G18077" s="12" t="s">
        <v>1446</v>
      </c>
      <c r="H18077" s="12" t="s">
        <v>182</v>
      </c>
      <c r="I18077" s="12" t="s">
        <v>134</v>
      </c>
      <c r="J18077" s="10" t="s">
        <v>40</v>
      </c>
      <c r="K18077" s="13" t="s">
        <v>14887</v>
      </c>
      <c r="L18077" s="13" t="s">
        <v>1</v>
      </c>
      <c r="M18077" s="14">
        <v>43.3</v>
      </c>
      <c r="N18077" s="14">
        <v>39</v>
      </c>
      <c r="O18077" s="14">
        <v>39</v>
      </c>
      <c r="P18077" s="10" t="s">
        <v>52</v>
      </c>
      <c r="Q18077" s="12" t="s">
        <v>53</v>
      </c>
      <c r="R18077" s="12" t="s">
        <v>54</v>
      </c>
      <c r="S18077" s="12">
        <v>11</v>
      </c>
      <c r="T18077" s="12">
        <v>2015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 t="s">
        <v>45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40.92</v>
      </c>
      <c r="AG18077" s="15">
        <v>-94.671670000000006</v>
      </c>
    </row>
    <row r="18078" spans="1:33" x14ac:dyDescent="0.3">
      <c r="A18078" s="9">
        <v>12341</v>
      </c>
      <c r="B18078" s="10" t="s">
        <v>1300</v>
      </c>
      <c r="C18078" s="9">
        <v>59637</v>
      </c>
      <c r="D18078" s="10" t="s">
        <v>14885</v>
      </c>
      <c r="E18078" s="11" t="s">
        <v>37</v>
      </c>
      <c r="F18078" s="11" t="s">
        <v>37</v>
      </c>
      <c r="G18078" s="12" t="s">
        <v>1446</v>
      </c>
      <c r="H18078" s="12" t="s">
        <v>182</v>
      </c>
      <c r="I18078" s="12" t="s">
        <v>134</v>
      </c>
      <c r="J18078" s="10" t="s">
        <v>40</v>
      </c>
      <c r="K18078" s="13" t="s">
        <v>14888</v>
      </c>
      <c r="L18078" s="13" t="s">
        <v>1</v>
      </c>
      <c r="M18078" s="14">
        <v>58</v>
      </c>
      <c r="N18078" s="14">
        <v>58</v>
      </c>
      <c r="O18078" s="14">
        <v>58</v>
      </c>
      <c r="P18078" s="10" t="s">
        <v>52</v>
      </c>
      <c r="Q18078" s="12" t="s">
        <v>53</v>
      </c>
      <c r="R18078" s="12" t="s">
        <v>54</v>
      </c>
      <c r="S18078" s="12">
        <v>12</v>
      </c>
      <c r="T18078" s="12">
        <v>2015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 t="s">
        <v>45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40.92</v>
      </c>
      <c r="AG18078" s="15">
        <v>-94.671670000000006</v>
      </c>
    </row>
    <row r="18079" spans="1:33" x14ac:dyDescent="0.3">
      <c r="A18079" s="9">
        <v>12341</v>
      </c>
      <c r="B18079" s="10" t="s">
        <v>1300</v>
      </c>
      <c r="C18079" s="9">
        <v>59637</v>
      </c>
      <c r="D18079" s="10" t="s">
        <v>14885</v>
      </c>
      <c r="E18079" s="11" t="s">
        <v>37</v>
      </c>
      <c r="F18079" s="11" t="s">
        <v>37</v>
      </c>
      <c r="G18079" s="12" t="s">
        <v>1446</v>
      </c>
      <c r="H18079" s="12" t="s">
        <v>182</v>
      </c>
      <c r="I18079" s="12" t="s">
        <v>134</v>
      </c>
      <c r="J18079" s="10" t="s">
        <v>40</v>
      </c>
      <c r="K18079" s="13" t="s">
        <v>14889</v>
      </c>
      <c r="L18079" s="13" t="s">
        <v>1</v>
      </c>
      <c r="M18079" s="14">
        <v>48.3</v>
      </c>
      <c r="N18079" s="14">
        <v>48.3</v>
      </c>
      <c r="O18079" s="14">
        <v>48.3</v>
      </c>
      <c r="P18079" s="10" t="s">
        <v>52</v>
      </c>
      <c r="Q18079" s="12" t="s">
        <v>53</v>
      </c>
      <c r="R18079" s="12" t="s">
        <v>54</v>
      </c>
      <c r="S18079" s="12">
        <v>1</v>
      </c>
      <c r="T18079" s="12">
        <v>2016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 t="s">
        <v>45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40.92</v>
      </c>
      <c r="AG18079" s="15">
        <v>-94.671670000000006</v>
      </c>
    </row>
    <row r="18080" spans="1:33" x14ac:dyDescent="0.3">
      <c r="A18080" s="9">
        <v>61230</v>
      </c>
      <c r="B18080" s="10" t="s">
        <v>11043</v>
      </c>
      <c r="C18080" s="9">
        <v>59638</v>
      </c>
      <c r="D18080" s="10" t="s">
        <v>14890</v>
      </c>
      <c r="E18080" s="11" t="s">
        <v>37</v>
      </c>
      <c r="F18080" s="11" t="s">
        <v>37</v>
      </c>
      <c r="G18080" s="12" t="s">
        <v>80</v>
      </c>
      <c r="H18080" s="12" t="s">
        <v>618</v>
      </c>
      <c r="I18080" s="12" t="s">
        <v>138</v>
      </c>
      <c r="J18080" s="10" t="s">
        <v>139</v>
      </c>
      <c r="K18080" s="13" t="s">
        <v>14891</v>
      </c>
      <c r="L18080" s="13" t="s">
        <v>1</v>
      </c>
      <c r="M18080" s="14">
        <v>20</v>
      </c>
      <c r="N18080" s="14">
        <v>20</v>
      </c>
      <c r="O18080" s="14">
        <v>20</v>
      </c>
      <c r="P18080" s="10" t="s">
        <v>360</v>
      </c>
      <c r="Q18080" s="12" t="s">
        <v>361</v>
      </c>
      <c r="R18080" s="12" t="s">
        <v>362</v>
      </c>
      <c r="S18080" s="12">
        <v>5</v>
      </c>
      <c r="T18080" s="12">
        <v>2015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25.9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5.726666999999999</v>
      </c>
      <c r="AG18080" s="15">
        <v>-119.9058</v>
      </c>
    </row>
    <row r="18081" spans="1:33" x14ac:dyDescent="0.3">
      <c r="A18081" s="9">
        <v>59395</v>
      </c>
      <c r="B18081" s="10" t="s">
        <v>14892</v>
      </c>
      <c r="C18081" s="9">
        <v>59639</v>
      </c>
      <c r="D18081" s="10" t="s">
        <v>14892</v>
      </c>
      <c r="E18081" s="11" t="s">
        <v>37</v>
      </c>
      <c r="F18081" s="11" t="s">
        <v>37</v>
      </c>
      <c r="G18081" s="12" t="s">
        <v>873</v>
      </c>
      <c r="H18081" s="12" t="s">
        <v>2036</v>
      </c>
      <c r="I18081" s="12" t="s">
        <v>852</v>
      </c>
      <c r="J18081" s="10" t="s">
        <v>5349</v>
      </c>
      <c r="K18081" s="13" t="s">
        <v>14893</v>
      </c>
      <c r="L18081" s="13" t="s">
        <v>1</v>
      </c>
      <c r="M18081" s="14">
        <v>2</v>
      </c>
      <c r="N18081" s="14">
        <v>2</v>
      </c>
      <c r="O18081" s="14">
        <v>2</v>
      </c>
      <c r="P18081" s="10" t="s">
        <v>52</v>
      </c>
      <c r="Q18081" s="12" t="s">
        <v>53</v>
      </c>
      <c r="R18081" s="12" t="s">
        <v>54</v>
      </c>
      <c r="S18081" s="12">
        <v>2</v>
      </c>
      <c r="T18081" s="12">
        <v>2012</v>
      </c>
      <c r="U18081" s="9" t="s">
        <v>45</v>
      </c>
      <c r="V18081" s="9" t="s">
        <v>45</v>
      </c>
      <c r="W18081" s="12" t="s">
        <v>55</v>
      </c>
      <c r="X18081" s="14" t="s">
        <v>45</v>
      </c>
      <c r="Y18081" s="14" t="s">
        <v>45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41.745556000000001</v>
      </c>
      <c r="AG18081" s="15">
        <v>-71.117220000000003</v>
      </c>
    </row>
    <row r="18082" spans="1:33" x14ac:dyDescent="0.3">
      <c r="A18082" s="9">
        <v>65411</v>
      </c>
      <c r="B18082" s="10" t="s">
        <v>10097</v>
      </c>
      <c r="C18082" s="9">
        <v>59641</v>
      </c>
      <c r="D18082" s="10" t="s">
        <v>14894</v>
      </c>
      <c r="E18082" s="11" t="s">
        <v>37</v>
      </c>
      <c r="F18082" s="11" t="s">
        <v>37</v>
      </c>
      <c r="G18082" s="12" t="s">
        <v>1431</v>
      </c>
      <c r="H18082" s="12" t="s">
        <v>3234</v>
      </c>
      <c r="I18082" s="12" t="s">
        <v>168</v>
      </c>
      <c r="J18082" s="10" t="s">
        <v>139</v>
      </c>
      <c r="K18082" s="13" t="s">
        <v>14139</v>
      </c>
      <c r="L18082" s="13" t="s">
        <v>1</v>
      </c>
      <c r="M18082" s="14">
        <v>5</v>
      </c>
      <c r="N18082" s="14">
        <v>5</v>
      </c>
      <c r="O18082" s="14">
        <v>5</v>
      </c>
      <c r="P18082" s="10" t="s">
        <v>360</v>
      </c>
      <c r="Q18082" s="12" t="s">
        <v>361</v>
      </c>
      <c r="R18082" s="12" t="s">
        <v>362</v>
      </c>
      <c r="S18082" s="12">
        <v>3</v>
      </c>
      <c r="T18082" s="12">
        <v>2016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>
        <v>6.2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36.468000000000004</v>
      </c>
      <c r="AG18082" s="15">
        <v>-77.591999999999999</v>
      </c>
    </row>
    <row r="18083" spans="1:33" x14ac:dyDescent="0.3">
      <c r="A18083" s="9">
        <v>65411</v>
      </c>
      <c r="B18083" s="10" t="s">
        <v>10097</v>
      </c>
      <c r="C18083" s="9">
        <v>59642</v>
      </c>
      <c r="D18083" s="10" t="s">
        <v>14895</v>
      </c>
      <c r="E18083" s="11" t="s">
        <v>37</v>
      </c>
      <c r="F18083" s="11" t="s">
        <v>37</v>
      </c>
      <c r="G18083" s="12" t="s">
        <v>1431</v>
      </c>
      <c r="H18083" s="12" t="s">
        <v>3234</v>
      </c>
      <c r="I18083" s="12" t="s">
        <v>168</v>
      </c>
      <c r="J18083" s="10" t="s">
        <v>139</v>
      </c>
      <c r="K18083" s="13" t="s">
        <v>14139</v>
      </c>
      <c r="L18083" s="13" t="s">
        <v>1</v>
      </c>
      <c r="M18083" s="14">
        <v>5</v>
      </c>
      <c r="N18083" s="14">
        <v>5</v>
      </c>
      <c r="O18083" s="14">
        <v>5</v>
      </c>
      <c r="P18083" s="10" t="s">
        <v>360</v>
      </c>
      <c r="Q18083" s="12" t="s">
        <v>361</v>
      </c>
      <c r="R18083" s="12" t="s">
        <v>362</v>
      </c>
      <c r="S18083" s="12">
        <v>4</v>
      </c>
      <c r="T18083" s="12">
        <v>2016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>
        <v>6.2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36.514721999999999</v>
      </c>
      <c r="AG18083" s="15">
        <v>-77.656109999999998</v>
      </c>
    </row>
    <row r="18084" spans="1:33" x14ac:dyDescent="0.3">
      <c r="A18084" s="9">
        <v>65411</v>
      </c>
      <c r="B18084" s="10" t="s">
        <v>10097</v>
      </c>
      <c r="C18084" s="9">
        <v>59643</v>
      </c>
      <c r="D18084" s="10" t="s">
        <v>14896</v>
      </c>
      <c r="E18084" s="11" t="s">
        <v>37</v>
      </c>
      <c r="F18084" s="11" t="s">
        <v>37</v>
      </c>
      <c r="G18084" s="12" t="s">
        <v>1431</v>
      </c>
      <c r="H18084" s="12" t="s">
        <v>3234</v>
      </c>
      <c r="I18084" s="12" t="s">
        <v>168</v>
      </c>
      <c r="J18084" s="10" t="s">
        <v>139</v>
      </c>
      <c r="K18084" s="13" t="s">
        <v>14139</v>
      </c>
      <c r="L18084" s="13" t="s">
        <v>1</v>
      </c>
      <c r="M18084" s="14">
        <v>5</v>
      </c>
      <c r="N18084" s="14">
        <v>5</v>
      </c>
      <c r="O18084" s="14">
        <v>5</v>
      </c>
      <c r="P18084" s="10" t="s">
        <v>360</v>
      </c>
      <c r="Q18084" s="12" t="s">
        <v>361</v>
      </c>
      <c r="R18084" s="12" t="s">
        <v>362</v>
      </c>
      <c r="S18084" s="12">
        <v>6</v>
      </c>
      <c r="T18084" s="12">
        <v>2016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>
        <v>6.2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36.476944000000003</v>
      </c>
      <c r="AG18084" s="15">
        <v>-77.467780000000005</v>
      </c>
    </row>
    <row r="18085" spans="1:33" x14ac:dyDescent="0.3">
      <c r="A18085" s="9">
        <v>61060</v>
      </c>
      <c r="B18085" s="10" t="s">
        <v>13203</v>
      </c>
      <c r="C18085" s="9">
        <v>59645</v>
      </c>
      <c r="D18085" s="10" t="s">
        <v>14897</v>
      </c>
      <c r="E18085" s="11" t="s">
        <v>37</v>
      </c>
      <c r="F18085" s="11" t="s">
        <v>37</v>
      </c>
      <c r="G18085" s="12" t="s">
        <v>1431</v>
      </c>
      <c r="H18085" s="12" t="s">
        <v>1443</v>
      </c>
      <c r="I18085" s="12" t="s">
        <v>1433</v>
      </c>
      <c r="J18085" s="10" t="s">
        <v>139</v>
      </c>
      <c r="K18085" s="13" t="s">
        <v>14770</v>
      </c>
      <c r="L18085" s="13" t="s">
        <v>1</v>
      </c>
      <c r="M18085" s="14">
        <v>5</v>
      </c>
      <c r="N18085" s="14">
        <v>5</v>
      </c>
      <c r="O18085" s="14">
        <v>5</v>
      </c>
      <c r="P18085" s="10" t="s">
        <v>360</v>
      </c>
      <c r="Q18085" s="12" t="s">
        <v>361</v>
      </c>
      <c r="R18085" s="12" t="s">
        <v>362</v>
      </c>
      <c r="S18085" s="12">
        <v>5</v>
      </c>
      <c r="T18085" s="12">
        <v>2015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6.5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5.181111000000001</v>
      </c>
      <c r="AG18085" s="15">
        <v>-78.096940000000004</v>
      </c>
    </row>
    <row r="18086" spans="1:33" x14ac:dyDescent="0.3">
      <c r="A18086" s="9">
        <v>61060</v>
      </c>
      <c r="B18086" s="10" t="s">
        <v>13203</v>
      </c>
      <c r="C18086" s="9">
        <v>59646</v>
      </c>
      <c r="D18086" s="10" t="s">
        <v>14898</v>
      </c>
      <c r="E18086" s="11" t="s">
        <v>37</v>
      </c>
      <c r="F18086" s="11" t="s">
        <v>37</v>
      </c>
      <c r="G18086" s="12" t="s">
        <v>1431</v>
      </c>
      <c r="H18086" s="12" t="s">
        <v>8209</v>
      </c>
      <c r="I18086" s="12" t="s">
        <v>1433</v>
      </c>
      <c r="J18086" s="10" t="s">
        <v>139</v>
      </c>
      <c r="K18086" s="13" t="s">
        <v>14770</v>
      </c>
      <c r="L18086" s="13" t="s">
        <v>1</v>
      </c>
      <c r="M18086" s="14">
        <v>4.8</v>
      </c>
      <c r="N18086" s="14">
        <v>4.8</v>
      </c>
      <c r="O18086" s="14">
        <v>4.8</v>
      </c>
      <c r="P18086" s="10" t="s">
        <v>360</v>
      </c>
      <c r="Q18086" s="12" t="s">
        <v>361</v>
      </c>
      <c r="R18086" s="12" t="s">
        <v>362</v>
      </c>
      <c r="S18086" s="12">
        <v>5</v>
      </c>
      <c r="T18086" s="12">
        <v>2015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>
        <v>6.3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5.016111000000002</v>
      </c>
      <c r="AG18086" s="15">
        <v>-77.821939999999998</v>
      </c>
    </row>
    <row r="18087" spans="1:33" x14ac:dyDescent="0.3">
      <c r="A18087" s="9">
        <v>18125</v>
      </c>
      <c r="B18087" s="10" t="s">
        <v>14899</v>
      </c>
      <c r="C18087" s="9">
        <v>59647</v>
      </c>
      <c r="D18087" s="10" t="s">
        <v>14900</v>
      </c>
      <c r="E18087" s="11" t="s">
        <v>37</v>
      </c>
      <c r="F18087" s="11" t="s">
        <v>37</v>
      </c>
      <c r="G18087" s="12" t="s">
        <v>419</v>
      </c>
      <c r="H18087" s="12" t="s">
        <v>3152</v>
      </c>
      <c r="I18087" s="12" t="s">
        <v>178</v>
      </c>
      <c r="J18087" s="10" t="s">
        <v>40</v>
      </c>
      <c r="K18087" s="13" t="s">
        <v>41</v>
      </c>
      <c r="L18087" s="13" t="s">
        <v>1</v>
      </c>
      <c r="M18087" s="14">
        <v>18.8</v>
      </c>
      <c r="N18087" s="14">
        <v>18.600000000000001</v>
      </c>
      <c r="O18087" s="14">
        <v>18.600000000000001</v>
      </c>
      <c r="P18087" s="10" t="s">
        <v>323</v>
      </c>
      <c r="Q18087" s="12" t="s">
        <v>68</v>
      </c>
      <c r="R18087" s="12" t="s">
        <v>44</v>
      </c>
      <c r="S18087" s="12">
        <v>7</v>
      </c>
      <c r="T18087" s="12">
        <v>2016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 t="s">
        <v>45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6.161943999999998</v>
      </c>
      <c r="AG18087" s="15">
        <v>-97.036940000000001</v>
      </c>
    </row>
    <row r="18088" spans="1:33" x14ac:dyDescent="0.3">
      <c r="A18088" s="9">
        <v>18125</v>
      </c>
      <c r="B18088" s="10" t="s">
        <v>14899</v>
      </c>
      <c r="C18088" s="9">
        <v>59647</v>
      </c>
      <c r="D18088" s="10" t="s">
        <v>14900</v>
      </c>
      <c r="E18088" s="11" t="s">
        <v>37</v>
      </c>
      <c r="F18088" s="11" t="s">
        <v>37</v>
      </c>
      <c r="G18088" s="12" t="s">
        <v>419</v>
      </c>
      <c r="H18088" s="12" t="s">
        <v>3152</v>
      </c>
      <c r="I18088" s="12" t="s">
        <v>178</v>
      </c>
      <c r="J18088" s="10" t="s">
        <v>40</v>
      </c>
      <c r="K18088" s="13" t="s">
        <v>47</v>
      </c>
      <c r="L18088" s="13" t="s">
        <v>1</v>
      </c>
      <c r="M18088" s="14">
        <v>18.8</v>
      </c>
      <c r="N18088" s="14">
        <v>18.600000000000001</v>
      </c>
      <c r="O18088" s="14">
        <v>18.600000000000001</v>
      </c>
      <c r="P18088" s="10" t="s">
        <v>323</v>
      </c>
      <c r="Q18088" s="12" t="s">
        <v>68</v>
      </c>
      <c r="R18088" s="12" t="s">
        <v>44</v>
      </c>
      <c r="S18088" s="12">
        <v>7</v>
      </c>
      <c r="T18088" s="12">
        <v>2016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 t="s">
        <v>45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6.161943999999998</v>
      </c>
      <c r="AG18088" s="15">
        <v>-97.036940000000001</v>
      </c>
    </row>
    <row r="18089" spans="1:33" x14ac:dyDescent="0.3">
      <c r="A18089" s="9">
        <v>18125</v>
      </c>
      <c r="B18089" s="10" t="s">
        <v>14899</v>
      </c>
      <c r="C18089" s="9">
        <v>59647</v>
      </c>
      <c r="D18089" s="10" t="s">
        <v>14900</v>
      </c>
      <c r="E18089" s="11" t="s">
        <v>37</v>
      </c>
      <c r="F18089" s="11" t="s">
        <v>37</v>
      </c>
      <c r="G18089" s="12" t="s">
        <v>419</v>
      </c>
      <c r="H18089" s="12" t="s">
        <v>3152</v>
      </c>
      <c r="I18089" s="12" t="s">
        <v>178</v>
      </c>
      <c r="J18089" s="10" t="s">
        <v>40</v>
      </c>
      <c r="K18089" s="13" t="s">
        <v>49</v>
      </c>
      <c r="L18089" s="13" t="s">
        <v>1</v>
      </c>
      <c r="M18089" s="14">
        <v>18.8</v>
      </c>
      <c r="N18089" s="14">
        <v>18.600000000000001</v>
      </c>
      <c r="O18089" s="14">
        <v>18.600000000000001</v>
      </c>
      <c r="P18089" s="10" t="s">
        <v>323</v>
      </c>
      <c r="Q18089" s="12" t="s">
        <v>68</v>
      </c>
      <c r="R18089" s="12" t="s">
        <v>44</v>
      </c>
      <c r="S18089" s="12">
        <v>7</v>
      </c>
      <c r="T18089" s="12">
        <v>2016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 t="s">
        <v>45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36.161943999999998</v>
      </c>
      <c r="AG18089" s="15">
        <v>-97.036940000000001</v>
      </c>
    </row>
    <row r="18090" spans="1:33" x14ac:dyDescent="0.3">
      <c r="A18090" s="9">
        <v>65411</v>
      </c>
      <c r="B18090" s="10" t="s">
        <v>10097</v>
      </c>
      <c r="C18090" s="9">
        <v>59648</v>
      </c>
      <c r="D18090" s="10" t="s">
        <v>14901</v>
      </c>
      <c r="E18090" s="11" t="s">
        <v>37</v>
      </c>
      <c r="F18090" s="11" t="s">
        <v>37</v>
      </c>
      <c r="G18090" s="12" t="s">
        <v>1431</v>
      </c>
      <c r="H18090" s="12" t="s">
        <v>10449</v>
      </c>
      <c r="I18090" s="12" t="s">
        <v>168</v>
      </c>
      <c r="J18090" s="10" t="s">
        <v>139</v>
      </c>
      <c r="K18090" s="13" t="s">
        <v>14139</v>
      </c>
      <c r="L18090" s="13" t="s">
        <v>1</v>
      </c>
      <c r="M18090" s="14">
        <v>5</v>
      </c>
      <c r="N18090" s="14">
        <v>5</v>
      </c>
      <c r="O18090" s="14">
        <v>5</v>
      </c>
      <c r="P18090" s="10" t="s">
        <v>360</v>
      </c>
      <c r="Q18090" s="12" t="s">
        <v>361</v>
      </c>
      <c r="R18090" s="12" t="s">
        <v>362</v>
      </c>
      <c r="S18090" s="12">
        <v>1</v>
      </c>
      <c r="T18090" s="12">
        <v>2016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6.2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35.858055999999998</v>
      </c>
      <c r="AG18090" s="15">
        <v>-77.499170000000007</v>
      </c>
    </row>
    <row r="18091" spans="1:33" x14ac:dyDescent="0.3">
      <c r="A18091" s="9">
        <v>59414</v>
      </c>
      <c r="B18091" s="10" t="s">
        <v>14902</v>
      </c>
      <c r="C18091" s="9">
        <v>59649</v>
      </c>
      <c r="D18091" s="10" t="s">
        <v>14903</v>
      </c>
      <c r="E18091" s="11" t="s">
        <v>37</v>
      </c>
      <c r="F18091" s="11" t="s">
        <v>37</v>
      </c>
      <c r="G18091" s="12" t="s">
        <v>92</v>
      </c>
      <c r="H18091" s="12" t="s">
        <v>3540</v>
      </c>
      <c r="I18091" s="12" t="s">
        <v>587</v>
      </c>
      <c r="J18091" s="10" t="s">
        <v>139</v>
      </c>
      <c r="K18091" s="13" t="s">
        <v>7119</v>
      </c>
      <c r="L18091" s="13" t="s">
        <v>1</v>
      </c>
      <c r="M18091" s="14">
        <v>1.1000000000000001</v>
      </c>
      <c r="N18091" s="14">
        <v>1.1000000000000001</v>
      </c>
      <c r="O18091" s="14">
        <v>1.1000000000000001</v>
      </c>
      <c r="P18091" s="10" t="s">
        <v>2451</v>
      </c>
      <c r="Q18091" s="12" t="s">
        <v>2452</v>
      </c>
      <c r="R18091" s="12" t="s">
        <v>44</v>
      </c>
      <c r="S18091" s="12">
        <v>4</v>
      </c>
      <c r="T18091" s="12">
        <v>2014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 t="s">
        <v>45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29.33</v>
      </c>
      <c r="AG18091" s="15">
        <v>-98.66</v>
      </c>
    </row>
    <row r="18092" spans="1:33" x14ac:dyDescent="0.3">
      <c r="A18092" s="9">
        <v>59414</v>
      </c>
      <c r="B18092" s="10" t="s">
        <v>14902</v>
      </c>
      <c r="C18092" s="9">
        <v>59649</v>
      </c>
      <c r="D18092" s="10" t="s">
        <v>14903</v>
      </c>
      <c r="E18092" s="11" t="s">
        <v>37</v>
      </c>
      <c r="F18092" s="11" t="s">
        <v>37</v>
      </c>
      <c r="G18092" s="12" t="s">
        <v>92</v>
      </c>
      <c r="H18092" s="12" t="s">
        <v>3540</v>
      </c>
      <c r="I18092" s="12" t="s">
        <v>587</v>
      </c>
      <c r="J18092" s="10" t="s">
        <v>139</v>
      </c>
      <c r="K18092" s="13" t="s">
        <v>7120</v>
      </c>
      <c r="L18092" s="13" t="s">
        <v>1</v>
      </c>
      <c r="M18092" s="14">
        <v>1.1000000000000001</v>
      </c>
      <c r="N18092" s="14">
        <v>1.1000000000000001</v>
      </c>
      <c r="O18092" s="14">
        <v>1.1000000000000001</v>
      </c>
      <c r="P18092" s="10" t="s">
        <v>2451</v>
      </c>
      <c r="Q18092" s="12" t="s">
        <v>2452</v>
      </c>
      <c r="R18092" s="12" t="s">
        <v>44</v>
      </c>
      <c r="S18092" s="12">
        <v>4</v>
      </c>
      <c r="T18092" s="12">
        <v>2014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 t="s">
        <v>45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29.33</v>
      </c>
      <c r="AG18092" s="15">
        <v>-98.66</v>
      </c>
    </row>
    <row r="18093" spans="1:33" x14ac:dyDescent="0.3">
      <c r="A18093" s="9">
        <v>59414</v>
      </c>
      <c r="B18093" s="10" t="s">
        <v>14902</v>
      </c>
      <c r="C18093" s="9">
        <v>59649</v>
      </c>
      <c r="D18093" s="10" t="s">
        <v>14903</v>
      </c>
      <c r="E18093" s="11" t="s">
        <v>37</v>
      </c>
      <c r="F18093" s="11" t="s">
        <v>37</v>
      </c>
      <c r="G18093" s="12" t="s">
        <v>92</v>
      </c>
      <c r="H18093" s="12" t="s">
        <v>3540</v>
      </c>
      <c r="I18093" s="12" t="s">
        <v>587</v>
      </c>
      <c r="J18093" s="10" t="s">
        <v>139</v>
      </c>
      <c r="K18093" s="13" t="s">
        <v>10573</v>
      </c>
      <c r="L18093" s="13" t="s">
        <v>1</v>
      </c>
      <c r="M18093" s="14">
        <v>1.1000000000000001</v>
      </c>
      <c r="N18093" s="14">
        <v>1.1000000000000001</v>
      </c>
      <c r="O18093" s="14">
        <v>1.1000000000000001</v>
      </c>
      <c r="P18093" s="10" t="s">
        <v>2451</v>
      </c>
      <c r="Q18093" s="12" t="s">
        <v>2452</v>
      </c>
      <c r="R18093" s="12" t="s">
        <v>44</v>
      </c>
      <c r="S18093" s="12">
        <v>4</v>
      </c>
      <c r="T18093" s="12">
        <v>2014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 t="s">
        <v>45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29.33</v>
      </c>
      <c r="AG18093" s="15">
        <v>-98.66</v>
      </c>
    </row>
    <row r="18094" spans="1:33" x14ac:dyDescent="0.3">
      <c r="A18094" s="9">
        <v>59414</v>
      </c>
      <c r="B18094" s="10" t="s">
        <v>14902</v>
      </c>
      <c r="C18094" s="9">
        <v>59649</v>
      </c>
      <c r="D18094" s="10" t="s">
        <v>14903</v>
      </c>
      <c r="E18094" s="11" t="s">
        <v>37</v>
      </c>
      <c r="F18094" s="11" t="s">
        <v>37</v>
      </c>
      <c r="G18094" s="12" t="s">
        <v>92</v>
      </c>
      <c r="H18094" s="12" t="s">
        <v>3540</v>
      </c>
      <c r="I18094" s="12" t="s">
        <v>587</v>
      </c>
      <c r="J18094" s="10" t="s">
        <v>139</v>
      </c>
      <c r="K18094" s="13" t="s">
        <v>9756</v>
      </c>
      <c r="L18094" s="13" t="s">
        <v>1</v>
      </c>
      <c r="M18094" s="14">
        <v>1.1000000000000001</v>
      </c>
      <c r="N18094" s="14">
        <v>1.1000000000000001</v>
      </c>
      <c r="O18094" s="14">
        <v>1.1000000000000001</v>
      </c>
      <c r="P18094" s="10" t="s">
        <v>2451</v>
      </c>
      <c r="Q18094" s="12" t="s">
        <v>2452</v>
      </c>
      <c r="R18094" s="12" t="s">
        <v>44</v>
      </c>
      <c r="S18094" s="12">
        <v>4</v>
      </c>
      <c r="T18094" s="12">
        <v>2014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 t="s">
        <v>45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29.33</v>
      </c>
      <c r="AG18094" s="15">
        <v>-98.66</v>
      </c>
    </row>
    <row r="18095" spans="1:33" x14ac:dyDescent="0.3">
      <c r="A18095" s="9">
        <v>63199</v>
      </c>
      <c r="B18095" s="10" t="s">
        <v>12767</v>
      </c>
      <c r="C18095" s="9">
        <v>59650</v>
      </c>
      <c r="D18095" s="10" t="s">
        <v>14904</v>
      </c>
      <c r="E18095" s="11" t="s">
        <v>37</v>
      </c>
      <c r="F18095" s="11" t="s">
        <v>37</v>
      </c>
      <c r="G18095" s="12" t="s">
        <v>1036</v>
      </c>
      <c r="H18095" s="12" t="s">
        <v>4624</v>
      </c>
      <c r="I18095" s="12" t="s">
        <v>61</v>
      </c>
      <c r="J18095" s="10" t="s">
        <v>139</v>
      </c>
      <c r="K18095" s="13" t="s">
        <v>2010</v>
      </c>
      <c r="L18095" s="13" t="s">
        <v>1</v>
      </c>
      <c r="M18095" s="14">
        <v>1.6</v>
      </c>
      <c r="N18095" s="14">
        <v>1.6</v>
      </c>
      <c r="O18095" s="14">
        <v>1.6</v>
      </c>
      <c r="P18095" s="10" t="s">
        <v>2451</v>
      </c>
      <c r="Q18095" s="12" t="s">
        <v>2452</v>
      </c>
      <c r="R18095" s="12" t="s">
        <v>44</v>
      </c>
      <c r="S18095" s="12">
        <v>10</v>
      </c>
      <c r="T18095" s="12">
        <v>2014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 t="s">
        <v>45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3.925556</v>
      </c>
      <c r="AG18095" s="15">
        <v>-83.263890000000004</v>
      </c>
    </row>
    <row r="18096" spans="1:33" x14ac:dyDescent="0.3">
      <c r="A18096" s="9">
        <v>11208</v>
      </c>
      <c r="B18096" s="10" t="s">
        <v>672</v>
      </c>
      <c r="C18096" s="9">
        <v>59651</v>
      </c>
      <c r="D18096" s="10" t="s">
        <v>14905</v>
      </c>
      <c r="E18096" s="11" t="s">
        <v>37</v>
      </c>
      <c r="F18096" s="11" t="s">
        <v>37</v>
      </c>
      <c r="G18096" s="12" t="s">
        <v>80</v>
      </c>
      <c r="H18096" s="12" t="s">
        <v>219</v>
      </c>
      <c r="I18096" s="12" t="s">
        <v>597</v>
      </c>
      <c r="J18096" s="10" t="s">
        <v>139</v>
      </c>
      <c r="K18096" s="13" t="s">
        <v>14906</v>
      </c>
      <c r="L18096" s="13" t="s">
        <v>1</v>
      </c>
      <c r="M18096" s="14">
        <v>1.3</v>
      </c>
      <c r="N18096" s="14">
        <v>1.3</v>
      </c>
      <c r="O18096" s="14">
        <v>1</v>
      </c>
      <c r="P18096" s="10" t="s">
        <v>360</v>
      </c>
      <c r="Q18096" s="12" t="s">
        <v>361</v>
      </c>
      <c r="R18096" s="12" t="s">
        <v>362</v>
      </c>
      <c r="S18096" s="12">
        <v>2</v>
      </c>
      <c r="T18096" s="12">
        <v>2015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>
        <v>1.7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34.071389000000003</v>
      </c>
      <c r="AG18096" s="15">
        <v>-118.1961</v>
      </c>
    </row>
    <row r="18097" spans="1:33" x14ac:dyDescent="0.3">
      <c r="A18097" s="9">
        <v>11208</v>
      </c>
      <c r="B18097" s="10" t="s">
        <v>672</v>
      </c>
      <c r="C18097" s="9">
        <v>59652</v>
      </c>
      <c r="D18097" s="10" t="s">
        <v>14907</v>
      </c>
      <c r="E18097" s="11" t="s">
        <v>37</v>
      </c>
      <c r="F18097" s="11" t="s">
        <v>37</v>
      </c>
      <c r="G18097" s="12" t="s">
        <v>80</v>
      </c>
      <c r="H18097" s="12" t="s">
        <v>219</v>
      </c>
      <c r="I18097" s="12" t="s">
        <v>597</v>
      </c>
      <c r="J18097" s="10" t="s">
        <v>139</v>
      </c>
      <c r="K18097" s="13" t="s">
        <v>14908</v>
      </c>
      <c r="L18097" s="13" t="s">
        <v>1</v>
      </c>
      <c r="M18097" s="14">
        <v>0.9</v>
      </c>
      <c r="N18097" s="14">
        <v>1</v>
      </c>
      <c r="O18097" s="14">
        <v>0.6</v>
      </c>
      <c r="P18097" s="10" t="s">
        <v>360</v>
      </c>
      <c r="Q18097" s="12" t="s">
        <v>361</v>
      </c>
      <c r="R18097" s="12" t="s">
        <v>362</v>
      </c>
      <c r="S18097" s="12">
        <v>9</v>
      </c>
      <c r="T18097" s="12">
        <v>2014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1.3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34.236666999999997</v>
      </c>
      <c r="AG18097" s="15">
        <v>-118.5658</v>
      </c>
    </row>
    <row r="18098" spans="1:33" x14ac:dyDescent="0.3">
      <c r="A18098" s="9">
        <v>61944</v>
      </c>
      <c r="B18098" s="10" t="s">
        <v>10369</v>
      </c>
      <c r="C18098" s="9">
        <v>59653</v>
      </c>
      <c r="D18098" s="10" t="s">
        <v>14909</v>
      </c>
      <c r="E18098" s="11" t="s">
        <v>37</v>
      </c>
      <c r="F18098" s="11" t="s">
        <v>37</v>
      </c>
      <c r="G18098" s="12" t="s">
        <v>914</v>
      </c>
      <c r="H18098" s="12" t="s">
        <v>4307</v>
      </c>
      <c r="I18098" s="12" t="s">
        <v>2788</v>
      </c>
      <c r="J18098" s="10" t="s">
        <v>139</v>
      </c>
      <c r="K18098" s="13" t="s">
        <v>14910</v>
      </c>
      <c r="L18098" s="13" t="s">
        <v>1</v>
      </c>
      <c r="M18098" s="14">
        <v>1.9</v>
      </c>
      <c r="N18098" s="14">
        <v>1.9</v>
      </c>
      <c r="O18098" s="14">
        <v>1.9</v>
      </c>
      <c r="P18098" s="10" t="s">
        <v>360</v>
      </c>
      <c r="Q18098" s="12" t="s">
        <v>361</v>
      </c>
      <c r="R18098" s="12" t="s">
        <v>362</v>
      </c>
      <c r="S18098" s="12">
        <v>2</v>
      </c>
      <c r="T18098" s="12">
        <v>2015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2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33.121110999999999</v>
      </c>
      <c r="AG18098" s="15">
        <v>-107.2878</v>
      </c>
    </row>
    <row r="18099" spans="1:33" x14ac:dyDescent="0.3">
      <c r="A18099" s="9">
        <v>59428</v>
      </c>
      <c r="B18099" s="10" t="s">
        <v>14911</v>
      </c>
      <c r="C18099" s="9">
        <v>59654</v>
      </c>
      <c r="D18099" s="10" t="s">
        <v>14912</v>
      </c>
      <c r="E18099" s="11" t="s">
        <v>37</v>
      </c>
      <c r="F18099" s="11" t="s">
        <v>37</v>
      </c>
      <c r="G18099" s="12" t="s">
        <v>92</v>
      </c>
      <c r="H18099" s="12" t="s">
        <v>14913</v>
      </c>
      <c r="I18099" s="12" t="s">
        <v>587</v>
      </c>
      <c r="J18099" s="10" t="s">
        <v>139</v>
      </c>
      <c r="K18099" s="13" t="s">
        <v>41</v>
      </c>
      <c r="L18099" s="13" t="s">
        <v>1</v>
      </c>
      <c r="M18099" s="14">
        <v>78</v>
      </c>
      <c r="N18099" s="14">
        <v>78</v>
      </c>
      <c r="O18099" s="14">
        <v>78</v>
      </c>
      <c r="P18099" s="10" t="s">
        <v>52</v>
      </c>
      <c r="Q18099" s="12" t="s">
        <v>53</v>
      </c>
      <c r="R18099" s="12" t="s">
        <v>54</v>
      </c>
      <c r="S18099" s="12">
        <v>12</v>
      </c>
      <c r="T18099" s="12">
        <v>2015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 t="s">
        <v>4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27.18</v>
      </c>
      <c r="AG18099" s="15">
        <v>-98.916669999999996</v>
      </c>
    </row>
    <row r="18100" spans="1:33" x14ac:dyDescent="0.3">
      <c r="A18100" s="9">
        <v>56769</v>
      </c>
      <c r="B18100" s="10" t="s">
        <v>8711</v>
      </c>
      <c r="C18100" s="9">
        <v>59655</v>
      </c>
      <c r="D18100" s="10" t="s">
        <v>14914</v>
      </c>
      <c r="E18100" s="11" t="s">
        <v>37</v>
      </c>
      <c r="F18100" s="11" t="s">
        <v>37</v>
      </c>
      <c r="G18100" s="12" t="s">
        <v>3380</v>
      </c>
      <c r="H18100" s="12" t="s">
        <v>3647</v>
      </c>
      <c r="I18100" s="12" t="s">
        <v>178</v>
      </c>
      <c r="J18100" s="10" t="s">
        <v>139</v>
      </c>
      <c r="K18100" s="13" t="s">
        <v>14915</v>
      </c>
      <c r="L18100" s="13" t="s">
        <v>1</v>
      </c>
      <c r="M18100" s="14">
        <v>97.8</v>
      </c>
      <c r="N18100" s="14">
        <v>97.8</v>
      </c>
      <c r="O18100" s="14">
        <v>97.8</v>
      </c>
      <c r="P18100" s="10" t="s">
        <v>52</v>
      </c>
      <c r="Q18100" s="12" t="s">
        <v>53</v>
      </c>
      <c r="R18100" s="12" t="s">
        <v>54</v>
      </c>
      <c r="S18100" s="12">
        <v>12</v>
      </c>
      <c r="T18100" s="12">
        <v>2015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 t="s">
        <v>45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45.753332999999998</v>
      </c>
      <c r="AG18100" s="15">
        <v>-100.27500000000001</v>
      </c>
    </row>
    <row r="18101" spans="1:33" x14ac:dyDescent="0.3">
      <c r="A18101" s="9">
        <v>60453</v>
      </c>
      <c r="B18101" s="10" t="s">
        <v>10498</v>
      </c>
      <c r="C18101" s="9">
        <v>59656</v>
      </c>
      <c r="D18101" s="10" t="s">
        <v>14916</v>
      </c>
      <c r="E18101" s="11" t="s">
        <v>37</v>
      </c>
      <c r="F18101" s="11" t="s">
        <v>37</v>
      </c>
      <c r="G18101" s="12" t="s">
        <v>758</v>
      </c>
      <c r="H18101" s="12" t="s">
        <v>757</v>
      </c>
      <c r="I18101" s="12" t="s">
        <v>759</v>
      </c>
      <c r="J18101" s="10" t="s">
        <v>139</v>
      </c>
      <c r="K18101" s="13" t="s">
        <v>14917</v>
      </c>
      <c r="L18101" s="13" t="s">
        <v>1</v>
      </c>
      <c r="M18101" s="14">
        <v>120</v>
      </c>
      <c r="N18101" s="14">
        <v>120</v>
      </c>
      <c r="O18101" s="14">
        <v>120</v>
      </c>
      <c r="P18101" s="10" t="s">
        <v>360</v>
      </c>
      <c r="Q18101" s="12" t="s">
        <v>361</v>
      </c>
      <c r="R18101" s="12" t="s">
        <v>362</v>
      </c>
      <c r="S18101" s="12">
        <v>9</v>
      </c>
      <c r="T18101" s="12">
        <v>2016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>
        <v>150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8.205278</v>
      </c>
      <c r="AG18101" s="15">
        <v>-104.5667</v>
      </c>
    </row>
    <row r="18102" spans="1:33" x14ac:dyDescent="0.3">
      <c r="A18102" s="9">
        <v>60453</v>
      </c>
      <c r="B18102" s="10" t="s">
        <v>10498</v>
      </c>
      <c r="C18102" s="9">
        <v>59657</v>
      </c>
      <c r="D18102" s="10" t="s">
        <v>14918</v>
      </c>
      <c r="E18102" s="11" t="s">
        <v>37</v>
      </c>
      <c r="F18102" s="11" t="s">
        <v>37</v>
      </c>
      <c r="G18102" s="12" t="s">
        <v>80</v>
      </c>
      <c r="H18102" s="12" t="s">
        <v>593</v>
      </c>
      <c r="I18102" s="12" t="s">
        <v>594</v>
      </c>
      <c r="J18102" s="10" t="s">
        <v>139</v>
      </c>
      <c r="K18102" s="13" t="s">
        <v>14919</v>
      </c>
      <c r="L18102" s="13" t="s">
        <v>1</v>
      </c>
      <c r="M18102" s="14">
        <v>20</v>
      </c>
      <c r="N18102" s="14">
        <v>20</v>
      </c>
      <c r="O18102" s="14">
        <v>20</v>
      </c>
      <c r="P18102" s="10" t="s">
        <v>360</v>
      </c>
      <c r="Q18102" s="12" t="s">
        <v>361</v>
      </c>
      <c r="R18102" s="12" t="s">
        <v>362</v>
      </c>
      <c r="S18102" s="12">
        <v>6</v>
      </c>
      <c r="T18102" s="12">
        <v>2015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>
        <v>26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33.252222000000003</v>
      </c>
      <c r="AG18102" s="15">
        <v>-115.4975</v>
      </c>
    </row>
    <row r="18103" spans="1:33" x14ac:dyDescent="0.3">
      <c r="A18103" s="9">
        <v>17164</v>
      </c>
      <c r="B18103" s="10" t="s">
        <v>5448</v>
      </c>
      <c r="C18103" s="9">
        <v>59658</v>
      </c>
      <c r="D18103" s="10" t="s">
        <v>14920</v>
      </c>
      <c r="E18103" s="11" t="s">
        <v>37</v>
      </c>
      <c r="F18103" s="11" t="s">
        <v>37</v>
      </c>
      <c r="G18103" s="12" t="s">
        <v>80</v>
      </c>
      <c r="H18103" s="12" t="s">
        <v>436</v>
      </c>
      <c r="I18103" s="12" t="s">
        <v>138</v>
      </c>
      <c r="J18103" s="10" t="s">
        <v>1813</v>
      </c>
      <c r="K18103" s="13" t="s">
        <v>2010</v>
      </c>
      <c r="L18103" s="13" t="s">
        <v>1</v>
      </c>
      <c r="M18103" s="14">
        <v>30.2</v>
      </c>
      <c r="N18103" s="14">
        <v>27.2</v>
      </c>
      <c r="O18103" s="14">
        <v>27.2</v>
      </c>
      <c r="P18103" s="10" t="s">
        <v>878</v>
      </c>
      <c r="Q18103" s="12" t="s">
        <v>879</v>
      </c>
      <c r="R18103" s="12" t="s">
        <v>69</v>
      </c>
      <c r="S18103" s="12">
        <v>8</v>
      </c>
      <c r="T18103" s="12">
        <v>2015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40.472282999999997</v>
      </c>
      <c r="AG18103" s="15">
        <v>-122.3242</v>
      </c>
    </row>
    <row r="18104" spans="1:33" x14ac:dyDescent="0.3">
      <c r="A18104" s="9">
        <v>20135</v>
      </c>
      <c r="B18104" s="10" t="s">
        <v>14921</v>
      </c>
      <c r="C18104" s="9">
        <v>59660</v>
      </c>
      <c r="D18104" s="10" t="s">
        <v>14922</v>
      </c>
      <c r="E18104" s="11" t="s">
        <v>37</v>
      </c>
      <c r="F18104" s="11" t="s">
        <v>37</v>
      </c>
      <c r="G18104" s="12" t="s">
        <v>407</v>
      </c>
      <c r="H18104" s="12" t="s">
        <v>171</v>
      </c>
      <c r="I18104" s="12" t="s">
        <v>409</v>
      </c>
      <c r="J18104" s="10" t="s">
        <v>40</v>
      </c>
      <c r="K18104" s="13" t="s">
        <v>49</v>
      </c>
      <c r="L18104" s="13" t="s">
        <v>1</v>
      </c>
      <c r="M18104" s="14">
        <v>2</v>
      </c>
      <c r="N18104" s="14">
        <v>2</v>
      </c>
      <c r="O18104" s="14">
        <v>2</v>
      </c>
      <c r="P18104" s="10" t="s">
        <v>323</v>
      </c>
      <c r="Q18104" s="12" t="s">
        <v>68</v>
      </c>
      <c r="R18104" s="12" t="s">
        <v>44</v>
      </c>
      <c r="S18104" s="12">
        <v>6</v>
      </c>
      <c r="T18104" s="12">
        <v>2008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37.155000000000001</v>
      </c>
      <c r="AG18104" s="15">
        <v>-113.4392</v>
      </c>
    </row>
    <row r="18105" spans="1:33" x14ac:dyDescent="0.3">
      <c r="A18105" s="9">
        <v>20135</v>
      </c>
      <c r="B18105" s="10" t="s">
        <v>14921</v>
      </c>
      <c r="C18105" s="9">
        <v>59660</v>
      </c>
      <c r="D18105" s="10" t="s">
        <v>14922</v>
      </c>
      <c r="E18105" s="11" t="s">
        <v>37</v>
      </c>
      <c r="F18105" s="11" t="s">
        <v>37</v>
      </c>
      <c r="G18105" s="12" t="s">
        <v>407</v>
      </c>
      <c r="H18105" s="12" t="s">
        <v>171</v>
      </c>
      <c r="I18105" s="12" t="s">
        <v>409</v>
      </c>
      <c r="J18105" s="10" t="s">
        <v>40</v>
      </c>
      <c r="K18105" s="13" t="s">
        <v>70</v>
      </c>
      <c r="L18105" s="13" t="s">
        <v>1</v>
      </c>
      <c r="M18105" s="14">
        <v>2</v>
      </c>
      <c r="N18105" s="14">
        <v>2</v>
      </c>
      <c r="O18105" s="14">
        <v>2</v>
      </c>
      <c r="P18105" s="10" t="s">
        <v>323</v>
      </c>
      <c r="Q18105" s="12" t="s">
        <v>68</v>
      </c>
      <c r="R18105" s="12" t="s">
        <v>44</v>
      </c>
      <c r="S18105" s="12">
        <v>6</v>
      </c>
      <c r="T18105" s="12">
        <v>2008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 t="s">
        <v>45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7.155000000000001</v>
      </c>
      <c r="AG18105" s="15">
        <v>-113.4392</v>
      </c>
    </row>
    <row r="18106" spans="1:33" x14ac:dyDescent="0.3">
      <c r="A18106" s="9">
        <v>20135</v>
      </c>
      <c r="B18106" s="10" t="s">
        <v>14921</v>
      </c>
      <c r="C18106" s="9">
        <v>59660</v>
      </c>
      <c r="D18106" s="10" t="s">
        <v>14922</v>
      </c>
      <c r="E18106" s="11" t="s">
        <v>37</v>
      </c>
      <c r="F18106" s="11" t="s">
        <v>37</v>
      </c>
      <c r="G18106" s="12" t="s">
        <v>407</v>
      </c>
      <c r="H18106" s="12" t="s">
        <v>171</v>
      </c>
      <c r="I18106" s="12" t="s">
        <v>409</v>
      </c>
      <c r="J18106" s="10" t="s">
        <v>40</v>
      </c>
      <c r="K18106" s="13" t="s">
        <v>160</v>
      </c>
      <c r="L18106" s="13" t="s">
        <v>1</v>
      </c>
      <c r="M18106" s="14">
        <v>2</v>
      </c>
      <c r="N18106" s="14">
        <v>2</v>
      </c>
      <c r="O18106" s="14">
        <v>2</v>
      </c>
      <c r="P18106" s="10" t="s">
        <v>323</v>
      </c>
      <c r="Q18106" s="12" t="s">
        <v>68</v>
      </c>
      <c r="R18106" s="12" t="s">
        <v>44</v>
      </c>
      <c r="S18106" s="12">
        <v>5</v>
      </c>
      <c r="T18106" s="12">
        <v>2007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 t="s">
        <v>45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7.155000000000001</v>
      </c>
      <c r="AG18106" s="15">
        <v>-113.4392</v>
      </c>
    </row>
    <row r="18107" spans="1:33" x14ac:dyDescent="0.3">
      <c r="A18107" s="9">
        <v>61119</v>
      </c>
      <c r="B18107" s="10" t="s">
        <v>12615</v>
      </c>
      <c r="C18107" s="9">
        <v>59663</v>
      </c>
      <c r="D18107" s="10" t="s">
        <v>14923</v>
      </c>
      <c r="E18107" s="11" t="s">
        <v>37</v>
      </c>
      <c r="F18107" s="11" t="s">
        <v>37</v>
      </c>
      <c r="G18107" s="12" t="s">
        <v>1431</v>
      </c>
      <c r="H18107" s="12" t="s">
        <v>12985</v>
      </c>
      <c r="I18107" s="12" t="s">
        <v>1433</v>
      </c>
      <c r="J18107" s="10" t="s">
        <v>139</v>
      </c>
      <c r="K18107" s="13" t="s">
        <v>14924</v>
      </c>
      <c r="L18107" s="13" t="s">
        <v>1</v>
      </c>
      <c r="M18107" s="14">
        <v>5</v>
      </c>
      <c r="N18107" s="14">
        <v>5</v>
      </c>
      <c r="O18107" s="14">
        <v>5</v>
      </c>
      <c r="P18107" s="10" t="s">
        <v>360</v>
      </c>
      <c r="Q18107" s="12" t="s">
        <v>361</v>
      </c>
      <c r="R18107" s="12" t="s">
        <v>362</v>
      </c>
      <c r="S18107" s="12">
        <v>10</v>
      </c>
      <c r="T18107" s="12">
        <v>2016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>
        <v>6.4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36.366943999999997</v>
      </c>
      <c r="AG18107" s="15">
        <v>-78.626109999999997</v>
      </c>
    </row>
    <row r="18108" spans="1:33" x14ac:dyDescent="0.3">
      <c r="A18108" s="9">
        <v>20392</v>
      </c>
      <c r="B18108" s="10" t="s">
        <v>14925</v>
      </c>
      <c r="C18108" s="9">
        <v>59664</v>
      </c>
      <c r="D18108" s="10" t="s">
        <v>14926</v>
      </c>
      <c r="E18108" s="11" t="s">
        <v>37</v>
      </c>
      <c r="F18108" s="11" t="s">
        <v>37</v>
      </c>
      <c r="G18108" s="12" t="s">
        <v>1100</v>
      </c>
      <c r="H18108" s="12" t="s">
        <v>14927</v>
      </c>
      <c r="I18108" s="12" t="s">
        <v>178</v>
      </c>
      <c r="J18108" s="10" t="s">
        <v>40</v>
      </c>
      <c r="K18108" s="13" t="s">
        <v>7119</v>
      </c>
      <c r="L18108" s="13" t="s">
        <v>1</v>
      </c>
      <c r="M18108" s="14">
        <v>25.6</v>
      </c>
      <c r="N18108" s="14">
        <v>21</v>
      </c>
      <c r="O18108" s="14">
        <v>24.5</v>
      </c>
      <c r="P18108" s="10" t="s">
        <v>95</v>
      </c>
      <c r="Q18108" s="12" t="s">
        <v>68</v>
      </c>
      <c r="R18108" s="12" t="s">
        <v>96</v>
      </c>
      <c r="S18108" s="12">
        <v>5</v>
      </c>
      <c r="T18108" s="12">
        <v>2000</v>
      </c>
      <c r="U18108" s="9" t="s">
        <v>45</v>
      </c>
      <c r="V18108" s="9" t="s">
        <v>45</v>
      </c>
      <c r="W18108" s="12" t="s">
        <v>46</v>
      </c>
      <c r="X18108" s="14" t="s">
        <v>45</v>
      </c>
      <c r="Y18108" s="14" t="s">
        <v>45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36.748610999999997</v>
      </c>
      <c r="AG18108" s="15">
        <v>-91.868610000000004</v>
      </c>
    </row>
    <row r="18109" spans="1:33" x14ac:dyDescent="0.3">
      <c r="A18109" s="9">
        <v>20392</v>
      </c>
      <c r="B18109" s="10" t="s">
        <v>14925</v>
      </c>
      <c r="C18109" s="9">
        <v>59664</v>
      </c>
      <c r="D18109" s="10" t="s">
        <v>14926</v>
      </c>
      <c r="E18109" s="11" t="s">
        <v>37</v>
      </c>
      <c r="F18109" s="11" t="s">
        <v>37</v>
      </c>
      <c r="G18109" s="12" t="s">
        <v>1100</v>
      </c>
      <c r="H18109" s="12" t="s">
        <v>14927</v>
      </c>
      <c r="I18109" s="12" t="s">
        <v>178</v>
      </c>
      <c r="J18109" s="10" t="s">
        <v>40</v>
      </c>
      <c r="K18109" s="13" t="s">
        <v>7120</v>
      </c>
      <c r="L18109" s="13" t="s">
        <v>1</v>
      </c>
      <c r="M18109" s="14">
        <v>21.8</v>
      </c>
      <c r="N18109" s="14">
        <v>21</v>
      </c>
      <c r="O18109" s="14">
        <v>24.5</v>
      </c>
      <c r="P18109" s="10" t="s">
        <v>95</v>
      </c>
      <c r="Q18109" s="12" t="s">
        <v>68</v>
      </c>
      <c r="R18109" s="12" t="s">
        <v>96</v>
      </c>
      <c r="S18109" s="12">
        <v>5</v>
      </c>
      <c r="T18109" s="12">
        <v>2000</v>
      </c>
      <c r="U18109" s="9" t="s">
        <v>45</v>
      </c>
      <c r="V18109" s="9" t="s">
        <v>45</v>
      </c>
      <c r="W18109" s="12" t="s">
        <v>46</v>
      </c>
      <c r="X18109" s="14" t="s">
        <v>45</v>
      </c>
      <c r="Y18109" s="14" t="s">
        <v>45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6.748610999999997</v>
      </c>
      <c r="AG18109" s="15">
        <v>-91.868610000000004</v>
      </c>
    </row>
    <row r="18110" spans="1:33" x14ac:dyDescent="0.3">
      <c r="A18110" s="9">
        <v>58468</v>
      </c>
      <c r="B18110" s="10" t="s">
        <v>14044</v>
      </c>
      <c r="C18110" s="9">
        <v>59665</v>
      </c>
      <c r="D18110" s="10" t="s">
        <v>14928</v>
      </c>
      <c r="E18110" s="11" t="s">
        <v>37</v>
      </c>
      <c r="F18110" s="11" t="s">
        <v>37</v>
      </c>
      <c r="G18110" s="12" t="s">
        <v>1431</v>
      </c>
      <c r="H18110" s="12" t="s">
        <v>3001</v>
      </c>
      <c r="I18110" s="12" t="s">
        <v>3013</v>
      </c>
      <c r="J18110" s="10" t="s">
        <v>139</v>
      </c>
      <c r="K18110" s="13" t="s">
        <v>14929</v>
      </c>
      <c r="L18110" s="13" t="s">
        <v>1</v>
      </c>
      <c r="M18110" s="14">
        <v>100</v>
      </c>
      <c r="N18110" s="14">
        <v>97.5</v>
      </c>
      <c r="O18110" s="14">
        <v>97.5</v>
      </c>
      <c r="P18110" s="10" t="s">
        <v>360</v>
      </c>
      <c r="Q18110" s="12" t="s">
        <v>361</v>
      </c>
      <c r="R18110" s="12" t="s">
        <v>362</v>
      </c>
      <c r="S18110" s="12">
        <v>5</v>
      </c>
      <c r="T18110" s="12">
        <v>2017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110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34.838296999999997</v>
      </c>
      <c r="AG18110" s="15">
        <v>-79.943889999999996</v>
      </c>
    </row>
    <row r="18111" spans="1:33" x14ac:dyDescent="0.3">
      <c r="A18111" s="9">
        <v>61944</v>
      </c>
      <c r="B18111" s="10" t="s">
        <v>10369</v>
      </c>
      <c r="C18111" s="9">
        <v>59666</v>
      </c>
      <c r="D18111" s="10" t="s">
        <v>14930</v>
      </c>
      <c r="E18111" s="11" t="s">
        <v>37</v>
      </c>
      <c r="F18111" s="11" t="s">
        <v>37</v>
      </c>
      <c r="G18111" s="12" t="s">
        <v>1431</v>
      </c>
      <c r="H18111" s="12" t="s">
        <v>3009</v>
      </c>
      <c r="I18111" s="12" t="s">
        <v>1433</v>
      </c>
      <c r="J18111" s="10" t="s">
        <v>139</v>
      </c>
      <c r="K18111" s="13" t="s">
        <v>14931</v>
      </c>
      <c r="L18111" s="13" t="s">
        <v>1</v>
      </c>
      <c r="M18111" s="14">
        <v>33.799999999999997</v>
      </c>
      <c r="N18111" s="14">
        <v>33.799999999999997</v>
      </c>
      <c r="O18111" s="14">
        <v>33.799999999999997</v>
      </c>
      <c r="P18111" s="10" t="s">
        <v>360</v>
      </c>
      <c r="Q18111" s="12" t="s">
        <v>361</v>
      </c>
      <c r="R18111" s="12" t="s">
        <v>362</v>
      </c>
      <c r="S18111" s="12">
        <v>4</v>
      </c>
      <c r="T18111" s="12">
        <v>2017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47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4.801932999999998</v>
      </c>
      <c r="AG18111" s="15">
        <v>-79.332449999999994</v>
      </c>
    </row>
    <row r="18112" spans="1:33" x14ac:dyDescent="0.3">
      <c r="A18112" s="9">
        <v>61060</v>
      </c>
      <c r="B18112" s="10" t="s">
        <v>13203</v>
      </c>
      <c r="C18112" s="9">
        <v>59667</v>
      </c>
      <c r="D18112" s="10" t="s">
        <v>14932</v>
      </c>
      <c r="E18112" s="11" t="s">
        <v>37</v>
      </c>
      <c r="F18112" s="11" t="s">
        <v>37</v>
      </c>
      <c r="G18112" s="12" t="s">
        <v>1431</v>
      </c>
      <c r="H18112" s="12" t="s">
        <v>3009</v>
      </c>
      <c r="I18112" s="12" t="s">
        <v>3013</v>
      </c>
      <c r="J18112" s="10" t="s">
        <v>139</v>
      </c>
      <c r="K18112" s="13" t="s">
        <v>14933</v>
      </c>
      <c r="L18112" s="13" t="s">
        <v>1</v>
      </c>
      <c r="M18112" s="14">
        <v>4.9000000000000004</v>
      </c>
      <c r="N18112" s="14">
        <v>4.9000000000000004</v>
      </c>
      <c r="O18112" s="14">
        <v>4.9000000000000004</v>
      </c>
      <c r="P18112" s="10" t="s">
        <v>360</v>
      </c>
      <c r="Q18112" s="12" t="s">
        <v>361</v>
      </c>
      <c r="R18112" s="12" t="s">
        <v>362</v>
      </c>
      <c r="S18112" s="12">
        <v>11</v>
      </c>
      <c r="T18112" s="12">
        <v>2015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>
        <v>6.3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4.711627999999997</v>
      </c>
      <c r="AG18112" s="15">
        <v>-79.302350000000004</v>
      </c>
    </row>
    <row r="18113" spans="1:33" x14ac:dyDescent="0.3">
      <c r="A18113" s="9">
        <v>61694</v>
      </c>
      <c r="B18113" s="10" t="s">
        <v>14934</v>
      </c>
      <c r="C18113" s="9">
        <v>59669</v>
      </c>
      <c r="D18113" s="10" t="s">
        <v>14935</v>
      </c>
      <c r="E18113" s="11" t="s">
        <v>37</v>
      </c>
      <c r="F18113" s="11" t="s">
        <v>37</v>
      </c>
      <c r="G18113" s="12" t="s">
        <v>1431</v>
      </c>
      <c r="H18113" s="12" t="s">
        <v>12709</v>
      </c>
      <c r="I18113" s="12" t="s">
        <v>1433</v>
      </c>
      <c r="J18113" s="10" t="s">
        <v>139</v>
      </c>
      <c r="K18113" s="13" t="s">
        <v>14936</v>
      </c>
      <c r="L18113" s="13" t="s">
        <v>1</v>
      </c>
      <c r="M18113" s="14">
        <v>50</v>
      </c>
      <c r="N18113" s="14">
        <v>50</v>
      </c>
      <c r="O18113" s="14">
        <v>50</v>
      </c>
      <c r="P18113" s="10" t="s">
        <v>360</v>
      </c>
      <c r="Q18113" s="12" t="s">
        <v>361</v>
      </c>
      <c r="R18113" s="12" t="s">
        <v>362</v>
      </c>
      <c r="S18113" s="12">
        <v>12</v>
      </c>
      <c r="T18113" s="12">
        <v>2018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>
        <v>73.7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5.213697000000003</v>
      </c>
      <c r="AG18113" s="15">
        <v>-77.712410000000006</v>
      </c>
    </row>
    <row r="18114" spans="1:33" x14ac:dyDescent="0.3">
      <c r="A18114" s="9">
        <v>61119</v>
      </c>
      <c r="B18114" s="10" t="s">
        <v>12615</v>
      </c>
      <c r="C18114" s="9">
        <v>59670</v>
      </c>
      <c r="D18114" s="10" t="s">
        <v>14937</v>
      </c>
      <c r="E18114" s="11" t="s">
        <v>37</v>
      </c>
      <c r="F18114" s="11" t="s">
        <v>37</v>
      </c>
      <c r="G18114" s="12" t="s">
        <v>1431</v>
      </c>
      <c r="H18114" s="12" t="s">
        <v>3021</v>
      </c>
      <c r="I18114" s="12" t="s">
        <v>3013</v>
      </c>
      <c r="J18114" s="10" t="s">
        <v>139</v>
      </c>
      <c r="K18114" s="13" t="s">
        <v>14938</v>
      </c>
      <c r="L18114" s="13" t="s">
        <v>1</v>
      </c>
      <c r="M18114" s="14">
        <v>1.9</v>
      </c>
      <c r="N18114" s="14">
        <v>1.9</v>
      </c>
      <c r="O18114" s="14">
        <v>1.9</v>
      </c>
      <c r="P18114" s="10" t="s">
        <v>360</v>
      </c>
      <c r="Q18114" s="12" t="s">
        <v>361</v>
      </c>
      <c r="R18114" s="12" t="s">
        <v>362</v>
      </c>
      <c r="S18114" s="12">
        <v>12</v>
      </c>
      <c r="T18114" s="12">
        <v>2015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>
        <v>2.8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5.259824999999999</v>
      </c>
      <c r="AG18114" s="15">
        <v>-81.419020000000003</v>
      </c>
    </row>
    <row r="18115" spans="1:33" x14ac:dyDescent="0.3">
      <c r="A18115" s="9">
        <v>61060</v>
      </c>
      <c r="B18115" s="10" t="s">
        <v>13203</v>
      </c>
      <c r="C18115" s="9">
        <v>59671</v>
      </c>
      <c r="D18115" s="10" t="s">
        <v>14939</v>
      </c>
      <c r="E18115" s="11" t="s">
        <v>37</v>
      </c>
      <c r="F18115" s="11" t="s">
        <v>37</v>
      </c>
      <c r="G18115" s="12" t="s">
        <v>1431</v>
      </c>
      <c r="H18115" s="12" t="s">
        <v>1432</v>
      </c>
      <c r="I18115" s="12" t="s">
        <v>1433</v>
      </c>
      <c r="J18115" s="10" t="s">
        <v>139</v>
      </c>
      <c r="K18115" s="13" t="s">
        <v>14940</v>
      </c>
      <c r="L18115" s="13" t="s">
        <v>1</v>
      </c>
      <c r="M18115" s="14">
        <v>78.5</v>
      </c>
      <c r="N18115" s="14">
        <v>78.5</v>
      </c>
      <c r="O18115" s="14">
        <v>78.5</v>
      </c>
      <c r="P18115" s="10" t="s">
        <v>360</v>
      </c>
      <c r="Q18115" s="12" t="s">
        <v>361</v>
      </c>
      <c r="R18115" s="12" t="s">
        <v>362</v>
      </c>
      <c r="S18115" s="12">
        <v>12</v>
      </c>
      <c r="T18115" s="12">
        <v>2016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>
        <v>100.1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4.918194</v>
      </c>
      <c r="AG18115" s="15">
        <v>-78.943550000000002</v>
      </c>
    </row>
    <row r="18116" spans="1:33" x14ac:dyDescent="0.3">
      <c r="A18116" s="9">
        <v>61060</v>
      </c>
      <c r="B18116" s="10" t="s">
        <v>13203</v>
      </c>
      <c r="C18116" s="9">
        <v>59675</v>
      </c>
      <c r="D18116" s="10" t="s">
        <v>14941</v>
      </c>
      <c r="E18116" s="11" t="s">
        <v>37</v>
      </c>
      <c r="F18116" s="11" t="s">
        <v>37</v>
      </c>
      <c r="G18116" s="12" t="s">
        <v>1431</v>
      </c>
      <c r="H18116" s="12" t="s">
        <v>3009</v>
      </c>
      <c r="I18116" s="12" t="s">
        <v>3013</v>
      </c>
      <c r="J18116" s="10" t="s">
        <v>139</v>
      </c>
      <c r="K18116" s="13" t="s">
        <v>14942</v>
      </c>
      <c r="L18116" s="13" t="s">
        <v>1</v>
      </c>
      <c r="M18116" s="14">
        <v>4.9000000000000004</v>
      </c>
      <c r="N18116" s="14">
        <v>4.9000000000000004</v>
      </c>
      <c r="O18116" s="14">
        <v>4.9000000000000004</v>
      </c>
      <c r="P18116" s="10" t="s">
        <v>360</v>
      </c>
      <c r="Q18116" s="12" t="s">
        <v>361</v>
      </c>
      <c r="R18116" s="12" t="s">
        <v>362</v>
      </c>
      <c r="S18116" s="12">
        <v>11</v>
      </c>
      <c r="T18116" s="12">
        <v>2015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>
        <v>6.1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4.857349999999997</v>
      </c>
      <c r="AG18116" s="15">
        <v>-79.103909999999999</v>
      </c>
    </row>
    <row r="18117" spans="1:33" x14ac:dyDescent="0.3">
      <c r="A18117" s="9">
        <v>61060</v>
      </c>
      <c r="B18117" s="10" t="s">
        <v>13203</v>
      </c>
      <c r="C18117" s="9">
        <v>59676</v>
      </c>
      <c r="D18117" s="10" t="s">
        <v>14943</v>
      </c>
      <c r="E18117" s="11" t="s">
        <v>37</v>
      </c>
      <c r="F18117" s="11" t="s">
        <v>37</v>
      </c>
      <c r="G18117" s="12" t="s">
        <v>1431</v>
      </c>
      <c r="H18117" s="12" t="s">
        <v>3009</v>
      </c>
      <c r="I18117" s="12" t="s">
        <v>3013</v>
      </c>
      <c r="J18117" s="10" t="s">
        <v>139</v>
      </c>
      <c r="K18117" s="13" t="s">
        <v>14942</v>
      </c>
      <c r="L18117" s="13" t="s">
        <v>1</v>
      </c>
      <c r="M18117" s="14">
        <v>6.5</v>
      </c>
      <c r="N18117" s="14">
        <v>6.5</v>
      </c>
      <c r="O18117" s="14">
        <v>6.5</v>
      </c>
      <c r="P18117" s="10" t="s">
        <v>360</v>
      </c>
      <c r="Q18117" s="12" t="s">
        <v>361</v>
      </c>
      <c r="R18117" s="12" t="s">
        <v>362</v>
      </c>
      <c r="S18117" s="12">
        <v>12</v>
      </c>
      <c r="T18117" s="12">
        <v>2017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>
        <v>6.9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4.696480000000001</v>
      </c>
      <c r="AG18117" s="15">
        <v>-79.216809999999995</v>
      </c>
    </row>
    <row r="18118" spans="1:33" x14ac:dyDescent="0.3">
      <c r="A18118" s="9">
        <v>61060</v>
      </c>
      <c r="B18118" s="10" t="s">
        <v>13203</v>
      </c>
      <c r="C18118" s="9">
        <v>59677</v>
      </c>
      <c r="D18118" s="10" t="s">
        <v>14944</v>
      </c>
      <c r="E18118" s="11" t="s">
        <v>37</v>
      </c>
      <c r="F18118" s="11" t="s">
        <v>37</v>
      </c>
      <c r="G18118" s="12" t="s">
        <v>1431</v>
      </c>
      <c r="H18118" s="12" t="s">
        <v>14056</v>
      </c>
      <c r="I18118" s="12" t="s">
        <v>3013</v>
      </c>
      <c r="J18118" s="10" t="s">
        <v>139</v>
      </c>
      <c r="K18118" s="13" t="s">
        <v>14945</v>
      </c>
      <c r="L18118" s="13" t="s">
        <v>1</v>
      </c>
      <c r="M18118" s="14">
        <v>4.9000000000000004</v>
      </c>
      <c r="N18118" s="14">
        <v>4.9000000000000004</v>
      </c>
      <c r="O18118" s="14">
        <v>4.9000000000000004</v>
      </c>
      <c r="P18118" s="10" t="s">
        <v>360</v>
      </c>
      <c r="Q18118" s="12" t="s">
        <v>361</v>
      </c>
      <c r="R18118" s="12" t="s">
        <v>362</v>
      </c>
      <c r="S18118" s="12">
        <v>1</v>
      </c>
      <c r="T18118" s="12">
        <v>2016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>
        <v>6.4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5.041048000000004</v>
      </c>
      <c r="AG18118" s="15">
        <v>-78.329679999999996</v>
      </c>
    </row>
    <row r="18119" spans="1:33" x14ac:dyDescent="0.3">
      <c r="A18119" s="9">
        <v>61694</v>
      </c>
      <c r="B18119" s="10" t="s">
        <v>14934</v>
      </c>
      <c r="C18119" s="9">
        <v>59678</v>
      </c>
      <c r="D18119" s="10" t="s">
        <v>14946</v>
      </c>
      <c r="E18119" s="11" t="s">
        <v>37</v>
      </c>
      <c r="F18119" s="11" t="s">
        <v>37</v>
      </c>
      <c r="G18119" s="12" t="s">
        <v>1431</v>
      </c>
      <c r="H18119" s="12" t="s">
        <v>2660</v>
      </c>
      <c r="I18119" s="12" t="s">
        <v>1433</v>
      </c>
      <c r="J18119" s="10" t="s">
        <v>139</v>
      </c>
      <c r="K18119" s="13" t="s">
        <v>14947</v>
      </c>
      <c r="L18119" s="13" t="s">
        <v>1</v>
      </c>
      <c r="M18119" s="14">
        <v>33.299999999999997</v>
      </c>
      <c r="N18119" s="14">
        <v>33.299999999999997</v>
      </c>
      <c r="O18119" s="14">
        <v>33.299999999999997</v>
      </c>
      <c r="P18119" s="10" t="s">
        <v>360</v>
      </c>
      <c r="Q18119" s="12" t="s">
        <v>361</v>
      </c>
      <c r="R18119" s="12" t="s">
        <v>362</v>
      </c>
      <c r="S18119" s="12">
        <v>12</v>
      </c>
      <c r="T18119" s="12">
        <v>2018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>
        <v>49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4.623308999999999</v>
      </c>
      <c r="AG18119" s="15">
        <v>-78.005380000000002</v>
      </c>
    </row>
    <row r="18120" spans="1:33" x14ac:dyDescent="0.3">
      <c r="A18120" s="9">
        <v>60025</v>
      </c>
      <c r="B18120" s="10" t="s">
        <v>9586</v>
      </c>
      <c r="C18120" s="9">
        <v>59682</v>
      </c>
      <c r="D18120" s="10" t="s">
        <v>14948</v>
      </c>
      <c r="E18120" s="11" t="s">
        <v>37</v>
      </c>
      <c r="F18120" s="11" t="s">
        <v>37</v>
      </c>
      <c r="G18120" s="12" t="s">
        <v>920</v>
      </c>
      <c r="H18120" s="12" t="s">
        <v>3605</v>
      </c>
      <c r="I18120" s="12" t="s">
        <v>852</v>
      </c>
      <c r="J18120" s="10" t="s">
        <v>139</v>
      </c>
      <c r="K18120" s="13" t="s">
        <v>14949</v>
      </c>
      <c r="L18120" s="13" t="s">
        <v>1</v>
      </c>
      <c r="M18120" s="14">
        <v>1.5</v>
      </c>
      <c r="N18120" s="14">
        <v>1.5</v>
      </c>
      <c r="O18120" s="14">
        <v>1.5</v>
      </c>
      <c r="P18120" s="10" t="s">
        <v>360</v>
      </c>
      <c r="Q18120" s="12" t="s">
        <v>361</v>
      </c>
      <c r="R18120" s="12" t="s">
        <v>362</v>
      </c>
      <c r="S18120" s="12">
        <v>12</v>
      </c>
      <c r="T18120" s="12">
        <v>2014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>
        <v>2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43.626389000000003</v>
      </c>
      <c r="AG18120" s="15">
        <v>-72.975560000000002</v>
      </c>
    </row>
    <row r="18121" spans="1:33" x14ac:dyDescent="0.3">
      <c r="A18121" s="9">
        <v>63438</v>
      </c>
      <c r="B18121" s="10" t="s">
        <v>14950</v>
      </c>
      <c r="C18121" s="9">
        <v>59683</v>
      </c>
      <c r="D18121" s="10" t="s">
        <v>14951</v>
      </c>
      <c r="E18121" s="11" t="s">
        <v>37</v>
      </c>
      <c r="F18121" s="11" t="s">
        <v>37</v>
      </c>
      <c r="G18121" s="12" t="s">
        <v>3077</v>
      </c>
      <c r="H18121" s="12" t="s">
        <v>3096</v>
      </c>
      <c r="I18121" s="12" t="s">
        <v>168</v>
      </c>
      <c r="J18121" s="10" t="s">
        <v>5349</v>
      </c>
      <c r="K18121" s="13" t="s">
        <v>14952</v>
      </c>
      <c r="L18121" s="13" t="s">
        <v>1</v>
      </c>
      <c r="M18121" s="14">
        <v>2.2000000000000002</v>
      </c>
      <c r="N18121" s="14">
        <v>1.7</v>
      </c>
      <c r="O18121" s="14">
        <v>0.6</v>
      </c>
      <c r="P18121" s="10" t="s">
        <v>360</v>
      </c>
      <c r="Q18121" s="12" t="s">
        <v>361</v>
      </c>
      <c r="R18121" s="12" t="s">
        <v>362</v>
      </c>
      <c r="S18121" s="12">
        <v>1</v>
      </c>
      <c r="T18121" s="12">
        <v>2015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>
        <v>2.2000000000000002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41.148018999999998</v>
      </c>
      <c r="AG18121" s="15">
        <v>-80.883750000000006</v>
      </c>
    </row>
    <row r="18122" spans="1:33" x14ac:dyDescent="0.3">
      <c r="A18122" s="9">
        <v>59380</v>
      </c>
      <c r="B18122" s="10" t="s">
        <v>11496</v>
      </c>
      <c r="C18122" s="9">
        <v>59684</v>
      </c>
      <c r="D18122" s="10" t="s">
        <v>14953</v>
      </c>
      <c r="E18122" s="11" t="s">
        <v>37</v>
      </c>
      <c r="F18122" s="11" t="s">
        <v>37</v>
      </c>
      <c r="G18122" s="12" t="s">
        <v>3062</v>
      </c>
      <c r="H18122" s="12" t="s">
        <v>3110</v>
      </c>
      <c r="I18122" s="12" t="s">
        <v>178</v>
      </c>
      <c r="J18122" s="10" t="s">
        <v>139</v>
      </c>
      <c r="K18122" s="13" t="s">
        <v>14954</v>
      </c>
      <c r="L18122" s="13" t="s">
        <v>1</v>
      </c>
      <c r="M18122" s="14">
        <v>150</v>
      </c>
      <c r="N18122" s="14">
        <v>150</v>
      </c>
      <c r="O18122" s="14">
        <v>150</v>
      </c>
      <c r="P18122" s="10" t="s">
        <v>52</v>
      </c>
      <c r="Q18122" s="12" t="s">
        <v>53</v>
      </c>
      <c r="R18122" s="12" t="s">
        <v>54</v>
      </c>
      <c r="S18122" s="12">
        <v>3</v>
      </c>
      <c r="T18122" s="12">
        <v>2017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 t="s">
        <v>45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48.533000000000001</v>
      </c>
      <c r="AG18122" s="15">
        <v>-102.93300000000001</v>
      </c>
    </row>
    <row r="18123" spans="1:33" x14ac:dyDescent="0.3">
      <c r="A18123" s="9">
        <v>19876</v>
      </c>
      <c r="B18123" s="10" t="s">
        <v>3048</v>
      </c>
      <c r="C18123" s="9">
        <v>59685</v>
      </c>
      <c r="D18123" s="10" t="s">
        <v>14955</v>
      </c>
      <c r="E18123" s="11" t="s">
        <v>37</v>
      </c>
      <c r="F18123" s="11" t="s">
        <v>37</v>
      </c>
      <c r="G18123" s="12" t="s">
        <v>3639</v>
      </c>
      <c r="H18123" s="12" t="s">
        <v>5013</v>
      </c>
      <c r="I18123" s="12" t="s">
        <v>168</v>
      </c>
      <c r="J18123" s="10" t="s">
        <v>40</v>
      </c>
      <c r="K18123" s="13" t="s">
        <v>5277</v>
      </c>
      <c r="L18123" s="13" t="s">
        <v>1</v>
      </c>
      <c r="M18123" s="14">
        <v>20</v>
      </c>
      <c r="N18123" s="14">
        <v>8</v>
      </c>
      <c r="O18123" s="14">
        <v>0</v>
      </c>
      <c r="P18123" s="10" t="s">
        <v>360</v>
      </c>
      <c r="Q18123" s="12" t="s">
        <v>361</v>
      </c>
      <c r="R18123" s="12" t="s">
        <v>362</v>
      </c>
      <c r="S18123" s="12">
        <v>10</v>
      </c>
      <c r="T18123" s="12">
        <v>2017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>
        <v>27.7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8.548333</v>
      </c>
      <c r="AG18123" s="15">
        <v>-77.776390000000006</v>
      </c>
    </row>
    <row r="18124" spans="1:33" x14ac:dyDescent="0.3">
      <c r="A18124" s="9">
        <v>59458</v>
      </c>
      <c r="B18124" s="10" t="s">
        <v>14956</v>
      </c>
      <c r="C18124" s="9">
        <v>59686</v>
      </c>
      <c r="D18124" s="10" t="s">
        <v>14957</v>
      </c>
      <c r="E18124" s="11" t="s">
        <v>37</v>
      </c>
      <c r="F18124" s="11" t="s">
        <v>37</v>
      </c>
      <c r="G18124" s="12" t="s">
        <v>340</v>
      </c>
      <c r="H18124" s="12" t="s">
        <v>14958</v>
      </c>
      <c r="I18124" s="12" t="s">
        <v>945</v>
      </c>
      <c r="J18124" s="10" t="s">
        <v>139</v>
      </c>
      <c r="K18124" s="13" t="s">
        <v>14959</v>
      </c>
      <c r="L18124" s="13" t="s">
        <v>1</v>
      </c>
      <c r="M18124" s="14">
        <v>1.6</v>
      </c>
      <c r="N18124" s="14">
        <v>1.6</v>
      </c>
      <c r="O18124" s="14">
        <v>1.6</v>
      </c>
      <c r="P18124" s="10" t="s">
        <v>2451</v>
      </c>
      <c r="Q18124" s="12" t="s">
        <v>2452</v>
      </c>
      <c r="R18124" s="12" t="s">
        <v>44</v>
      </c>
      <c r="S18124" s="12">
        <v>2</v>
      </c>
      <c r="T18124" s="12">
        <v>2015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 t="s">
        <v>45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27.202999999999999</v>
      </c>
      <c r="AG18124" s="15">
        <v>-82.387</v>
      </c>
    </row>
    <row r="18125" spans="1:33" x14ac:dyDescent="0.3">
      <c r="A18125" s="9">
        <v>59458</v>
      </c>
      <c r="B18125" s="10" t="s">
        <v>14956</v>
      </c>
      <c r="C18125" s="9">
        <v>59686</v>
      </c>
      <c r="D18125" s="10" t="s">
        <v>14957</v>
      </c>
      <c r="E18125" s="11" t="s">
        <v>37</v>
      </c>
      <c r="F18125" s="11" t="s">
        <v>37</v>
      </c>
      <c r="G18125" s="12" t="s">
        <v>340</v>
      </c>
      <c r="H18125" s="12" t="s">
        <v>14958</v>
      </c>
      <c r="I18125" s="12" t="s">
        <v>945</v>
      </c>
      <c r="J18125" s="10" t="s">
        <v>139</v>
      </c>
      <c r="K18125" s="13" t="s">
        <v>14960</v>
      </c>
      <c r="L18125" s="13" t="s">
        <v>1</v>
      </c>
      <c r="M18125" s="14">
        <v>1.6</v>
      </c>
      <c r="N18125" s="14">
        <v>1.6</v>
      </c>
      <c r="O18125" s="14">
        <v>1.6</v>
      </c>
      <c r="P18125" s="10" t="s">
        <v>2451</v>
      </c>
      <c r="Q18125" s="12" t="s">
        <v>2452</v>
      </c>
      <c r="R18125" s="12" t="s">
        <v>44</v>
      </c>
      <c r="S18125" s="12">
        <v>2</v>
      </c>
      <c r="T18125" s="12">
        <v>2015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27.202999999999999</v>
      </c>
      <c r="AG18125" s="15">
        <v>-82.387</v>
      </c>
    </row>
    <row r="18126" spans="1:33" x14ac:dyDescent="0.3">
      <c r="A18126" s="9">
        <v>59458</v>
      </c>
      <c r="B18126" s="10" t="s">
        <v>14956</v>
      </c>
      <c r="C18126" s="9">
        <v>59686</v>
      </c>
      <c r="D18126" s="10" t="s">
        <v>14957</v>
      </c>
      <c r="E18126" s="11" t="s">
        <v>37</v>
      </c>
      <c r="F18126" s="11" t="s">
        <v>37</v>
      </c>
      <c r="G18126" s="12" t="s">
        <v>340</v>
      </c>
      <c r="H18126" s="12" t="s">
        <v>14958</v>
      </c>
      <c r="I18126" s="12" t="s">
        <v>945</v>
      </c>
      <c r="J18126" s="10" t="s">
        <v>139</v>
      </c>
      <c r="K18126" s="13" t="s">
        <v>14961</v>
      </c>
      <c r="L18126" s="13" t="s">
        <v>1</v>
      </c>
      <c r="M18126" s="14">
        <v>1.6</v>
      </c>
      <c r="N18126" s="14">
        <v>1.6</v>
      </c>
      <c r="O18126" s="14">
        <v>1.6</v>
      </c>
      <c r="P18126" s="10" t="s">
        <v>2451</v>
      </c>
      <c r="Q18126" s="12" t="s">
        <v>2452</v>
      </c>
      <c r="R18126" s="12" t="s">
        <v>44</v>
      </c>
      <c r="S18126" s="12">
        <v>2</v>
      </c>
      <c r="T18126" s="12">
        <v>2015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 t="s">
        <v>4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27.202999999999999</v>
      </c>
      <c r="AG18126" s="15">
        <v>-82.387</v>
      </c>
    </row>
    <row r="18127" spans="1:33" x14ac:dyDescent="0.3">
      <c r="A18127" s="9">
        <v>59458</v>
      </c>
      <c r="B18127" s="10" t="s">
        <v>14956</v>
      </c>
      <c r="C18127" s="9">
        <v>59686</v>
      </c>
      <c r="D18127" s="10" t="s">
        <v>14957</v>
      </c>
      <c r="E18127" s="11" t="s">
        <v>37</v>
      </c>
      <c r="F18127" s="11" t="s">
        <v>37</v>
      </c>
      <c r="G18127" s="12" t="s">
        <v>340</v>
      </c>
      <c r="H18127" s="12" t="s">
        <v>14958</v>
      </c>
      <c r="I18127" s="12" t="s">
        <v>945</v>
      </c>
      <c r="J18127" s="10" t="s">
        <v>139</v>
      </c>
      <c r="K18127" s="13" t="s">
        <v>14962</v>
      </c>
      <c r="L18127" s="13" t="s">
        <v>1</v>
      </c>
      <c r="M18127" s="14">
        <v>1.6</v>
      </c>
      <c r="N18127" s="14">
        <v>1.6</v>
      </c>
      <c r="O18127" s="14">
        <v>1.6</v>
      </c>
      <c r="P18127" s="10" t="s">
        <v>2451</v>
      </c>
      <c r="Q18127" s="12" t="s">
        <v>2452</v>
      </c>
      <c r="R18127" s="12" t="s">
        <v>44</v>
      </c>
      <c r="S18127" s="12">
        <v>11</v>
      </c>
      <c r="T18127" s="12">
        <v>2019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 t="s">
        <v>45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27.202999999999999</v>
      </c>
      <c r="AG18127" s="15">
        <v>-82.387</v>
      </c>
    </row>
    <row r="18128" spans="1:33" x14ac:dyDescent="0.3">
      <c r="A18128" s="9">
        <v>60281</v>
      </c>
      <c r="B18128" s="10" t="s">
        <v>11191</v>
      </c>
      <c r="C18128" s="9">
        <v>59687</v>
      </c>
      <c r="D18128" s="10" t="s">
        <v>14963</v>
      </c>
      <c r="E18128" s="11" t="s">
        <v>37</v>
      </c>
      <c r="F18128" s="11" t="s">
        <v>37</v>
      </c>
      <c r="G18128" s="12" t="s">
        <v>80</v>
      </c>
      <c r="H18128" s="12" t="s">
        <v>521</v>
      </c>
      <c r="I18128" s="12" t="s">
        <v>138</v>
      </c>
      <c r="J18128" s="10" t="s">
        <v>139</v>
      </c>
      <c r="K18128" s="13" t="s">
        <v>14964</v>
      </c>
      <c r="L18128" s="13" t="s">
        <v>1</v>
      </c>
      <c r="M18128" s="14">
        <v>1.5</v>
      </c>
      <c r="N18128" s="14">
        <v>1.5</v>
      </c>
      <c r="O18128" s="14">
        <v>1.5</v>
      </c>
      <c r="P18128" s="10" t="s">
        <v>360</v>
      </c>
      <c r="Q18128" s="12" t="s">
        <v>361</v>
      </c>
      <c r="R18128" s="12" t="s">
        <v>362</v>
      </c>
      <c r="S18128" s="12">
        <v>5</v>
      </c>
      <c r="T18128" s="12">
        <v>2015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>
        <v>2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37.057580000000002</v>
      </c>
      <c r="AG18128" s="15">
        <v>-120.6536</v>
      </c>
    </row>
    <row r="18129" spans="1:33" x14ac:dyDescent="0.3">
      <c r="A18129" s="9">
        <v>61230</v>
      </c>
      <c r="B18129" s="10" t="s">
        <v>11043</v>
      </c>
      <c r="C18129" s="9">
        <v>59689</v>
      </c>
      <c r="D18129" s="10" t="s">
        <v>14965</v>
      </c>
      <c r="E18129" s="11" t="s">
        <v>37</v>
      </c>
      <c r="F18129" s="11" t="s">
        <v>37</v>
      </c>
      <c r="G18129" s="12" t="s">
        <v>340</v>
      </c>
      <c r="H18129" s="12" t="s">
        <v>14966</v>
      </c>
      <c r="I18129" s="12" t="s">
        <v>61</v>
      </c>
      <c r="J18129" s="10" t="s">
        <v>139</v>
      </c>
      <c r="K18129" s="13" t="s">
        <v>14967</v>
      </c>
      <c r="L18129" s="13" t="s">
        <v>1</v>
      </c>
      <c r="M18129" s="14">
        <v>30</v>
      </c>
      <c r="N18129" s="14">
        <v>30</v>
      </c>
      <c r="O18129" s="14">
        <v>30</v>
      </c>
      <c r="P18129" s="10" t="s">
        <v>360</v>
      </c>
      <c r="Q18129" s="12" t="s">
        <v>361</v>
      </c>
      <c r="R18129" s="12" t="s">
        <v>362</v>
      </c>
      <c r="S18129" s="12">
        <v>6</v>
      </c>
      <c r="T18129" s="12">
        <v>2017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42.2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0.515447999999999</v>
      </c>
      <c r="AG18129" s="15">
        <v>-86.518410000000003</v>
      </c>
    </row>
    <row r="18130" spans="1:33" x14ac:dyDescent="0.3">
      <c r="A18130" s="9">
        <v>61230</v>
      </c>
      <c r="B18130" s="10" t="s">
        <v>11043</v>
      </c>
      <c r="C18130" s="9">
        <v>59690</v>
      </c>
      <c r="D18130" s="10" t="s">
        <v>14968</v>
      </c>
      <c r="E18130" s="11" t="s">
        <v>37</v>
      </c>
      <c r="F18130" s="11" t="s">
        <v>37</v>
      </c>
      <c r="G18130" s="12" t="s">
        <v>340</v>
      </c>
      <c r="H18130" s="12" t="s">
        <v>4927</v>
      </c>
      <c r="I18130" s="12" t="s">
        <v>61</v>
      </c>
      <c r="J18130" s="10" t="s">
        <v>139</v>
      </c>
      <c r="K18130" s="13" t="s">
        <v>14969</v>
      </c>
      <c r="L18130" s="13" t="s">
        <v>1</v>
      </c>
      <c r="M18130" s="14">
        <v>40</v>
      </c>
      <c r="N18130" s="14">
        <v>40</v>
      </c>
      <c r="O18130" s="14">
        <v>40</v>
      </c>
      <c r="P18130" s="10" t="s">
        <v>360</v>
      </c>
      <c r="Q18130" s="12" t="s">
        <v>361</v>
      </c>
      <c r="R18130" s="12" t="s">
        <v>362</v>
      </c>
      <c r="S18130" s="12">
        <v>11</v>
      </c>
      <c r="T18130" s="12">
        <v>2017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53.8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0.430765999999998</v>
      </c>
      <c r="AG18130" s="15">
        <v>-86.895200000000003</v>
      </c>
    </row>
    <row r="18131" spans="1:33" x14ac:dyDescent="0.3">
      <c r="A18131" s="9">
        <v>61230</v>
      </c>
      <c r="B18131" s="10" t="s">
        <v>11043</v>
      </c>
      <c r="C18131" s="9">
        <v>59691</v>
      </c>
      <c r="D18131" s="10" t="s">
        <v>14970</v>
      </c>
      <c r="E18131" s="11" t="s">
        <v>37</v>
      </c>
      <c r="F18131" s="11" t="s">
        <v>37</v>
      </c>
      <c r="G18131" s="12" t="s">
        <v>340</v>
      </c>
      <c r="H18131" s="12" t="s">
        <v>1021</v>
      </c>
      <c r="I18131" s="12" t="s">
        <v>61</v>
      </c>
      <c r="J18131" s="10" t="s">
        <v>139</v>
      </c>
      <c r="K18131" s="13" t="s">
        <v>14971</v>
      </c>
      <c r="L18131" s="13" t="s">
        <v>1</v>
      </c>
      <c r="M18131" s="14">
        <v>50</v>
      </c>
      <c r="N18131" s="14">
        <v>50</v>
      </c>
      <c r="O18131" s="14">
        <v>50</v>
      </c>
      <c r="P18131" s="10" t="s">
        <v>360</v>
      </c>
      <c r="Q18131" s="12" t="s">
        <v>361</v>
      </c>
      <c r="R18131" s="12" t="s">
        <v>362</v>
      </c>
      <c r="S18131" s="12">
        <v>11</v>
      </c>
      <c r="T18131" s="12">
        <v>2017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68.7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0.470351000000001</v>
      </c>
      <c r="AG18131" s="15">
        <v>-87.335189999999997</v>
      </c>
    </row>
    <row r="18132" spans="1:33" x14ac:dyDescent="0.3">
      <c r="A18132" s="9">
        <v>59463</v>
      </c>
      <c r="B18132" s="10" t="s">
        <v>14972</v>
      </c>
      <c r="C18132" s="9">
        <v>59692</v>
      </c>
      <c r="D18132" s="10" t="s">
        <v>14973</v>
      </c>
      <c r="E18132" s="11" t="s">
        <v>37</v>
      </c>
      <c r="F18132" s="11" t="s">
        <v>37</v>
      </c>
      <c r="G18132" s="12" t="s">
        <v>3317</v>
      </c>
      <c r="H18132" s="12" t="s">
        <v>3318</v>
      </c>
      <c r="I18132" s="12" t="s">
        <v>852</v>
      </c>
      <c r="J18132" s="10" t="s">
        <v>213</v>
      </c>
      <c r="K18132" s="13" t="s">
        <v>14974</v>
      </c>
      <c r="L18132" s="13" t="s">
        <v>1</v>
      </c>
      <c r="M18132" s="14">
        <v>4.5</v>
      </c>
      <c r="N18132" s="14">
        <v>4.5</v>
      </c>
      <c r="O18132" s="14">
        <v>4.5</v>
      </c>
      <c r="P18132" s="10" t="s">
        <v>52</v>
      </c>
      <c r="Q18132" s="12" t="s">
        <v>53</v>
      </c>
      <c r="R18132" s="12" t="s">
        <v>54</v>
      </c>
      <c r="S18132" s="12">
        <v>10</v>
      </c>
      <c r="T18132" s="12">
        <v>2012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 t="s">
        <v>45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41.794130000000003</v>
      </c>
      <c r="AG18132" s="15">
        <v>-71.389189999999999</v>
      </c>
    </row>
    <row r="18133" spans="1:33" x14ac:dyDescent="0.3">
      <c r="A18133" s="9">
        <v>19876</v>
      </c>
      <c r="B18133" s="10" t="s">
        <v>3048</v>
      </c>
      <c r="C18133" s="9">
        <v>59693</v>
      </c>
      <c r="D18133" s="10" t="s">
        <v>14975</v>
      </c>
      <c r="E18133" s="11" t="s">
        <v>37</v>
      </c>
      <c r="F18133" s="11" t="s">
        <v>37</v>
      </c>
      <c r="G18133" s="12" t="s">
        <v>3639</v>
      </c>
      <c r="H18133" s="12" t="s">
        <v>14976</v>
      </c>
      <c r="I18133" s="12" t="s">
        <v>168</v>
      </c>
      <c r="J18133" s="10" t="s">
        <v>40</v>
      </c>
      <c r="K18133" s="13" t="s">
        <v>8535</v>
      </c>
      <c r="L18133" s="13" t="s">
        <v>1</v>
      </c>
      <c r="M18133" s="14">
        <v>12</v>
      </c>
      <c r="N18133" s="14">
        <v>12</v>
      </c>
      <c r="O18133" s="14">
        <v>12</v>
      </c>
      <c r="P18133" s="10" t="s">
        <v>12180</v>
      </c>
      <c r="Q18133" s="12" t="s">
        <v>53</v>
      </c>
      <c r="R18133" s="12" t="s">
        <v>12181</v>
      </c>
      <c r="S18133" s="12">
        <v>1</v>
      </c>
      <c r="T18133" s="12">
        <v>2021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 t="s">
        <v>45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6.891550000000002</v>
      </c>
      <c r="AG18133" s="15">
        <v>-75.491600000000005</v>
      </c>
    </row>
    <row r="18134" spans="1:33" x14ac:dyDescent="0.3">
      <c r="A18134" s="9">
        <v>61119</v>
      </c>
      <c r="B18134" s="10" t="s">
        <v>12615</v>
      </c>
      <c r="C18134" s="9">
        <v>59694</v>
      </c>
      <c r="D18134" s="10" t="s">
        <v>14977</v>
      </c>
      <c r="E18134" s="11" t="s">
        <v>37</v>
      </c>
      <c r="F18134" s="11" t="s">
        <v>37</v>
      </c>
      <c r="G18134" s="12" t="s">
        <v>1431</v>
      </c>
      <c r="H18134" s="12" t="s">
        <v>8209</v>
      </c>
      <c r="I18134" s="12" t="s">
        <v>3013</v>
      </c>
      <c r="J18134" s="10" t="s">
        <v>139</v>
      </c>
      <c r="K18134" s="13" t="s">
        <v>2010</v>
      </c>
      <c r="L18134" s="13" t="s">
        <v>1</v>
      </c>
      <c r="M18134" s="14">
        <v>5</v>
      </c>
      <c r="N18134" s="14">
        <v>4.9000000000000004</v>
      </c>
      <c r="O18134" s="14">
        <v>4.9000000000000004</v>
      </c>
      <c r="P18134" s="10" t="s">
        <v>360</v>
      </c>
      <c r="Q18134" s="12" t="s">
        <v>361</v>
      </c>
      <c r="R18134" s="12" t="s">
        <v>362</v>
      </c>
      <c r="S18134" s="12">
        <v>11</v>
      </c>
      <c r="T18134" s="12">
        <v>2015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6.7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4.791162999999997</v>
      </c>
      <c r="AG18134" s="15">
        <v>-78.012119999999996</v>
      </c>
    </row>
    <row r="18135" spans="1:33" x14ac:dyDescent="0.3">
      <c r="A18135" s="9">
        <v>60531</v>
      </c>
      <c r="B18135" s="10" t="s">
        <v>11514</v>
      </c>
      <c r="C18135" s="9">
        <v>59695</v>
      </c>
      <c r="D18135" s="10" t="s">
        <v>14978</v>
      </c>
      <c r="E18135" s="11" t="s">
        <v>37</v>
      </c>
      <c r="F18135" s="11" t="s">
        <v>37</v>
      </c>
      <c r="G18135" s="12" t="s">
        <v>1203</v>
      </c>
      <c r="H18135" s="12" t="s">
        <v>89</v>
      </c>
      <c r="I18135" s="12" t="s">
        <v>1231</v>
      </c>
      <c r="J18135" s="10" t="s">
        <v>139</v>
      </c>
      <c r="K18135" s="13" t="s">
        <v>14979</v>
      </c>
      <c r="L18135" s="13" t="s">
        <v>1</v>
      </c>
      <c r="M18135" s="14">
        <v>20</v>
      </c>
      <c r="N18135" s="14">
        <v>20</v>
      </c>
      <c r="O18135" s="14">
        <v>20</v>
      </c>
      <c r="P18135" s="10" t="s">
        <v>360</v>
      </c>
      <c r="Q18135" s="12" t="s">
        <v>361</v>
      </c>
      <c r="R18135" s="12" t="s">
        <v>362</v>
      </c>
      <c r="S18135" s="12">
        <v>3</v>
      </c>
      <c r="T18135" s="12">
        <v>2017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>
        <v>28.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43.128999999999998</v>
      </c>
      <c r="AG18135" s="15">
        <v>-115.752</v>
      </c>
    </row>
    <row r="18136" spans="1:33" x14ac:dyDescent="0.3">
      <c r="A18136" s="9">
        <v>4180</v>
      </c>
      <c r="B18136" s="10" t="s">
        <v>4453</v>
      </c>
      <c r="C18136" s="9">
        <v>59701</v>
      </c>
      <c r="D18136" s="10" t="s">
        <v>14980</v>
      </c>
      <c r="E18136" s="11" t="s">
        <v>37</v>
      </c>
      <c r="F18136" s="11" t="s">
        <v>37</v>
      </c>
      <c r="G18136" s="12" t="s">
        <v>77</v>
      </c>
      <c r="H18136" s="12" t="s">
        <v>869</v>
      </c>
      <c r="I18136" s="12" t="s">
        <v>852</v>
      </c>
      <c r="J18136" s="10" t="s">
        <v>40</v>
      </c>
      <c r="K18136" s="13" t="s">
        <v>14981</v>
      </c>
      <c r="L18136" s="13" t="s">
        <v>1</v>
      </c>
      <c r="M18136" s="14">
        <v>3.7</v>
      </c>
      <c r="N18136" s="14">
        <v>3.7</v>
      </c>
      <c r="O18136" s="14">
        <v>3.7</v>
      </c>
      <c r="P18136" s="10" t="s">
        <v>7107</v>
      </c>
      <c r="Q18136" s="12" t="s">
        <v>68</v>
      </c>
      <c r="R18136" s="12" t="s">
        <v>7108</v>
      </c>
      <c r="S18136" s="12">
        <v>12</v>
      </c>
      <c r="T18136" s="12">
        <v>2022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 t="s">
        <v>45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41.400008</v>
      </c>
      <c r="AG18136" s="15">
        <v>-72.085989999999995</v>
      </c>
    </row>
    <row r="18137" spans="1:33" x14ac:dyDescent="0.3">
      <c r="A18137" s="9">
        <v>4180</v>
      </c>
      <c r="B18137" s="10" t="s">
        <v>4453</v>
      </c>
      <c r="C18137" s="9">
        <v>59701</v>
      </c>
      <c r="D18137" s="10" t="s">
        <v>14980</v>
      </c>
      <c r="E18137" s="11" t="s">
        <v>37</v>
      </c>
      <c r="F18137" s="11" t="s">
        <v>37</v>
      </c>
      <c r="G18137" s="12" t="s">
        <v>77</v>
      </c>
      <c r="H18137" s="12" t="s">
        <v>869</v>
      </c>
      <c r="I18137" s="12" t="s">
        <v>852</v>
      </c>
      <c r="J18137" s="10" t="s">
        <v>40</v>
      </c>
      <c r="K18137" s="13" t="s">
        <v>14982</v>
      </c>
      <c r="L18137" s="13" t="s">
        <v>1</v>
      </c>
      <c r="M18137" s="14">
        <v>3.7</v>
      </c>
      <c r="N18137" s="14">
        <v>3.7</v>
      </c>
      <c r="O18137" s="14">
        <v>3.7</v>
      </c>
      <c r="P18137" s="10" t="s">
        <v>7107</v>
      </c>
      <c r="Q18137" s="12" t="s">
        <v>68</v>
      </c>
      <c r="R18137" s="12" t="s">
        <v>7108</v>
      </c>
      <c r="S18137" s="12">
        <v>12</v>
      </c>
      <c r="T18137" s="12">
        <v>2022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 t="s">
        <v>45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41.400008</v>
      </c>
      <c r="AG18137" s="15">
        <v>-72.085989999999995</v>
      </c>
    </row>
    <row r="18138" spans="1:33" x14ac:dyDescent="0.3">
      <c r="A18138" s="9">
        <v>60453</v>
      </c>
      <c r="B18138" s="10" t="s">
        <v>10498</v>
      </c>
      <c r="C18138" s="9">
        <v>59702</v>
      </c>
      <c r="D18138" s="10" t="s">
        <v>14983</v>
      </c>
      <c r="E18138" s="11" t="s">
        <v>37</v>
      </c>
      <c r="F18138" s="11" t="s">
        <v>37</v>
      </c>
      <c r="G18138" s="12" t="s">
        <v>407</v>
      </c>
      <c r="H18138" s="12" t="s">
        <v>4364</v>
      </c>
      <c r="I18138" s="12" t="s">
        <v>409</v>
      </c>
      <c r="J18138" s="10" t="s">
        <v>139</v>
      </c>
      <c r="K18138" s="13" t="s">
        <v>41</v>
      </c>
      <c r="L18138" s="13" t="s">
        <v>1</v>
      </c>
      <c r="M18138" s="14">
        <v>50</v>
      </c>
      <c r="N18138" s="14">
        <v>50</v>
      </c>
      <c r="O18138" s="14">
        <v>50</v>
      </c>
      <c r="P18138" s="10" t="s">
        <v>360</v>
      </c>
      <c r="Q18138" s="12" t="s">
        <v>361</v>
      </c>
      <c r="R18138" s="12" t="s">
        <v>362</v>
      </c>
      <c r="S18138" s="12">
        <v>12</v>
      </c>
      <c r="T18138" s="12">
        <v>2015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>
        <v>62.3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38.960518999999998</v>
      </c>
      <c r="AG18138" s="15">
        <v>-112.3633</v>
      </c>
    </row>
    <row r="18139" spans="1:33" x14ac:dyDescent="0.3">
      <c r="A18139" s="9">
        <v>60453</v>
      </c>
      <c r="B18139" s="10" t="s">
        <v>10498</v>
      </c>
      <c r="C18139" s="9">
        <v>59703</v>
      </c>
      <c r="D18139" s="10" t="s">
        <v>14984</v>
      </c>
      <c r="E18139" s="11" t="s">
        <v>37</v>
      </c>
      <c r="F18139" s="11" t="s">
        <v>37</v>
      </c>
      <c r="G18139" s="12" t="s">
        <v>80</v>
      </c>
      <c r="H18139" s="12" t="s">
        <v>14300</v>
      </c>
      <c r="I18139" s="12" t="s">
        <v>138</v>
      </c>
      <c r="J18139" s="10" t="s">
        <v>139</v>
      </c>
      <c r="K18139" s="13" t="s">
        <v>41</v>
      </c>
      <c r="L18139" s="13" t="s">
        <v>1</v>
      </c>
      <c r="M18139" s="14">
        <v>1</v>
      </c>
      <c r="N18139" s="14">
        <v>1</v>
      </c>
      <c r="O18139" s="14">
        <v>1</v>
      </c>
      <c r="P18139" s="10" t="s">
        <v>360</v>
      </c>
      <c r="Q18139" s="12" t="s">
        <v>361</v>
      </c>
      <c r="R18139" s="12" t="s">
        <v>362</v>
      </c>
      <c r="S18139" s="12">
        <v>5</v>
      </c>
      <c r="T18139" s="12">
        <v>2016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>
        <v>1.1000000000000001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38.129759</v>
      </c>
      <c r="AG18139" s="15">
        <v>-122.5682</v>
      </c>
    </row>
    <row r="18140" spans="1:33" x14ac:dyDescent="0.3">
      <c r="A18140" s="9">
        <v>61909</v>
      </c>
      <c r="B18140" s="10" t="s">
        <v>14985</v>
      </c>
      <c r="C18140" s="9">
        <v>59704</v>
      </c>
      <c r="D18140" s="10" t="s">
        <v>14986</v>
      </c>
      <c r="E18140" s="11" t="s">
        <v>37</v>
      </c>
      <c r="F18140" s="11" t="s">
        <v>37</v>
      </c>
      <c r="G18140" s="12" t="s">
        <v>3175</v>
      </c>
      <c r="H18140" s="12" t="s">
        <v>3205</v>
      </c>
      <c r="I18140" s="12" t="s">
        <v>645</v>
      </c>
      <c r="J18140" s="10" t="s">
        <v>1813</v>
      </c>
      <c r="K18140" s="13" t="s">
        <v>14987</v>
      </c>
      <c r="L18140" s="13" t="s">
        <v>1</v>
      </c>
      <c r="M18140" s="14">
        <v>1.6</v>
      </c>
      <c r="N18140" s="14">
        <v>1.6</v>
      </c>
      <c r="O18140" s="14">
        <v>1.6</v>
      </c>
      <c r="P18140" s="10" t="s">
        <v>5361</v>
      </c>
      <c r="Q18140" s="12" t="s">
        <v>5362</v>
      </c>
      <c r="R18140" s="12" t="s">
        <v>96</v>
      </c>
      <c r="S18140" s="12">
        <v>10</v>
      </c>
      <c r="T18140" s="12">
        <v>2011</v>
      </c>
      <c r="U18140" s="9" t="s">
        <v>45</v>
      </c>
      <c r="V18140" s="9" t="s">
        <v>45</v>
      </c>
      <c r="W18140" s="12" t="s">
        <v>55</v>
      </c>
      <c r="X18140" s="14" t="s">
        <v>45</v>
      </c>
      <c r="Y18140" s="14" t="s">
        <v>45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44.183526000000001</v>
      </c>
      <c r="AG18140" s="15">
        <v>-123.20050000000001</v>
      </c>
    </row>
    <row r="18141" spans="1:33" x14ac:dyDescent="0.3">
      <c r="A18141" s="9">
        <v>65164</v>
      </c>
      <c r="B18141" s="10" t="s">
        <v>12256</v>
      </c>
      <c r="C18141" s="9">
        <v>59705</v>
      </c>
      <c r="D18141" s="10" t="s">
        <v>14988</v>
      </c>
      <c r="E18141" s="11" t="s">
        <v>37</v>
      </c>
      <c r="F18141" s="11" t="s">
        <v>37</v>
      </c>
      <c r="G18141" s="12" t="s">
        <v>237</v>
      </c>
      <c r="H18141" s="12" t="s">
        <v>1675</v>
      </c>
      <c r="I18141" s="12" t="s">
        <v>239</v>
      </c>
      <c r="J18141" s="10" t="s">
        <v>139</v>
      </c>
      <c r="K18141" s="13" t="s">
        <v>14989</v>
      </c>
      <c r="L18141" s="13" t="s">
        <v>1</v>
      </c>
      <c r="M18141" s="14">
        <v>2</v>
      </c>
      <c r="N18141" s="14">
        <v>2</v>
      </c>
      <c r="O18141" s="14">
        <v>1.7</v>
      </c>
      <c r="P18141" s="10" t="s">
        <v>360</v>
      </c>
      <c r="Q18141" s="12" t="s">
        <v>361</v>
      </c>
      <c r="R18141" s="12" t="s">
        <v>362</v>
      </c>
      <c r="S18141" s="12">
        <v>12</v>
      </c>
      <c r="T18141" s="12">
        <v>2016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>
        <v>2.8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42.812811000000004</v>
      </c>
      <c r="AG18141" s="15">
        <v>-78.845309999999998</v>
      </c>
    </row>
    <row r="18142" spans="1:33" x14ac:dyDescent="0.3">
      <c r="A18142" s="9">
        <v>61119</v>
      </c>
      <c r="B18142" s="10" t="s">
        <v>12615</v>
      </c>
      <c r="C18142" s="9">
        <v>59706</v>
      </c>
      <c r="D18142" s="10" t="s">
        <v>14990</v>
      </c>
      <c r="E18142" s="11" t="s">
        <v>37</v>
      </c>
      <c r="F18142" s="11" t="s">
        <v>37</v>
      </c>
      <c r="G18142" s="12" t="s">
        <v>1431</v>
      </c>
      <c r="H18142" s="12" t="s">
        <v>12985</v>
      </c>
      <c r="I18142" s="12" t="s">
        <v>3013</v>
      </c>
      <c r="J18142" s="10" t="s">
        <v>139</v>
      </c>
      <c r="K18142" s="13" t="s">
        <v>14991</v>
      </c>
      <c r="L18142" s="13" t="s">
        <v>1</v>
      </c>
      <c r="M18142" s="14">
        <v>5</v>
      </c>
      <c r="N18142" s="14">
        <v>4.9000000000000004</v>
      </c>
      <c r="O18142" s="14">
        <v>4.9000000000000004</v>
      </c>
      <c r="P18142" s="10" t="s">
        <v>360</v>
      </c>
      <c r="Q18142" s="12" t="s">
        <v>361</v>
      </c>
      <c r="R18142" s="12" t="s">
        <v>362</v>
      </c>
      <c r="S18142" s="12">
        <v>12</v>
      </c>
      <c r="T18142" s="12">
        <v>2015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>
        <v>6.8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6.372546</v>
      </c>
      <c r="AG18142" s="15">
        <v>-78.598510000000005</v>
      </c>
    </row>
    <row r="18143" spans="1:33" x14ac:dyDescent="0.3">
      <c r="A18143" s="9">
        <v>61060</v>
      </c>
      <c r="B18143" s="10" t="s">
        <v>13203</v>
      </c>
      <c r="C18143" s="9">
        <v>59708</v>
      </c>
      <c r="D18143" s="10" t="s">
        <v>14992</v>
      </c>
      <c r="E18143" s="11" t="s">
        <v>37</v>
      </c>
      <c r="F18143" s="11" t="s">
        <v>37</v>
      </c>
      <c r="G18143" s="12" t="s">
        <v>1431</v>
      </c>
      <c r="H18143" s="12" t="s">
        <v>460</v>
      </c>
      <c r="I18143" s="12" t="s">
        <v>1433</v>
      </c>
      <c r="J18143" s="10" t="s">
        <v>139</v>
      </c>
      <c r="K18143" s="13" t="s">
        <v>14139</v>
      </c>
      <c r="L18143" s="13" t="s">
        <v>1</v>
      </c>
      <c r="M18143" s="14">
        <v>5</v>
      </c>
      <c r="N18143" s="14">
        <v>5</v>
      </c>
      <c r="O18143" s="14">
        <v>5</v>
      </c>
      <c r="P18143" s="10" t="s">
        <v>360</v>
      </c>
      <c r="Q18143" s="12" t="s">
        <v>361</v>
      </c>
      <c r="R18143" s="12" t="s">
        <v>362</v>
      </c>
      <c r="S18143" s="12">
        <v>3</v>
      </c>
      <c r="T18143" s="12">
        <v>2017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7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6.081130000000002</v>
      </c>
      <c r="AG18143" s="15">
        <v>-78.353840000000005</v>
      </c>
    </row>
    <row r="18144" spans="1:33" x14ac:dyDescent="0.3">
      <c r="A18144" s="9">
        <v>59483</v>
      </c>
      <c r="B18144" s="10" t="s">
        <v>14993</v>
      </c>
      <c r="C18144" s="9">
        <v>59709</v>
      </c>
      <c r="D18144" s="10" t="s">
        <v>14994</v>
      </c>
      <c r="E18144" s="11" t="s">
        <v>37</v>
      </c>
      <c r="F18144" s="11" t="s">
        <v>37</v>
      </c>
      <c r="G18144" s="12" t="s">
        <v>132</v>
      </c>
      <c r="H18144" s="12" t="s">
        <v>2245</v>
      </c>
      <c r="I18144" s="12" t="s">
        <v>134</v>
      </c>
      <c r="J18144" s="10" t="s">
        <v>139</v>
      </c>
      <c r="K18144" s="13" t="s">
        <v>4243</v>
      </c>
      <c r="L18144" s="13" t="s">
        <v>1</v>
      </c>
      <c r="M18144" s="14">
        <v>2.2999999999999998</v>
      </c>
      <c r="N18144" s="14">
        <v>2.2999999999999998</v>
      </c>
      <c r="O18144" s="14">
        <v>2.2999999999999998</v>
      </c>
      <c r="P18144" s="10" t="s">
        <v>360</v>
      </c>
      <c r="Q18144" s="12" t="s">
        <v>361</v>
      </c>
      <c r="R18144" s="12" t="s">
        <v>362</v>
      </c>
      <c r="S18144" s="12">
        <v>12</v>
      </c>
      <c r="T18144" s="12">
        <v>2015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3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44.88</v>
      </c>
      <c r="AG18144" s="15">
        <v>-93.21</v>
      </c>
    </row>
    <row r="18145" spans="1:33" x14ac:dyDescent="0.3">
      <c r="A18145" s="9">
        <v>59483</v>
      </c>
      <c r="B18145" s="10" t="s">
        <v>14993</v>
      </c>
      <c r="C18145" s="9">
        <v>59709</v>
      </c>
      <c r="D18145" s="10" t="s">
        <v>14994</v>
      </c>
      <c r="E18145" s="11" t="s">
        <v>37</v>
      </c>
      <c r="F18145" s="11" t="s">
        <v>37</v>
      </c>
      <c r="G18145" s="12" t="s">
        <v>132</v>
      </c>
      <c r="H18145" s="12" t="s">
        <v>2245</v>
      </c>
      <c r="I18145" s="12" t="s">
        <v>134</v>
      </c>
      <c r="J18145" s="10" t="s">
        <v>139</v>
      </c>
      <c r="K18145" s="13" t="s">
        <v>4252</v>
      </c>
      <c r="L18145" s="13" t="s">
        <v>1</v>
      </c>
      <c r="M18145" s="14">
        <v>0.9</v>
      </c>
      <c r="N18145" s="14">
        <v>0.9</v>
      </c>
      <c r="O18145" s="14">
        <v>0.9</v>
      </c>
      <c r="P18145" s="10" t="s">
        <v>360</v>
      </c>
      <c r="Q18145" s="12" t="s">
        <v>361</v>
      </c>
      <c r="R18145" s="12" t="s">
        <v>362</v>
      </c>
      <c r="S18145" s="12">
        <v>12</v>
      </c>
      <c r="T18145" s="12">
        <v>2016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>
        <v>1.3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44.88</v>
      </c>
      <c r="AG18145" s="15">
        <v>-93.21</v>
      </c>
    </row>
    <row r="18146" spans="1:33" x14ac:dyDescent="0.3">
      <c r="A18146" s="9">
        <v>55858</v>
      </c>
      <c r="B18146" s="10" t="s">
        <v>5817</v>
      </c>
      <c r="C18146" s="9">
        <v>59710</v>
      </c>
      <c r="D18146" s="10" t="s">
        <v>14995</v>
      </c>
      <c r="E18146" s="11" t="s">
        <v>37</v>
      </c>
      <c r="F18146" s="11" t="s">
        <v>37</v>
      </c>
      <c r="G18146" s="12" t="s">
        <v>59</v>
      </c>
      <c r="H18146" s="12" t="s">
        <v>14996</v>
      </c>
      <c r="I18146" s="12" t="s">
        <v>147</v>
      </c>
      <c r="J18146" s="10" t="s">
        <v>139</v>
      </c>
      <c r="K18146" s="13" t="s">
        <v>14997</v>
      </c>
      <c r="L18146" s="13" t="s">
        <v>1</v>
      </c>
      <c r="M18146" s="14">
        <v>1.6</v>
      </c>
      <c r="N18146" s="14">
        <v>1.6</v>
      </c>
      <c r="O18146" s="14">
        <v>1.6</v>
      </c>
      <c r="P18146" s="10" t="s">
        <v>2451</v>
      </c>
      <c r="Q18146" s="12" t="s">
        <v>2452</v>
      </c>
      <c r="R18146" s="12" t="s">
        <v>44</v>
      </c>
      <c r="S18146" s="12">
        <v>11</v>
      </c>
      <c r="T18146" s="12">
        <v>2013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 t="s">
        <v>45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4.343874999999997</v>
      </c>
      <c r="AG18146" s="15">
        <v>-85.866100000000003</v>
      </c>
    </row>
    <row r="18147" spans="1:33" x14ac:dyDescent="0.3">
      <c r="A18147" s="9">
        <v>55858</v>
      </c>
      <c r="B18147" s="10" t="s">
        <v>5817</v>
      </c>
      <c r="C18147" s="9">
        <v>59710</v>
      </c>
      <c r="D18147" s="10" t="s">
        <v>14995</v>
      </c>
      <c r="E18147" s="11" t="s">
        <v>37</v>
      </c>
      <c r="F18147" s="11" t="s">
        <v>37</v>
      </c>
      <c r="G18147" s="12" t="s">
        <v>59</v>
      </c>
      <c r="H18147" s="12" t="s">
        <v>14996</v>
      </c>
      <c r="I18147" s="12" t="s">
        <v>147</v>
      </c>
      <c r="J18147" s="10" t="s">
        <v>139</v>
      </c>
      <c r="K18147" s="13" t="s">
        <v>14998</v>
      </c>
      <c r="L18147" s="13" t="s">
        <v>1</v>
      </c>
      <c r="M18147" s="14">
        <v>1.6</v>
      </c>
      <c r="N18147" s="14">
        <v>1.6</v>
      </c>
      <c r="O18147" s="14">
        <v>1.6</v>
      </c>
      <c r="P18147" s="10" t="s">
        <v>2451</v>
      </c>
      <c r="Q18147" s="12" t="s">
        <v>2452</v>
      </c>
      <c r="R18147" s="12" t="s">
        <v>44</v>
      </c>
      <c r="S18147" s="12">
        <v>11</v>
      </c>
      <c r="T18147" s="12">
        <v>2013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 t="s">
        <v>45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4.343874999999997</v>
      </c>
      <c r="AG18147" s="15">
        <v>-85.866100000000003</v>
      </c>
    </row>
    <row r="18148" spans="1:33" x14ac:dyDescent="0.3">
      <c r="A18148" s="9">
        <v>55858</v>
      </c>
      <c r="B18148" s="10" t="s">
        <v>5817</v>
      </c>
      <c r="C18148" s="9">
        <v>59710</v>
      </c>
      <c r="D18148" s="10" t="s">
        <v>14995</v>
      </c>
      <c r="E18148" s="11" t="s">
        <v>37</v>
      </c>
      <c r="F18148" s="11" t="s">
        <v>37</v>
      </c>
      <c r="G18148" s="12" t="s">
        <v>59</v>
      </c>
      <c r="H18148" s="12" t="s">
        <v>14996</v>
      </c>
      <c r="I18148" s="12" t="s">
        <v>147</v>
      </c>
      <c r="J18148" s="10" t="s">
        <v>139</v>
      </c>
      <c r="K18148" s="13" t="s">
        <v>14999</v>
      </c>
      <c r="L18148" s="13" t="s">
        <v>1</v>
      </c>
      <c r="M18148" s="14">
        <v>1.6</v>
      </c>
      <c r="N18148" s="14">
        <v>1.6</v>
      </c>
      <c r="O18148" s="14">
        <v>1.6</v>
      </c>
      <c r="P18148" s="10" t="s">
        <v>2451</v>
      </c>
      <c r="Q18148" s="12" t="s">
        <v>2452</v>
      </c>
      <c r="R18148" s="12" t="s">
        <v>44</v>
      </c>
      <c r="S18148" s="12">
        <v>11</v>
      </c>
      <c r="T18148" s="12">
        <v>2013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 t="s">
        <v>45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4.343874999999997</v>
      </c>
      <c r="AG18148" s="15">
        <v>-85.866100000000003</v>
      </c>
    </row>
    <row r="18149" spans="1:33" x14ac:dyDescent="0.3">
      <c r="A18149" s="9">
        <v>63199</v>
      </c>
      <c r="B18149" s="10" t="s">
        <v>12767</v>
      </c>
      <c r="C18149" s="9">
        <v>59711</v>
      </c>
      <c r="D18149" s="10" t="s">
        <v>15000</v>
      </c>
      <c r="E18149" s="11" t="s">
        <v>37</v>
      </c>
      <c r="F18149" s="11" t="s">
        <v>37</v>
      </c>
      <c r="G18149" s="12" t="s">
        <v>1431</v>
      </c>
      <c r="H18149" s="12" t="s">
        <v>13329</v>
      </c>
      <c r="I18149" s="12" t="s">
        <v>1433</v>
      </c>
      <c r="J18149" s="10" t="s">
        <v>139</v>
      </c>
      <c r="K18149" s="13" t="s">
        <v>2010</v>
      </c>
      <c r="L18149" s="13" t="s">
        <v>1</v>
      </c>
      <c r="M18149" s="14">
        <v>1.6</v>
      </c>
      <c r="N18149" s="14">
        <v>1.5</v>
      </c>
      <c r="O18149" s="14">
        <v>1.5</v>
      </c>
      <c r="P18149" s="10" t="s">
        <v>2451</v>
      </c>
      <c r="Q18149" s="12" t="s">
        <v>2452</v>
      </c>
      <c r="R18149" s="12" t="s">
        <v>44</v>
      </c>
      <c r="S18149" s="12">
        <v>6</v>
      </c>
      <c r="T18149" s="12">
        <v>2014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 t="s">
        <v>45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5.511902999999997</v>
      </c>
      <c r="AG18149" s="15">
        <v>-78.433790000000002</v>
      </c>
    </row>
    <row r="18150" spans="1:33" x14ac:dyDescent="0.3">
      <c r="A18150" s="9">
        <v>57416</v>
      </c>
      <c r="B18150" s="10" t="s">
        <v>12198</v>
      </c>
      <c r="C18150" s="9">
        <v>59712</v>
      </c>
      <c r="D18150" s="10" t="s">
        <v>15001</v>
      </c>
      <c r="E18150" s="11" t="s">
        <v>37</v>
      </c>
      <c r="F18150" s="11" t="s">
        <v>37</v>
      </c>
      <c r="G18150" s="12" t="s">
        <v>92</v>
      </c>
      <c r="H18150" s="12" t="s">
        <v>3504</v>
      </c>
      <c r="I18150" s="12" t="s">
        <v>587</v>
      </c>
      <c r="J18150" s="10" t="s">
        <v>139</v>
      </c>
      <c r="K18150" s="13" t="s">
        <v>15002</v>
      </c>
      <c r="L18150" s="13" t="s">
        <v>1</v>
      </c>
      <c r="M18150" s="14">
        <v>95.3</v>
      </c>
      <c r="N18150" s="14">
        <v>95.3</v>
      </c>
      <c r="O18150" s="14">
        <v>95.3</v>
      </c>
      <c r="P18150" s="10" t="s">
        <v>52</v>
      </c>
      <c r="Q18150" s="12" t="s">
        <v>53</v>
      </c>
      <c r="R18150" s="12" t="s">
        <v>54</v>
      </c>
      <c r="S18150" s="12">
        <v>2</v>
      </c>
      <c r="T18150" s="12">
        <v>2017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 t="s">
        <v>45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26.125979000000001</v>
      </c>
      <c r="AG18150" s="15">
        <v>-97.377600000000001</v>
      </c>
    </row>
    <row r="18151" spans="1:33" x14ac:dyDescent="0.3">
      <c r="A18151" s="9">
        <v>60496</v>
      </c>
      <c r="B18151" s="10" t="s">
        <v>15003</v>
      </c>
      <c r="C18151" s="9">
        <v>59713</v>
      </c>
      <c r="D18151" s="10" t="s">
        <v>15004</v>
      </c>
      <c r="E18151" s="11" t="s">
        <v>37</v>
      </c>
      <c r="F18151" s="11" t="s">
        <v>37</v>
      </c>
      <c r="G18151" s="12" t="s">
        <v>176</v>
      </c>
      <c r="H18151" s="12" t="s">
        <v>2630</v>
      </c>
      <c r="I18151" s="12" t="s">
        <v>178</v>
      </c>
      <c r="J18151" s="10" t="s">
        <v>139</v>
      </c>
      <c r="K18151" s="13" t="s">
        <v>15005</v>
      </c>
      <c r="L18151" s="13" t="s">
        <v>1</v>
      </c>
      <c r="M18151" s="14">
        <v>4</v>
      </c>
      <c r="N18151" s="14">
        <v>4</v>
      </c>
      <c r="O18151" s="14">
        <v>4</v>
      </c>
      <c r="P18151" s="10" t="s">
        <v>360</v>
      </c>
      <c r="Q18151" s="12" t="s">
        <v>361</v>
      </c>
      <c r="R18151" s="12" t="s">
        <v>362</v>
      </c>
      <c r="S18151" s="12">
        <v>6</v>
      </c>
      <c r="T18151" s="12">
        <v>2016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4.7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40.824736000000001</v>
      </c>
      <c r="AG18151" s="15">
        <v>-96.820319999999995</v>
      </c>
    </row>
    <row r="18152" spans="1:33" x14ac:dyDescent="0.3">
      <c r="A18152" s="9">
        <v>57389</v>
      </c>
      <c r="B18152" s="10" t="s">
        <v>12142</v>
      </c>
      <c r="C18152" s="9">
        <v>59714</v>
      </c>
      <c r="D18152" s="10" t="s">
        <v>15006</v>
      </c>
      <c r="E18152" s="11" t="s">
        <v>37</v>
      </c>
      <c r="F18152" s="11" t="s">
        <v>37</v>
      </c>
      <c r="G18152" s="12" t="s">
        <v>1100</v>
      </c>
      <c r="H18152" s="12" t="s">
        <v>5718</v>
      </c>
      <c r="I18152" s="12" t="s">
        <v>134</v>
      </c>
      <c r="J18152" s="10" t="s">
        <v>213</v>
      </c>
      <c r="K18152" s="13" t="s">
        <v>15007</v>
      </c>
      <c r="L18152" s="13" t="s">
        <v>1</v>
      </c>
      <c r="M18152" s="14">
        <v>1</v>
      </c>
      <c r="N18152" s="14">
        <v>1</v>
      </c>
      <c r="O18152" s="14">
        <v>1</v>
      </c>
      <c r="P18152" s="10" t="s">
        <v>360</v>
      </c>
      <c r="Q18152" s="12" t="s">
        <v>361</v>
      </c>
      <c r="R18152" s="12" t="s">
        <v>362</v>
      </c>
      <c r="S18152" s="12">
        <v>9</v>
      </c>
      <c r="T18152" s="12">
        <v>2015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1.3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8.634995000000004</v>
      </c>
      <c r="AG18152" s="15">
        <v>-90.245549999999994</v>
      </c>
    </row>
    <row r="18153" spans="1:33" x14ac:dyDescent="0.3">
      <c r="A18153" s="9">
        <v>59287</v>
      </c>
      <c r="B18153" s="10" t="s">
        <v>14757</v>
      </c>
      <c r="C18153" s="9">
        <v>59715</v>
      </c>
      <c r="D18153" s="10" t="s">
        <v>15008</v>
      </c>
      <c r="E18153" s="11" t="s">
        <v>37</v>
      </c>
      <c r="F18153" s="11" t="s">
        <v>37</v>
      </c>
      <c r="G18153" s="12" t="s">
        <v>924</v>
      </c>
      <c r="H18153" s="12" t="s">
        <v>925</v>
      </c>
      <c r="I18153" s="12" t="s">
        <v>168</v>
      </c>
      <c r="J18153" s="10" t="s">
        <v>139</v>
      </c>
      <c r="K18153" s="13" t="s">
        <v>4243</v>
      </c>
      <c r="L18153" s="13" t="s">
        <v>1</v>
      </c>
      <c r="M18153" s="14">
        <v>1.2</v>
      </c>
      <c r="N18153" s="14">
        <v>1.2</v>
      </c>
      <c r="O18153" s="14">
        <v>1.2</v>
      </c>
      <c r="P18153" s="10" t="s">
        <v>360</v>
      </c>
      <c r="Q18153" s="12" t="s">
        <v>361</v>
      </c>
      <c r="R18153" s="12" t="s">
        <v>362</v>
      </c>
      <c r="S18153" s="12">
        <v>5</v>
      </c>
      <c r="T18153" s="12">
        <v>2015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1.2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9.736708</v>
      </c>
      <c r="AG18153" s="15">
        <v>-75.511750000000006</v>
      </c>
    </row>
    <row r="18154" spans="1:33" x14ac:dyDescent="0.3">
      <c r="A18154" s="9">
        <v>59484</v>
      </c>
      <c r="B18154" s="10" t="s">
        <v>15009</v>
      </c>
      <c r="C18154" s="9">
        <v>59717</v>
      </c>
      <c r="D18154" s="10" t="s">
        <v>15010</v>
      </c>
      <c r="E18154" s="11" t="s">
        <v>37</v>
      </c>
      <c r="F18154" s="11" t="s">
        <v>37</v>
      </c>
      <c r="G18154" s="12" t="s">
        <v>873</v>
      </c>
      <c r="H18154" s="12" t="s">
        <v>895</v>
      </c>
      <c r="I18154" s="12" t="s">
        <v>852</v>
      </c>
      <c r="J18154" s="10" t="s">
        <v>213</v>
      </c>
      <c r="K18154" s="13" t="s">
        <v>15011</v>
      </c>
      <c r="L18154" s="13" t="s">
        <v>1</v>
      </c>
      <c r="M18154" s="14">
        <v>0.7</v>
      </c>
      <c r="N18154" s="14">
        <v>0.7</v>
      </c>
      <c r="O18154" s="14">
        <v>0.7</v>
      </c>
      <c r="P18154" s="10" t="s">
        <v>360</v>
      </c>
      <c r="Q18154" s="12" t="s">
        <v>361</v>
      </c>
      <c r="R18154" s="12" t="s">
        <v>362</v>
      </c>
      <c r="S18154" s="12">
        <v>4</v>
      </c>
      <c r="T18154" s="12">
        <v>2011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0.8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42.297949000000003</v>
      </c>
      <c r="AG18154" s="15">
        <v>-71.436070000000001</v>
      </c>
    </row>
    <row r="18155" spans="1:33" x14ac:dyDescent="0.3">
      <c r="A18155" s="9">
        <v>59484</v>
      </c>
      <c r="B18155" s="10" t="s">
        <v>15009</v>
      </c>
      <c r="C18155" s="9">
        <v>59717</v>
      </c>
      <c r="D18155" s="10" t="s">
        <v>15010</v>
      </c>
      <c r="E18155" s="11" t="s">
        <v>37</v>
      </c>
      <c r="F18155" s="11" t="s">
        <v>37</v>
      </c>
      <c r="G18155" s="12" t="s">
        <v>873</v>
      </c>
      <c r="H18155" s="12" t="s">
        <v>895</v>
      </c>
      <c r="I18155" s="12" t="s">
        <v>852</v>
      </c>
      <c r="J18155" s="10" t="s">
        <v>213</v>
      </c>
      <c r="K18155" s="13" t="s">
        <v>15012</v>
      </c>
      <c r="L18155" s="13" t="s">
        <v>1</v>
      </c>
      <c r="M18155" s="14">
        <v>0.3</v>
      </c>
      <c r="N18155" s="14">
        <v>0.3</v>
      </c>
      <c r="O18155" s="14">
        <v>0.3</v>
      </c>
      <c r="P18155" s="10" t="s">
        <v>360</v>
      </c>
      <c r="Q18155" s="12" t="s">
        <v>361</v>
      </c>
      <c r="R18155" s="12" t="s">
        <v>362</v>
      </c>
      <c r="S18155" s="12">
        <v>4</v>
      </c>
      <c r="T18155" s="12">
        <v>2011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>
        <v>0.4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42.297949000000003</v>
      </c>
      <c r="AG18155" s="15">
        <v>-71.436070000000001</v>
      </c>
    </row>
    <row r="18156" spans="1:33" x14ac:dyDescent="0.3">
      <c r="A18156" s="9">
        <v>59484</v>
      </c>
      <c r="B18156" s="10" t="s">
        <v>15009</v>
      </c>
      <c r="C18156" s="9">
        <v>59717</v>
      </c>
      <c r="D18156" s="10" t="s">
        <v>15010</v>
      </c>
      <c r="E18156" s="11" t="s">
        <v>37</v>
      </c>
      <c r="F18156" s="11" t="s">
        <v>37</v>
      </c>
      <c r="G18156" s="12" t="s">
        <v>873</v>
      </c>
      <c r="H18156" s="12" t="s">
        <v>895</v>
      </c>
      <c r="I18156" s="12" t="s">
        <v>852</v>
      </c>
      <c r="J18156" s="10" t="s">
        <v>213</v>
      </c>
      <c r="K18156" s="13" t="s">
        <v>15013</v>
      </c>
      <c r="L18156" s="13" t="s">
        <v>1</v>
      </c>
      <c r="M18156" s="14">
        <v>0.4</v>
      </c>
      <c r="N18156" s="14">
        <v>0.4</v>
      </c>
      <c r="O18156" s="14">
        <v>0.4</v>
      </c>
      <c r="P18156" s="10" t="s">
        <v>42</v>
      </c>
      <c r="Q18156" s="12" t="s">
        <v>43</v>
      </c>
      <c r="R18156" s="12" t="s">
        <v>44</v>
      </c>
      <c r="S18156" s="12">
        <v>6</v>
      </c>
      <c r="T18156" s="12">
        <v>2007</v>
      </c>
      <c r="U18156" s="9" t="s">
        <v>45</v>
      </c>
      <c r="V18156" s="9" t="s">
        <v>45</v>
      </c>
      <c r="W18156" s="12" t="s">
        <v>46</v>
      </c>
      <c r="X18156" s="14" t="s">
        <v>45</v>
      </c>
      <c r="Y18156" s="14" t="s">
        <v>45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42.297949000000003</v>
      </c>
      <c r="AG18156" s="15">
        <v>-71.436070000000001</v>
      </c>
    </row>
    <row r="18157" spans="1:33" x14ac:dyDescent="0.3">
      <c r="A18157" s="9">
        <v>59484</v>
      </c>
      <c r="B18157" s="10" t="s">
        <v>15009</v>
      </c>
      <c r="C18157" s="9">
        <v>59717</v>
      </c>
      <c r="D18157" s="10" t="s">
        <v>15010</v>
      </c>
      <c r="E18157" s="11" t="s">
        <v>37</v>
      </c>
      <c r="F18157" s="11" t="s">
        <v>37</v>
      </c>
      <c r="G18157" s="12" t="s">
        <v>873</v>
      </c>
      <c r="H18157" s="12" t="s">
        <v>895</v>
      </c>
      <c r="I18157" s="12" t="s">
        <v>852</v>
      </c>
      <c r="J18157" s="10" t="s">
        <v>213</v>
      </c>
      <c r="K18157" s="13" t="s">
        <v>15014</v>
      </c>
      <c r="L18157" s="13" t="s">
        <v>1</v>
      </c>
      <c r="M18157" s="14">
        <v>0.3</v>
      </c>
      <c r="N18157" s="14">
        <v>0.3</v>
      </c>
      <c r="O18157" s="14">
        <v>0.3</v>
      </c>
      <c r="P18157" s="10" t="s">
        <v>42</v>
      </c>
      <c r="Q18157" s="12" t="s">
        <v>43</v>
      </c>
      <c r="R18157" s="12" t="s">
        <v>44</v>
      </c>
      <c r="S18157" s="12">
        <v>6</v>
      </c>
      <c r="T18157" s="12">
        <v>2005</v>
      </c>
      <c r="U18157" s="9" t="s">
        <v>45</v>
      </c>
      <c r="V18157" s="9" t="s">
        <v>45</v>
      </c>
      <c r="W18157" s="12" t="s">
        <v>46</v>
      </c>
      <c r="X18157" s="14" t="s">
        <v>45</v>
      </c>
      <c r="Y18157" s="14" t="s">
        <v>45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42.297949000000003</v>
      </c>
      <c r="AG18157" s="15">
        <v>-71.436070000000001</v>
      </c>
    </row>
    <row r="18158" spans="1:33" x14ac:dyDescent="0.3">
      <c r="A18158" s="9">
        <v>59484</v>
      </c>
      <c r="B18158" s="10" t="s">
        <v>15009</v>
      </c>
      <c r="C18158" s="9">
        <v>59717</v>
      </c>
      <c r="D18158" s="10" t="s">
        <v>15010</v>
      </c>
      <c r="E18158" s="11" t="s">
        <v>37</v>
      </c>
      <c r="F18158" s="11" t="s">
        <v>37</v>
      </c>
      <c r="G18158" s="12" t="s">
        <v>873</v>
      </c>
      <c r="H18158" s="12" t="s">
        <v>895</v>
      </c>
      <c r="I18158" s="12" t="s">
        <v>852</v>
      </c>
      <c r="J18158" s="10" t="s">
        <v>213</v>
      </c>
      <c r="K18158" s="13" t="s">
        <v>15015</v>
      </c>
      <c r="L18158" s="13" t="s">
        <v>1</v>
      </c>
      <c r="M18158" s="14">
        <v>0.2</v>
      </c>
      <c r="N18158" s="14">
        <v>0.2</v>
      </c>
      <c r="O18158" s="14">
        <v>0.2</v>
      </c>
      <c r="P18158" s="10" t="s">
        <v>42</v>
      </c>
      <c r="Q18158" s="12" t="s">
        <v>43</v>
      </c>
      <c r="R18158" s="12" t="s">
        <v>44</v>
      </c>
      <c r="S18158" s="12">
        <v>12</v>
      </c>
      <c r="T18158" s="12">
        <v>2015</v>
      </c>
      <c r="U18158" s="9" t="s">
        <v>45</v>
      </c>
      <c r="V18158" s="9" t="s">
        <v>45</v>
      </c>
      <c r="W18158" s="12" t="s">
        <v>46</v>
      </c>
      <c r="X18158" s="14" t="s">
        <v>45</v>
      </c>
      <c r="Y18158" s="14" t="s">
        <v>45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42.297949000000003</v>
      </c>
      <c r="AG18158" s="15">
        <v>-71.436070000000001</v>
      </c>
    </row>
    <row r="18159" spans="1:33" x14ac:dyDescent="0.3">
      <c r="A18159" s="9">
        <v>59484</v>
      </c>
      <c r="B18159" s="10" t="s">
        <v>15009</v>
      </c>
      <c r="C18159" s="9">
        <v>59717</v>
      </c>
      <c r="D18159" s="10" t="s">
        <v>15010</v>
      </c>
      <c r="E18159" s="11" t="s">
        <v>37</v>
      </c>
      <c r="F18159" s="11" t="s">
        <v>37</v>
      </c>
      <c r="G18159" s="12" t="s">
        <v>873</v>
      </c>
      <c r="H18159" s="12" t="s">
        <v>895</v>
      </c>
      <c r="I18159" s="12" t="s">
        <v>852</v>
      </c>
      <c r="J18159" s="10" t="s">
        <v>213</v>
      </c>
      <c r="K18159" s="13" t="s">
        <v>11336</v>
      </c>
      <c r="L18159" s="13" t="s">
        <v>1</v>
      </c>
      <c r="M18159" s="14">
        <v>0.2</v>
      </c>
      <c r="N18159" s="14">
        <v>0.2</v>
      </c>
      <c r="O18159" s="14">
        <v>0.2</v>
      </c>
      <c r="P18159" s="10" t="s">
        <v>42</v>
      </c>
      <c r="Q18159" s="12" t="s">
        <v>43</v>
      </c>
      <c r="R18159" s="12" t="s">
        <v>44</v>
      </c>
      <c r="S18159" s="12">
        <v>6</v>
      </c>
      <c r="T18159" s="12">
        <v>2011</v>
      </c>
      <c r="U18159" s="9" t="s">
        <v>45</v>
      </c>
      <c r="V18159" s="9" t="s">
        <v>45</v>
      </c>
      <c r="W18159" s="12" t="s">
        <v>46</v>
      </c>
      <c r="X18159" s="14" t="s">
        <v>45</v>
      </c>
      <c r="Y18159" s="14" t="s">
        <v>4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42.297949000000003</v>
      </c>
      <c r="AG18159" s="15">
        <v>-71.436070000000001</v>
      </c>
    </row>
    <row r="18160" spans="1:33" x14ac:dyDescent="0.3">
      <c r="A18160" s="9">
        <v>59484</v>
      </c>
      <c r="B18160" s="10" t="s">
        <v>15009</v>
      </c>
      <c r="C18160" s="9">
        <v>59717</v>
      </c>
      <c r="D18160" s="10" t="s">
        <v>15010</v>
      </c>
      <c r="E18160" s="11" t="s">
        <v>37</v>
      </c>
      <c r="F18160" s="11" t="s">
        <v>37</v>
      </c>
      <c r="G18160" s="12" t="s">
        <v>873</v>
      </c>
      <c r="H18160" s="12" t="s">
        <v>895</v>
      </c>
      <c r="I18160" s="12" t="s">
        <v>852</v>
      </c>
      <c r="J18160" s="10" t="s">
        <v>213</v>
      </c>
      <c r="K18160" s="13" t="s">
        <v>15016</v>
      </c>
      <c r="L18160" s="13" t="s">
        <v>1</v>
      </c>
      <c r="M18160" s="14">
        <v>0.1</v>
      </c>
      <c r="N18160" s="14">
        <v>0.1</v>
      </c>
      <c r="O18160" s="14">
        <v>0.1</v>
      </c>
      <c r="P18160" s="10" t="s">
        <v>42</v>
      </c>
      <c r="Q18160" s="12" t="s">
        <v>43</v>
      </c>
      <c r="R18160" s="12" t="s">
        <v>44</v>
      </c>
      <c r="S18160" s="12">
        <v>6</v>
      </c>
      <c r="T18160" s="12">
        <v>2003</v>
      </c>
      <c r="U18160" s="9" t="s">
        <v>45</v>
      </c>
      <c r="V18160" s="9" t="s">
        <v>45</v>
      </c>
      <c r="W18160" s="12" t="s">
        <v>46</v>
      </c>
      <c r="X18160" s="14" t="s">
        <v>45</v>
      </c>
      <c r="Y18160" s="14" t="s">
        <v>45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42.297949000000003</v>
      </c>
      <c r="AG18160" s="15">
        <v>-71.436070000000001</v>
      </c>
    </row>
    <row r="18161" spans="1:33" x14ac:dyDescent="0.3">
      <c r="A18161" s="9">
        <v>59484</v>
      </c>
      <c r="B18161" s="10" t="s">
        <v>15009</v>
      </c>
      <c r="C18161" s="9">
        <v>59717</v>
      </c>
      <c r="D18161" s="10" t="s">
        <v>15010</v>
      </c>
      <c r="E18161" s="11" t="s">
        <v>37</v>
      </c>
      <c r="F18161" s="11" t="s">
        <v>37</v>
      </c>
      <c r="G18161" s="12" t="s">
        <v>873</v>
      </c>
      <c r="H18161" s="12" t="s">
        <v>895</v>
      </c>
      <c r="I18161" s="12" t="s">
        <v>852</v>
      </c>
      <c r="J18161" s="10" t="s">
        <v>213</v>
      </c>
      <c r="K18161" s="13" t="s">
        <v>6739</v>
      </c>
      <c r="L18161" s="13" t="s">
        <v>1</v>
      </c>
      <c r="M18161" s="14">
        <v>0.4</v>
      </c>
      <c r="N18161" s="14">
        <v>0.4</v>
      </c>
      <c r="O18161" s="14">
        <v>0.4</v>
      </c>
      <c r="P18161" s="10" t="s">
        <v>42</v>
      </c>
      <c r="Q18161" s="12" t="s">
        <v>43</v>
      </c>
      <c r="R18161" s="12" t="s">
        <v>44</v>
      </c>
      <c r="S18161" s="12">
        <v>6</v>
      </c>
      <c r="T18161" s="12">
        <v>2009</v>
      </c>
      <c r="U18161" s="9" t="s">
        <v>45</v>
      </c>
      <c r="V18161" s="9" t="s">
        <v>45</v>
      </c>
      <c r="W18161" s="12" t="s">
        <v>46</v>
      </c>
      <c r="X18161" s="14" t="s">
        <v>45</v>
      </c>
      <c r="Y18161" s="14" t="s">
        <v>45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42.297949000000003</v>
      </c>
      <c r="AG18161" s="15">
        <v>-71.436070000000001</v>
      </c>
    </row>
    <row r="18162" spans="1:33" x14ac:dyDescent="0.3">
      <c r="A18162" s="9">
        <v>59484</v>
      </c>
      <c r="B18162" s="10" t="s">
        <v>15009</v>
      </c>
      <c r="C18162" s="9">
        <v>59717</v>
      </c>
      <c r="D18162" s="10" t="s">
        <v>15010</v>
      </c>
      <c r="E18162" s="11" t="s">
        <v>37</v>
      </c>
      <c r="F18162" s="11" t="s">
        <v>37</v>
      </c>
      <c r="G18162" s="12" t="s">
        <v>873</v>
      </c>
      <c r="H18162" s="12" t="s">
        <v>895</v>
      </c>
      <c r="I18162" s="12" t="s">
        <v>852</v>
      </c>
      <c r="J18162" s="10" t="s">
        <v>213</v>
      </c>
      <c r="K18162" s="13" t="s">
        <v>15017</v>
      </c>
      <c r="L18162" s="13" t="s">
        <v>1</v>
      </c>
      <c r="M18162" s="14">
        <v>0.4</v>
      </c>
      <c r="N18162" s="14">
        <v>0.4</v>
      </c>
      <c r="O18162" s="14">
        <v>0.4</v>
      </c>
      <c r="P18162" s="10" t="s">
        <v>42</v>
      </c>
      <c r="Q18162" s="12" t="s">
        <v>43</v>
      </c>
      <c r="R18162" s="12" t="s">
        <v>44</v>
      </c>
      <c r="S18162" s="12">
        <v>6</v>
      </c>
      <c r="T18162" s="12">
        <v>2013</v>
      </c>
      <c r="U18162" s="9" t="s">
        <v>45</v>
      </c>
      <c r="V18162" s="9" t="s">
        <v>45</v>
      </c>
      <c r="W18162" s="12" t="s">
        <v>46</v>
      </c>
      <c r="X18162" s="14" t="s">
        <v>45</v>
      </c>
      <c r="Y18162" s="14" t="s">
        <v>45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42.297949000000003</v>
      </c>
      <c r="AG18162" s="15">
        <v>-71.436070000000001</v>
      </c>
    </row>
    <row r="18163" spans="1:33" x14ac:dyDescent="0.3">
      <c r="A18163" s="9">
        <v>59484</v>
      </c>
      <c r="B18163" s="10" t="s">
        <v>15009</v>
      </c>
      <c r="C18163" s="9">
        <v>59717</v>
      </c>
      <c r="D18163" s="10" t="s">
        <v>15010</v>
      </c>
      <c r="E18163" s="11" t="s">
        <v>37</v>
      </c>
      <c r="F18163" s="11" t="s">
        <v>37</v>
      </c>
      <c r="G18163" s="12" t="s">
        <v>873</v>
      </c>
      <c r="H18163" s="12" t="s">
        <v>895</v>
      </c>
      <c r="I18163" s="12" t="s">
        <v>852</v>
      </c>
      <c r="J18163" s="10" t="s">
        <v>213</v>
      </c>
      <c r="K18163" s="13" t="s">
        <v>935</v>
      </c>
      <c r="L18163" s="13" t="s">
        <v>1</v>
      </c>
      <c r="M18163" s="14">
        <v>0.2</v>
      </c>
      <c r="N18163" s="14">
        <v>0.2</v>
      </c>
      <c r="O18163" s="14">
        <v>0.2</v>
      </c>
      <c r="P18163" s="10" t="s">
        <v>42</v>
      </c>
      <c r="Q18163" s="12" t="s">
        <v>43</v>
      </c>
      <c r="R18163" s="12" t="s">
        <v>44</v>
      </c>
      <c r="S18163" s="12">
        <v>9</v>
      </c>
      <c r="T18163" s="12">
        <v>2016</v>
      </c>
      <c r="U18163" s="9" t="s">
        <v>45</v>
      </c>
      <c r="V18163" s="9" t="s">
        <v>45</v>
      </c>
      <c r="W18163" s="12" t="s">
        <v>46</v>
      </c>
      <c r="X18163" s="14" t="s">
        <v>45</v>
      </c>
      <c r="Y18163" s="14" t="s">
        <v>45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2.297949000000003</v>
      </c>
      <c r="AG18163" s="15">
        <v>-71.436070000000001</v>
      </c>
    </row>
    <row r="18164" spans="1:33" x14ac:dyDescent="0.3">
      <c r="A18164" s="9">
        <v>60281</v>
      </c>
      <c r="B18164" s="10" t="s">
        <v>11191</v>
      </c>
      <c r="C18164" s="9">
        <v>59719</v>
      </c>
      <c r="D18164" s="10" t="s">
        <v>15018</v>
      </c>
      <c r="E18164" s="11" t="s">
        <v>37</v>
      </c>
      <c r="F18164" s="11" t="s">
        <v>37</v>
      </c>
      <c r="G18164" s="12" t="s">
        <v>920</v>
      </c>
      <c r="H18164" s="12" t="s">
        <v>921</v>
      </c>
      <c r="I18164" s="12" t="s">
        <v>852</v>
      </c>
      <c r="J18164" s="10" t="s">
        <v>139</v>
      </c>
      <c r="K18164" s="13" t="s">
        <v>14821</v>
      </c>
      <c r="L18164" s="13" t="s">
        <v>1</v>
      </c>
      <c r="M18164" s="14">
        <v>2</v>
      </c>
      <c r="N18164" s="14">
        <v>2</v>
      </c>
      <c r="O18164" s="14">
        <v>2</v>
      </c>
      <c r="P18164" s="10" t="s">
        <v>360</v>
      </c>
      <c r="Q18164" s="12" t="s">
        <v>361</v>
      </c>
      <c r="R18164" s="12" t="s">
        <v>362</v>
      </c>
      <c r="S18164" s="12">
        <v>7</v>
      </c>
      <c r="T18164" s="12">
        <v>2014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2.5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44.321972000000002</v>
      </c>
      <c r="AG18164" s="15">
        <v>-73.197609999999997</v>
      </c>
    </row>
    <row r="18165" spans="1:33" x14ac:dyDescent="0.3">
      <c r="A18165" s="9">
        <v>65411</v>
      </c>
      <c r="B18165" s="10" t="s">
        <v>10097</v>
      </c>
      <c r="C18165" s="9">
        <v>59722</v>
      </c>
      <c r="D18165" s="10" t="s">
        <v>15019</v>
      </c>
      <c r="E18165" s="11" t="s">
        <v>37</v>
      </c>
      <c r="F18165" s="11" t="s">
        <v>37</v>
      </c>
      <c r="G18165" s="12" t="s">
        <v>80</v>
      </c>
      <c r="H18165" s="12" t="s">
        <v>593</v>
      </c>
      <c r="I18165" s="12" t="s">
        <v>594</v>
      </c>
      <c r="J18165" s="10" t="s">
        <v>139</v>
      </c>
      <c r="K18165" s="13" t="s">
        <v>7647</v>
      </c>
      <c r="L18165" s="13" t="s">
        <v>1</v>
      </c>
      <c r="M18165" s="14">
        <v>20</v>
      </c>
      <c r="N18165" s="14">
        <v>20</v>
      </c>
      <c r="O18165" s="14">
        <v>20</v>
      </c>
      <c r="P18165" s="10" t="s">
        <v>360</v>
      </c>
      <c r="Q18165" s="12" t="s">
        <v>361</v>
      </c>
      <c r="R18165" s="12" t="s">
        <v>362</v>
      </c>
      <c r="S18165" s="12">
        <v>12</v>
      </c>
      <c r="T18165" s="12">
        <v>2015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27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3.112499999999997</v>
      </c>
      <c r="AG18165" s="15">
        <v>-116.01390000000001</v>
      </c>
    </row>
    <row r="18166" spans="1:33" x14ac:dyDescent="0.3">
      <c r="A18166" s="9">
        <v>65411</v>
      </c>
      <c r="B18166" s="10" t="s">
        <v>10097</v>
      </c>
      <c r="C18166" s="9">
        <v>59723</v>
      </c>
      <c r="D18166" s="10" t="s">
        <v>15020</v>
      </c>
      <c r="E18166" s="11" t="s">
        <v>37</v>
      </c>
      <c r="F18166" s="11" t="s">
        <v>37</v>
      </c>
      <c r="G18166" s="12" t="s">
        <v>80</v>
      </c>
      <c r="H18166" s="12" t="s">
        <v>593</v>
      </c>
      <c r="I18166" s="12" t="s">
        <v>594</v>
      </c>
      <c r="J18166" s="10" t="s">
        <v>139</v>
      </c>
      <c r="K18166" s="13" t="s">
        <v>15021</v>
      </c>
      <c r="L18166" s="13" t="s">
        <v>1</v>
      </c>
      <c r="M18166" s="14">
        <v>30</v>
      </c>
      <c r="N18166" s="14">
        <v>30</v>
      </c>
      <c r="O18166" s="14">
        <v>30</v>
      </c>
      <c r="P18166" s="10" t="s">
        <v>360</v>
      </c>
      <c r="Q18166" s="12" t="s">
        <v>361</v>
      </c>
      <c r="R18166" s="12" t="s">
        <v>362</v>
      </c>
      <c r="S18166" s="12">
        <v>12</v>
      </c>
      <c r="T18166" s="12">
        <v>2015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40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3.110100000000003</v>
      </c>
      <c r="AG18166" s="15">
        <v>-116.0059</v>
      </c>
    </row>
    <row r="18167" spans="1:33" x14ac:dyDescent="0.3">
      <c r="A18167" s="9">
        <v>59493</v>
      </c>
      <c r="B18167" s="10" t="s">
        <v>15022</v>
      </c>
      <c r="C18167" s="9">
        <v>59724</v>
      </c>
      <c r="D18167" s="10" t="s">
        <v>15023</v>
      </c>
      <c r="E18167" s="11" t="s">
        <v>37</v>
      </c>
      <c r="F18167" s="11" t="s">
        <v>37</v>
      </c>
      <c r="G18167" s="12" t="s">
        <v>873</v>
      </c>
      <c r="H18167" s="12" t="s">
        <v>6419</v>
      </c>
      <c r="I18167" s="12" t="s">
        <v>852</v>
      </c>
      <c r="J18167" s="10" t="s">
        <v>139</v>
      </c>
      <c r="K18167" s="13" t="s">
        <v>15024</v>
      </c>
      <c r="L18167" s="13" t="s">
        <v>1</v>
      </c>
      <c r="M18167" s="14">
        <v>1.5</v>
      </c>
      <c r="N18167" s="14">
        <v>1.5</v>
      </c>
      <c r="O18167" s="14">
        <v>1.5</v>
      </c>
      <c r="P18167" s="10" t="s">
        <v>52</v>
      </c>
      <c r="Q18167" s="12" t="s">
        <v>53</v>
      </c>
      <c r="R18167" s="12" t="s">
        <v>54</v>
      </c>
      <c r="S18167" s="12">
        <v>3</v>
      </c>
      <c r="T18167" s="12">
        <v>2012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 t="s">
        <v>45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42.175083000000001</v>
      </c>
      <c r="AG18167" s="15">
        <v>-70.728470000000002</v>
      </c>
    </row>
    <row r="18168" spans="1:33" x14ac:dyDescent="0.3">
      <c r="A18168" s="9">
        <v>59494</v>
      </c>
      <c r="B18168" s="10" t="s">
        <v>15025</v>
      </c>
      <c r="C18168" s="9">
        <v>59725</v>
      </c>
      <c r="D18168" s="10" t="s">
        <v>15026</v>
      </c>
      <c r="E18168" s="11" t="s">
        <v>37</v>
      </c>
      <c r="F18168" s="11" t="s">
        <v>37</v>
      </c>
      <c r="G18168" s="12" t="s">
        <v>873</v>
      </c>
      <c r="H18168" s="12" t="s">
        <v>2036</v>
      </c>
      <c r="I18168" s="12" t="s">
        <v>852</v>
      </c>
      <c r="J18168" s="10" t="s">
        <v>139</v>
      </c>
      <c r="K18168" s="13" t="s">
        <v>15027</v>
      </c>
      <c r="L18168" s="13" t="s">
        <v>1</v>
      </c>
      <c r="M18168" s="14">
        <v>3</v>
      </c>
      <c r="N18168" s="14">
        <v>3</v>
      </c>
      <c r="O18168" s="14">
        <v>3</v>
      </c>
      <c r="P18168" s="10" t="s">
        <v>52</v>
      </c>
      <c r="Q18168" s="12" t="s">
        <v>53</v>
      </c>
      <c r="R18168" s="12" t="s">
        <v>54</v>
      </c>
      <c r="S18168" s="12">
        <v>4</v>
      </c>
      <c r="T18168" s="12">
        <v>2012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 t="s">
        <v>45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41.639060999999998</v>
      </c>
      <c r="AG18168" s="15">
        <v>-70.873369999999994</v>
      </c>
    </row>
    <row r="18169" spans="1:33" x14ac:dyDescent="0.3">
      <c r="A18169" s="9">
        <v>3892</v>
      </c>
      <c r="B18169" s="10" t="s">
        <v>1668</v>
      </c>
      <c r="C18169" s="9">
        <v>59726</v>
      </c>
      <c r="D18169" s="10" t="s">
        <v>15028</v>
      </c>
      <c r="E18169" s="11" t="s">
        <v>37</v>
      </c>
      <c r="F18169" s="11" t="s">
        <v>37</v>
      </c>
      <c r="G18169" s="12" t="s">
        <v>286</v>
      </c>
      <c r="H18169" s="12" t="s">
        <v>1600</v>
      </c>
      <c r="I18169" s="12" t="s">
        <v>178</v>
      </c>
      <c r="J18169" s="10" t="s">
        <v>40</v>
      </c>
      <c r="K18169" s="13" t="s">
        <v>157</v>
      </c>
      <c r="L18169" s="13" t="s">
        <v>1</v>
      </c>
      <c r="M18169" s="14">
        <v>18.7</v>
      </c>
      <c r="N18169" s="14">
        <v>18.7</v>
      </c>
      <c r="O18169" s="14">
        <v>18.7</v>
      </c>
      <c r="P18169" s="10" t="s">
        <v>323</v>
      </c>
      <c r="Q18169" s="12" t="s">
        <v>68</v>
      </c>
      <c r="R18169" s="12" t="s">
        <v>44</v>
      </c>
      <c r="S18169" s="12">
        <v>1</v>
      </c>
      <c r="T18169" s="12">
        <v>2017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 t="s">
        <v>45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37.092976999999998</v>
      </c>
      <c r="AG18169" s="15">
        <v>-95.585149999999999</v>
      </c>
    </row>
    <row r="18170" spans="1:33" x14ac:dyDescent="0.3">
      <c r="A18170" s="9">
        <v>3892</v>
      </c>
      <c r="B18170" s="10" t="s">
        <v>1668</v>
      </c>
      <c r="C18170" s="9">
        <v>59726</v>
      </c>
      <c r="D18170" s="10" t="s">
        <v>15028</v>
      </c>
      <c r="E18170" s="11" t="s">
        <v>37</v>
      </c>
      <c r="F18170" s="11" t="s">
        <v>37</v>
      </c>
      <c r="G18170" s="12" t="s">
        <v>286</v>
      </c>
      <c r="H18170" s="12" t="s">
        <v>1600</v>
      </c>
      <c r="I18170" s="12" t="s">
        <v>178</v>
      </c>
      <c r="J18170" s="10" t="s">
        <v>40</v>
      </c>
      <c r="K18170" s="13" t="s">
        <v>159</v>
      </c>
      <c r="L18170" s="13" t="s">
        <v>1</v>
      </c>
      <c r="M18170" s="14">
        <v>18.7</v>
      </c>
      <c r="N18170" s="14">
        <v>18.7</v>
      </c>
      <c r="O18170" s="14">
        <v>18.7</v>
      </c>
      <c r="P18170" s="10" t="s">
        <v>323</v>
      </c>
      <c r="Q18170" s="12" t="s">
        <v>68</v>
      </c>
      <c r="R18170" s="12" t="s">
        <v>44</v>
      </c>
      <c r="S18170" s="12">
        <v>1</v>
      </c>
      <c r="T18170" s="12">
        <v>2017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 t="s">
        <v>45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7.092976999999998</v>
      </c>
      <c r="AG18170" s="15">
        <v>-95.585149999999999</v>
      </c>
    </row>
    <row r="18171" spans="1:33" x14ac:dyDescent="0.3">
      <c r="A18171" s="9">
        <v>3892</v>
      </c>
      <c r="B18171" s="10" t="s">
        <v>1668</v>
      </c>
      <c r="C18171" s="9">
        <v>59726</v>
      </c>
      <c r="D18171" s="10" t="s">
        <v>15028</v>
      </c>
      <c r="E18171" s="11" t="s">
        <v>37</v>
      </c>
      <c r="F18171" s="11" t="s">
        <v>37</v>
      </c>
      <c r="G18171" s="12" t="s">
        <v>286</v>
      </c>
      <c r="H18171" s="12" t="s">
        <v>1600</v>
      </c>
      <c r="I18171" s="12" t="s">
        <v>178</v>
      </c>
      <c r="J18171" s="10" t="s">
        <v>40</v>
      </c>
      <c r="K18171" s="13" t="s">
        <v>160</v>
      </c>
      <c r="L18171" s="13" t="s">
        <v>1</v>
      </c>
      <c r="M18171" s="14">
        <v>18.7</v>
      </c>
      <c r="N18171" s="14">
        <v>18.7</v>
      </c>
      <c r="O18171" s="14">
        <v>18.7</v>
      </c>
      <c r="P18171" s="10" t="s">
        <v>323</v>
      </c>
      <c r="Q18171" s="12" t="s">
        <v>68</v>
      </c>
      <c r="R18171" s="12" t="s">
        <v>44</v>
      </c>
      <c r="S18171" s="12">
        <v>1</v>
      </c>
      <c r="T18171" s="12">
        <v>2017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 t="s">
        <v>45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7.092976999999998</v>
      </c>
      <c r="AG18171" s="15">
        <v>-95.585149999999999</v>
      </c>
    </row>
    <row r="18172" spans="1:33" x14ac:dyDescent="0.3">
      <c r="A18172" s="9">
        <v>14164</v>
      </c>
      <c r="B18172" s="10" t="s">
        <v>4824</v>
      </c>
      <c r="C18172" s="9">
        <v>59727</v>
      </c>
      <c r="D18172" s="10" t="s">
        <v>15029</v>
      </c>
      <c r="E18172" s="11" t="s">
        <v>37</v>
      </c>
      <c r="F18172" s="11" t="s">
        <v>37</v>
      </c>
      <c r="G18172" s="12" t="s">
        <v>336</v>
      </c>
      <c r="H18172" s="12" t="s">
        <v>4628</v>
      </c>
      <c r="I18172" s="12" t="s">
        <v>1147</v>
      </c>
      <c r="J18172" s="10" t="s">
        <v>40</v>
      </c>
      <c r="K18172" s="13" t="s">
        <v>2010</v>
      </c>
      <c r="L18172" s="13" t="s">
        <v>1</v>
      </c>
      <c r="M18172" s="14">
        <v>2</v>
      </c>
      <c r="N18172" s="14">
        <v>2</v>
      </c>
      <c r="O18172" s="14">
        <v>2</v>
      </c>
      <c r="P18172" s="10" t="s">
        <v>95</v>
      </c>
      <c r="Q18172" s="12" t="s">
        <v>68</v>
      </c>
      <c r="R18172" s="12" t="s">
        <v>96</v>
      </c>
      <c r="S18172" s="12">
        <v>4</v>
      </c>
      <c r="T18172" s="12">
        <v>2005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 t="s">
        <v>45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3.489767000000001</v>
      </c>
      <c r="AG18172" s="15">
        <v>-80.870270000000005</v>
      </c>
    </row>
    <row r="18173" spans="1:33" x14ac:dyDescent="0.3">
      <c r="A18173" s="9">
        <v>14164</v>
      </c>
      <c r="B18173" s="10" t="s">
        <v>4824</v>
      </c>
      <c r="C18173" s="9">
        <v>59728</v>
      </c>
      <c r="D18173" s="10" t="s">
        <v>15030</v>
      </c>
      <c r="E18173" s="11" t="s">
        <v>37</v>
      </c>
      <c r="F18173" s="11" t="s">
        <v>37</v>
      </c>
      <c r="G18173" s="12" t="s">
        <v>336</v>
      </c>
      <c r="H18173" s="12" t="s">
        <v>4628</v>
      </c>
      <c r="I18173" s="12" t="s">
        <v>1147</v>
      </c>
      <c r="J18173" s="10" t="s">
        <v>40</v>
      </c>
      <c r="K18173" s="13" t="s">
        <v>2010</v>
      </c>
      <c r="L18173" s="13" t="s">
        <v>1</v>
      </c>
      <c r="M18173" s="14">
        <v>2</v>
      </c>
      <c r="N18173" s="14">
        <v>2</v>
      </c>
      <c r="O18173" s="14">
        <v>2</v>
      </c>
      <c r="P18173" s="10" t="s">
        <v>95</v>
      </c>
      <c r="Q18173" s="12" t="s">
        <v>68</v>
      </c>
      <c r="R18173" s="12" t="s">
        <v>96</v>
      </c>
      <c r="S18173" s="12">
        <v>6</v>
      </c>
      <c r="T18173" s="12">
        <v>2014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 t="s">
        <v>45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3.440182999999998</v>
      </c>
      <c r="AG18173" s="15">
        <v>-80.841700000000003</v>
      </c>
    </row>
    <row r="18174" spans="1:33" x14ac:dyDescent="0.3">
      <c r="A18174" s="9">
        <v>12670</v>
      </c>
      <c r="B18174" s="10" t="s">
        <v>9838</v>
      </c>
      <c r="C18174" s="9">
        <v>59729</v>
      </c>
      <c r="D18174" s="10" t="s">
        <v>15031</v>
      </c>
      <c r="E18174" s="11" t="s">
        <v>37</v>
      </c>
      <c r="F18174" s="11" t="s">
        <v>37</v>
      </c>
      <c r="G18174" s="12" t="s">
        <v>1100</v>
      </c>
      <c r="H18174" s="12" t="s">
        <v>2487</v>
      </c>
      <c r="I18174" s="12" t="s">
        <v>178</v>
      </c>
      <c r="J18174" s="10" t="s">
        <v>139</v>
      </c>
      <c r="K18174" s="13" t="s">
        <v>15032</v>
      </c>
      <c r="L18174" s="13" t="s">
        <v>1</v>
      </c>
      <c r="M18174" s="14">
        <v>2.8</v>
      </c>
      <c r="N18174" s="14">
        <v>2.8</v>
      </c>
      <c r="O18174" s="14">
        <v>2.8</v>
      </c>
      <c r="P18174" s="10" t="s">
        <v>360</v>
      </c>
      <c r="Q18174" s="12" t="s">
        <v>361</v>
      </c>
      <c r="R18174" s="12" t="s">
        <v>362</v>
      </c>
      <c r="S18174" s="12">
        <v>6</v>
      </c>
      <c r="T18174" s="12">
        <v>2015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3.2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9.76</v>
      </c>
      <c r="AG18174" s="15">
        <v>-92.46</v>
      </c>
    </row>
    <row r="18175" spans="1:33" x14ac:dyDescent="0.3">
      <c r="A18175" s="9">
        <v>61012</v>
      </c>
      <c r="B18175" s="10" t="s">
        <v>9505</v>
      </c>
      <c r="C18175" s="9">
        <v>59730</v>
      </c>
      <c r="D18175" s="10" t="s">
        <v>15033</v>
      </c>
      <c r="E18175" s="11" t="s">
        <v>37</v>
      </c>
      <c r="F18175" s="11" t="s">
        <v>37</v>
      </c>
      <c r="G18175" s="12" t="s">
        <v>80</v>
      </c>
      <c r="H18175" s="12" t="s">
        <v>219</v>
      </c>
      <c r="I18175" s="12" t="s">
        <v>138</v>
      </c>
      <c r="J18175" s="10" t="s">
        <v>139</v>
      </c>
      <c r="K18175" s="13" t="s">
        <v>15034</v>
      </c>
      <c r="L18175" s="13" t="s">
        <v>1</v>
      </c>
      <c r="M18175" s="14">
        <v>2</v>
      </c>
      <c r="N18175" s="14">
        <v>2</v>
      </c>
      <c r="O18175" s="14">
        <v>2</v>
      </c>
      <c r="P18175" s="10" t="s">
        <v>360</v>
      </c>
      <c r="Q18175" s="12" t="s">
        <v>361</v>
      </c>
      <c r="R18175" s="12" t="s">
        <v>362</v>
      </c>
      <c r="S18175" s="12">
        <v>1</v>
      </c>
      <c r="T18175" s="12">
        <v>2016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2.7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4.613602</v>
      </c>
      <c r="AG18175" s="15">
        <v>-117.9344</v>
      </c>
    </row>
    <row r="18176" spans="1:33" x14ac:dyDescent="0.3">
      <c r="A18176" s="9">
        <v>59500</v>
      </c>
      <c r="B18176" s="10" t="s">
        <v>15035</v>
      </c>
      <c r="C18176" s="9">
        <v>59731</v>
      </c>
      <c r="D18176" s="10" t="s">
        <v>15036</v>
      </c>
      <c r="E18176" s="11" t="s">
        <v>37</v>
      </c>
      <c r="F18176" s="11" t="s">
        <v>37</v>
      </c>
      <c r="G18176" s="12" t="s">
        <v>873</v>
      </c>
      <c r="H18176" s="12" t="s">
        <v>4075</v>
      </c>
      <c r="I18176" s="12" t="s">
        <v>852</v>
      </c>
      <c r="J18176" s="10" t="s">
        <v>139</v>
      </c>
      <c r="K18176" s="13" t="s">
        <v>15037</v>
      </c>
      <c r="L18176" s="13" t="s">
        <v>1</v>
      </c>
      <c r="M18176" s="14">
        <v>3</v>
      </c>
      <c r="N18176" s="14">
        <v>3</v>
      </c>
      <c r="O18176" s="14">
        <v>3</v>
      </c>
      <c r="P18176" s="10" t="s">
        <v>360</v>
      </c>
      <c r="Q18176" s="12" t="s">
        <v>361</v>
      </c>
      <c r="R18176" s="12" t="s">
        <v>362</v>
      </c>
      <c r="S18176" s="12">
        <v>12</v>
      </c>
      <c r="T18176" s="12">
        <v>2014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4.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42.521217</v>
      </c>
      <c r="AG18176" s="15">
        <v>-72.067329999999998</v>
      </c>
    </row>
    <row r="18177" spans="1:33" x14ac:dyDescent="0.3">
      <c r="A18177" s="9">
        <v>59501</v>
      </c>
      <c r="B18177" s="10" t="s">
        <v>15038</v>
      </c>
      <c r="C18177" s="9">
        <v>59732</v>
      </c>
      <c r="D18177" s="10" t="s">
        <v>15039</v>
      </c>
      <c r="E18177" s="11" t="s">
        <v>37</v>
      </c>
      <c r="F18177" s="11" t="s">
        <v>37</v>
      </c>
      <c r="G18177" s="12" t="s">
        <v>92</v>
      </c>
      <c r="H18177" s="12" t="s">
        <v>15040</v>
      </c>
      <c r="I18177" s="12" t="s">
        <v>587</v>
      </c>
      <c r="J18177" s="10" t="s">
        <v>139</v>
      </c>
      <c r="K18177" s="13" t="s">
        <v>15041</v>
      </c>
      <c r="L18177" s="13" t="s">
        <v>1</v>
      </c>
      <c r="M18177" s="14">
        <v>150</v>
      </c>
      <c r="N18177" s="14">
        <v>150</v>
      </c>
      <c r="O18177" s="14">
        <v>150</v>
      </c>
      <c r="P18177" s="10" t="s">
        <v>52</v>
      </c>
      <c r="Q18177" s="12" t="s">
        <v>53</v>
      </c>
      <c r="R18177" s="12" t="s">
        <v>54</v>
      </c>
      <c r="S18177" s="12">
        <v>4</v>
      </c>
      <c r="T18177" s="12">
        <v>2015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 t="s">
        <v>45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33.628222000000001</v>
      </c>
      <c r="AG18177" s="15">
        <v>-99.411169999999998</v>
      </c>
    </row>
    <row r="18178" spans="1:33" x14ac:dyDescent="0.3">
      <c r="A18178" s="9">
        <v>59502</v>
      </c>
      <c r="B18178" s="10" t="s">
        <v>15042</v>
      </c>
      <c r="C18178" s="9">
        <v>59733</v>
      </c>
      <c r="D18178" s="10" t="s">
        <v>15043</v>
      </c>
      <c r="E18178" s="11" t="s">
        <v>37</v>
      </c>
      <c r="F18178" s="11" t="s">
        <v>37</v>
      </c>
      <c r="G18178" s="12" t="s">
        <v>92</v>
      </c>
      <c r="H18178" s="12" t="s">
        <v>1420</v>
      </c>
      <c r="I18178" s="12" t="s">
        <v>587</v>
      </c>
      <c r="J18178" s="10" t="s">
        <v>139</v>
      </c>
      <c r="K18178" s="13" t="s">
        <v>15044</v>
      </c>
      <c r="L18178" s="13" t="s">
        <v>1</v>
      </c>
      <c r="M18178" s="14">
        <v>150</v>
      </c>
      <c r="N18178" s="14">
        <v>150</v>
      </c>
      <c r="O18178" s="14">
        <v>150</v>
      </c>
      <c r="P18178" s="10" t="s">
        <v>52</v>
      </c>
      <c r="Q18178" s="12" t="s">
        <v>53</v>
      </c>
      <c r="R18178" s="12" t="s">
        <v>54</v>
      </c>
      <c r="S18178" s="12">
        <v>10</v>
      </c>
      <c r="T18178" s="12">
        <v>2015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 t="s">
        <v>45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3.645963999999999</v>
      </c>
      <c r="AG18178" s="15">
        <v>-99.532939999999996</v>
      </c>
    </row>
    <row r="18179" spans="1:33" x14ac:dyDescent="0.3">
      <c r="A18179" s="9">
        <v>65757</v>
      </c>
      <c r="B18179" s="10" t="s">
        <v>15045</v>
      </c>
      <c r="C18179" s="9">
        <v>59734</v>
      </c>
      <c r="D18179" s="10" t="s">
        <v>15046</v>
      </c>
      <c r="E18179" s="11" t="s">
        <v>37</v>
      </c>
      <c r="F18179" s="11" t="s">
        <v>37</v>
      </c>
      <c r="G18179" s="12" t="s">
        <v>92</v>
      </c>
      <c r="H18179" s="12" t="s">
        <v>13488</v>
      </c>
      <c r="I18179" s="12" t="s">
        <v>587</v>
      </c>
      <c r="J18179" s="10" t="s">
        <v>139</v>
      </c>
      <c r="K18179" s="13" t="s">
        <v>15047</v>
      </c>
      <c r="L18179" s="13" t="s">
        <v>1</v>
      </c>
      <c r="M18179" s="14">
        <v>150</v>
      </c>
      <c r="N18179" s="14">
        <v>150</v>
      </c>
      <c r="O18179" s="14">
        <v>150</v>
      </c>
      <c r="P18179" s="10" t="s">
        <v>52</v>
      </c>
      <c r="Q18179" s="12" t="s">
        <v>53</v>
      </c>
      <c r="R18179" s="12" t="s">
        <v>54</v>
      </c>
      <c r="S18179" s="12">
        <v>10</v>
      </c>
      <c r="T18179" s="12">
        <v>2015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 t="s">
        <v>4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4.432267000000003</v>
      </c>
      <c r="AG18179" s="15">
        <v>-101.2372</v>
      </c>
    </row>
    <row r="18180" spans="1:33" x14ac:dyDescent="0.3">
      <c r="A18180" s="9">
        <v>59504</v>
      </c>
      <c r="B18180" s="10" t="s">
        <v>15048</v>
      </c>
      <c r="C18180" s="9">
        <v>59735</v>
      </c>
      <c r="D18180" s="10" t="s">
        <v>15049</v>
      </c>
      <c r="E18180" s="11" t="s">
        <v>37</v>
      </c>
      <c r="F18180" s="11" t="s">
        <v>37</v>
      </c>
      <c r="G18180" s="12" t="s">
        <v>1446</v>
      </c>
      <c r="H18180" s="12" t="s">
        <v>1450</v>
      </c>
      <c r="I18180" s="12" t="s">
        <v>134</v>
      </c>
      <c r="J18180" s="10" t="s">
        <v>139</v>
      </c>
      <c r="K18180" s="13" t="s">
        <v>15050</v>
      </c>
      <c r="L18180" s="13" t="s">
        <v>1</v>
      </c>
      <c r="M18180" s="14">
        <v>2.5</v>
      </c>
      <c r="N18180" s="14">
        <v>0.7</v>
      </c>
      <c r="O18180" s="14">
        <v>2.2999999999999998</v>
      </c>
      <c r="P18180" s="10" t="s">
        <v>52</v>
      </c>
      <c r="Q18180" s="12" t="s">
        <v>53</v>
      </c>
      <c r="R18180" s="12" t="s">
        <v>54</v>
      </c>
      <c r="S18180" s="12">
        <v>2</v>
      </c>
      <c r="T18180" s="12">
        <v>2012</v>
      </c>
      <c r="U18180" s="12">
        <v>12</v>
      </c>
      <c r="V18180" s="12">
        <v>2024</v>
      </c>
      <c r="W18180" s="12" t="s">
        <v>55</v>
      </c>
      <c r="X18180" s="14" t="s">
        <v>45</v>
      </c>
      <c r="Y18180" s="14" t="s">
        <v>45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41.916558000000002</v>
      </c>
      <c r="AG18180" s="15">
        <v>-91.650899999999993</v>
      </c>
    </row>
    <row r="18181" spans="1:33" x14ac:dyDescent="0.3">
      <c r="A18181" s="9">
        <v>59506</v>
      </c>
      <c r="B18181" s="10" t="s">
        <v>15051</v>
      </c>
      <c r="C18181" s="9">
        <v>59736</v>
      </c>
      <c r="D18181" s="10" t="s">
        <v>15051</v>
      </c>
      <c r="E18181" s="11" t="s">
        <v>37</v>
      </c>
      <c r="F18181" s="11" t="s">
        <v>37</v>
      </c>
      <c r="G18181" s="12" t="s">
        <v>176</v>
      </c>
      <c r="H18181" s="12" t="s">
        <v>15052</v>
      </c>
      <c r="I18181" s="12" t="s">
        <v>178</v>
      </c>
      <c r="J18181" s="10" t="s">
        <v>139</v>
      </c>
      <c r="K18181" s="13" t="s">
        <v>15053</v>
      </c>
      <c r="L18181" s="13" t="s">
        <v>1</v>
      </c>
      <c r="M18181" s="14">
        <v>1.9</v>
      </c>
      <c r="N18181" s="14">
        <v>1.9</v>
      </c>
      <c r="O18181" s="14">
        <v>1.9</v>
      </c>
      <c r="P18181" s="10" t="s">
        <v>52</v>
      </c>
      <c r="Q18181" s="12" t="s">
        <v>53</v>
      </c>
      <c r="R18181" s="12" t="s">
        <v>54</v>
      </c>
      <c r="S18181" s="12">
        <v>9</v>
      </c>
      <c r="T18181" s="12">
        <v>2014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 t="s">
        <v>45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42.859102999999998</v>
      </c>
      <c r="AG18181" s="15">
        <v>-100.5924</v>
      </c>
    </row>
    <row r="18182" spans="1:33" x14ac:dyDescent="0.3">
      <c r="A18182" s="9">
        <v>61012</v>
      </c>
      <c r="B18182" s="10" t="s">
        <v>9505</v>
      </c>
      <c r="C18182" s="9">
        <v>59737</v>
      </c>
      <c r="D18182" s="10" t="s">
        <v>15054</v>
      </c>
      <c r="E18182" s="11" t="s">
        <v>37</v>
      </c>
      <c r="F18182" s="11" t="s">
        <v>37</v>
      </c>
      <c r="G18182" s="12" t="s">
        <v>80</v>
      </c>
      <c r="H18182" s="12" t="s">
        <v>281</v>
      </c>
      <c r="I18182" s="12" t="s">
        <v>138</v>
      </c>
      <c r="J18182" s="10" t="s">
        <v>139</v>
      </c>
      <c r="K18182" s="13" t="s">
        <v>15055</v>
      </c>
      <c r="L18182" s="13" t="s">
        <v>1</v>
      </c>
      <c r="M18182" s="14">
        <v>9</v>
      </c>
      <c r="N18182" s="14">
        <v>9</v>
      </c>
      <c r="O18182" s="14">
        <v>9</v>
      </c>
      <c r="P18182" s="10" t="s">
        <v>360</v>
      </c>
      <c r="Q18182" s="12" t="s">
        <v>361</v>
      </c>
      <c r="R18182" s="12" t="s">
        <v>362</v>
      </c>
      <c r="S18182" s="12">
        <v>9</v>
      </c>
      <c r="T18182" s="12">
        <v>2017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>
        <v>11.7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6.552185999999999</v>
      </c>
      <c r="AG18182" s="15">
        <v>-120.35250000000001</v>
      </c>
    </row>
    <row r="18183" spans="1:33" x14ac:dyDescent="0.3">
      <c r="A18183" s="9">
        <v>61012</v>
      </c>
      <c r="B18183" s="10" t="s">
        <v>9505</v>
      </c>
      <c r="C18183" s="9">
        <v>59738</v>
      </c>
      <c r="D18183" s="10" t="s">
        <v>15056</v>
      </c>
      <c r="E18183" s="11" t="s">
        <v>37</v>
      </c>
      <c r="F18183" s="11" t="s">
        <v>37</v>
      </c>
      <c r="G18183" s="12" t="s">
        <v>80</v>
      </c>
      <c r="H18183" s="12" t="s">
        <v>281</v>
      </c>
      <c r="I18183" s="12" t="s">
        <v>138</v>
      </c>
      <c r="J18183" s="10" t="s">
        <v>139</v>
      </c>
      <c r="K18183" s="13" t="s">
        <v>15057</v>
      </c>
      <c r="L18183" s="13" t="s">
        <v>1</v>
      </c>
      <c r="M18183" s="14">
        <v>5</v>
      </c>
      <c r="N18183" s="14">
        <v>5</v>
      </c>
      <c r="O18183" s="14">
        <v>5</v>
      </c>
      <c r="P18183" s="10" t="s">
        <v>360</v>
      </c>
      <c r="Q18183" s="12" t="s">
        <v>361</v>
      </c>
      <c r="R18183" s="12" t="s">
        <v>362</v>
      </c>
      <c r="S18183" s="12">
        <v>12</v>
      </c>
      <c r="T18183" s="12">
        <v>2015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7.1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6.723806000000003</v>
      </c>
      <c r="AG18183" s="15">
        <v>-120.43210000000001</v>
      </c>
    </row>
    <row r="18184" spans="1:33" x14ac:dyDescent="0.3">
      <c r="A18184" s="9">
        <v>61012</v>
      </c>
      <c r="B18184" s="10" t="s">
        <v>9505</v>
      </c>
      <c r="C18184" s="9">
        <v>59739</v>
      </c>
      <c r="D18184" s="10" t="s">
        <v>15058</v>
      </c>
      <c r="E18184" s="11" t="s">
        <v>37</v>
      </c>
      <c r="F18184" s="11" t="s">
        <v>37</v>
      </c>
      <c r="G18184" s="12" t="s">
        <v>80</v>
      </c>
      <c r="H18184" s="12" t="s">
        <v>219</v>
      </c>
      <c r="I18184" s="12" t="s">
        <v>138</v>
      </c>
      <c r="J18184" s="10" t="s">
        <v>139</v>
      </c>
      <c r="K18184" s="13" t="s">
        <v>15059</v>
      </c>
      <c r="L18184" s="13" t="s">
        <v>1</v>
      </c>
      <c r="M18184" s="14">
        <v>3</v>
      </c>
      <c r="N18184" s="14">
        <v>3</v>
      </c>
      <c r="O18184" s="14">
        <v>3</v>
      </c>
      <c r="P18184" s="10" t="s">
        <v>360</v>
      </c>
      <c r="Q18184" s="12" t="s">
        <v>361</v>
      </c>
      <c r="R18184" s="12" t="s">
        <v>362</v>
      </c>
      <c r="S18184" s="12">
        <v>4</v>
      </c>
      <c r="T18184" s="12">
        <v>2017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3.9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4.780192</v>
      </c>
      <c r="AG18184" s="15">
        <v>-118.19329999999999</v>
      </c>
    </row>
    <row r="18185" spans="1:33" x14ac:dyDescent="0.3">
      <c r="A18185" s="9">
        <v>61012</v>
      </c>
      <c r="B18185" s="10" t="s">
        <v>9505</v>
      </c>
      <c r="C18185" s="9">
        <v>59740</v>
      </c>
      <c r="D18185" s="10" t="s">
        <v>15060</v>
      </c>
      <c r="E18185" s="11" t="s">
        <v>37</v>
      </c>
      <c r="F18185" s="11" t="s">
        <v>37</v>
      </c>
      <c r="G18185" s="12" t="s">
        <v>80</v>
      </c>
      <c r="H18185" s="12" t="s">
        <v>618</v>
      </c>
      <c r="I18185" s="12" t="s">
        <v>138</v>
      </c>
      <c r="J18185" s="10" t="s">
        <v>139</v>
      </c>
      <c r="K18185" s="13" t="s">
        <v>15061</v>
      </c>
      <c r="L18185" s="13" t="s">
        <v>1</v>
      </c>
      <c r="M18185" s="14">
        <v>20</v>
      </c>
      <c r="N18185" s="14">
        <v>20</v>
      </c>
      <c r="O18185" s="14">
        <v>20</v>
      </c>
      <c r="P18185" s="10" t="s">
        <v>360</v>
      </c>
      <c r="Q18185" s="12" t="s">
        <v>361</v>
      </c>
      <c r="R18185" s="12" t="s">
        <v>362</v>
      </c>
      <c r="S18185" s="12">
        <v>6</v>
      </c>
      <c r="T18185" s="12">
        <v>2016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25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5.022902999999999</v>
      </c>
      <c r="AG18185" s="15">
        <v>-118.28270000000001</v>
      </c>
    </row>
    <row r="18186" spans="1:33" x14ac:dyDescent="0.3">
      <c r="A18186" s="9">
        <v>59508</v>
      </c>
      <c r="B18186" s="10" t="s">
        <v>15062</v>
      </c>
      <c r="C18186" s="9">
        <v>59741</v>
      </c>
      <c r="D18186" s="10" t="s">
        <v>15063</v>
      </c>
      <c r="E18186" s="11" t="s">
        <v>37</v>
      </c>
      <c r="F18186" s="11" t="s">
        <v>37</v>
      </c>
      <c r="G18186" s="12" t="s">
        <v>920</v>
      </c>
      <c r="H18186" s="12" t="s">
        <v>2904</v>
      </c>
      <c r="I18186" s="12" t="s">
        <v>852</v>
      </c>
      <c r="J18186" s="10" t="s">
        <v>139</v>
      </c>
      <c r="K18186" s="13" t="s">
        <v>15064</v>
      </c>
      <c r="L18186" s="13" t="s">
        <v>1</v>
      </c>
      <c r="M18186" s="14">
        <v>1.9</v>
      </c>
      <c r="N18186" s="14">
        <v>1.9</v>
      </c>
      <c r="O18186" s="14">
        <v>1.6</v>
      </c>
      <c r="P18186" s="10" t="s">
        <v>360</v>
      </c>
      <c r="Q18186" s="12" t="s">
        <v>361</v>
      </c>
      <c r="R18186" s="12" t="s">
        <v>362</v>
      </c>
      <c r="S18186" s="12">
        <v>11</v>
      </c>
      <c r="T18186" s="12">
        <v>2014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2.6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44.725417999999998</v>
      </c>
      <c r="AG18186" s="15">
        <v>-72.184039999999996</v>
      </c>
    </row>
    <row r="18187" spans="1:33" x14ac:dyDescent="0.3">
      <c r="A18187" s="9">
        <v>8773</v>
      </c>
      <c r="B18187" s="10" t="s">
        <v>15065</v>
      </c>
      <c r="C18187" s="9">
        <v>59742</v>
      </c>
      <c r="D18187" s="10" t="s">
        <v>15066</v>
      </c>
      <c r="E18187" s="11" t="s">
        <v>37</v>
      </c>
      <c r="F18187" s="11" t="s">
        <v>37</v>
      </c>
      <c r="G18187" s="12" t="s">
        <v>758</v>
      </c>
      <c r="H18187" s="12" t="s">
        <v>778</v>
      </c>
      <c r="I18187" s="12" t="s">
        <v>759</v>
      </c>
      <c r="J18187" s="10" t="s">
        <v>40</v>
      </c>
      <c r="K18187" s="13" t="s">
        <v>15067</v>
      </c>
      <c r="L18187" s="13" t="s">
        <v>1</v>
      </c>
      <c r="M18187" s="14">
        <v>1.5</v>
      </c>
      <c r="N18187" s="14">
        <v>1.5</v>
      </c>
      <c r="O18187" s="14">
        <v>1.5</v>
      </c>
      <c r="P18187" s="10" t="s">
        <v>360</v>
      </c>
      <c r="Q18187" s="12" t="s">
        <v>361</v>
      </c>
      <c r="R18187" s="12" t="s">
        <v>362</v>
      </c>
      <c r="S18187" s="12">
        <v>4</v>
      </c>
      <c r="T18187" s="12">
        <v>2015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1.8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39.415027000000002</v>
      </c>
      <c r="AG18187" s="15">
        <v>-107.1572</v>
      </c>
    </row>
    <row r="18188" spans="1:33" x14ac:dyDescent="0.3">
      <c r="A18188" s="9">
        <v>59540</v>
      </c>
      <c r="B18188" s="10" t="s">
        <v>15068</v>
      </c>
      <c r="C18188" s="9">
        <v>59743</v>
      </c>
      <c r="D18188" s="10" t="s">
        <v>15069</v>
      </c>
      <c r="E18188" s="11" t="s">
        <v>37</v>
      </c>
      <c r="F18188" s="11" t="s">
        <v>37</v>
      </c>
      <c r="G18188" s="12" t="s">
        <v>938</v>
      </c>
      <c r="H18188" s="12" t="s">
        <v>2463</v>
      </c>
      <c r="I18188" s="12" t="s">
        <v>168</v>
      </c>
      <c r="J18188" s="10" t="s">
        <v>139</v>
      </c>
      <c r="K18188" s="13" t="s">
        <v>41</v>
      </c>
      <c r="L18188" s="13" t="s">
        <v>1</v>
      </c>
      <c r="M18188" s="14">
        <v>1.2</v>
      </c>
      <c r="N18188" s="14">
        <v>1.2</v>
      </c>
      <c r="O18188" s="14">
        <v>0.7</v>
      </c>
      <c r="P18188" s="10" t="s">
        <v>360</v>
      </c>
      <c r="Q18188" s="12" t="s">
        <v>361</v>
      </c>
      <c r="R18188" s="12" t="s">
        <v>362</v>
      </c>
      <c r="S18188" s="12">
        <v>12</v>
      </c>
      <c r="T18188" s="12">
        <v>2014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1.5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9.296748999999998</v>
      </c>
      <c r="AG18188" s="15">
        <v>-76.957409999999996</v>
      </c>
    </row>
    <row r="18189" spans="1:33" x14ac:dyDescent="0.3">
      <c r="A18189" s="9">
        <v>65922</v>
      </c>
      <c r="B18189" s="10" t="s">
        <v>15070</v>
      </c>
      <c r="C18189" s="9">
        <v>59744</v>
      </c>
      <c r="D18189" s="10" t="s">
        <v>15071</v>
      </c>
      <c r="E18189" s="11" t="s">
        <v>37</v>
      </c>
      <c r="F18189" s="11" t="s">
        <v>37</v>
      </c>
      <c r="G18189" s="12" t="s">
        <v>340</v>
      </c>
      <c r="H18189" s="12" t="s">
        <v>1071</v>
      </c>
      <c r="I18189" s="12" t="s">
        <v>1032</v>
      </c>
      <c r="J18189" s="10" t="s">
        <v>139</v>
      </c>
      <c r="K18189" s="13" t="s">
        <v>41</v>
      </c>
      <c r="L18189" s="13" t="s">
        <v>1</v>
      </c>
      <c r="M18189" s="14">
        <v>2.2999999999999998</v>
      </c>
      <c r="N18189" s="14">
        <v>2.2999999999999998</v>
      </c>
      <c r="O18189" s="14">
        <v>2</v>
      </c>
      <c r="P18189" s="10" t="s">
        <v>360</v>
      </c>
      <c r="Q18189" s="12" t="s">
        <v>361</v>
      </c>
      <c r="R18189" s="12" t="s">
        <v>362</v>
      </c>
      <c r="S18189" s="12">
        <v>12</v>
      </c>
      <c r="T18189" s="12">
        <v>2011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2.7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27.988523000000001</v>
      </c>
      <c r="AG18189" s="15">
        <v>-82.047300000000007</v>
      </c>
    </row>
    <row r="18190" spans="1:33" x14ac:dyDescent="0.3">
      <c r="A18190" s="9">
        <v>59511</v>
      </c>
      <c r="B18190" s="10" t="s">
        <v>15072</v>
      </c>
      <c r="C18190" s="9">
        <v>59745</v>
      </c>
      <c r="D18190" s="10" t="s">
        <v>15073</v>
      </c>
      <c r="E18190" s="11" t="s">
        <v>37</v>
      </c>
      <c r="F18190" s="11" t="s">
        <v>37</v>
      </c>
      <c r="G18190" s="12" t="s">
        <v>873</v>
      </c>
      <c r="H18190" s="12" t="s">
        <v>895</v>
      </c>
      <c r="I18190" s="12" t="s">
        <v>852</v>
      </c>
      <c r="J18190" s="10" t="s">
        <v>139</v>
      </c>
      <c r="K18190" s="13" t="s">
        <v>41</v>
      </c>
      <c r="L18190" s="13" t="s">
        <v>1</v>
      </c>
      <c r="M18190" s="14">
        <v>2.9</v>
      </c>
      <c r="N18190" s="14">
        <v>2.6</v>
      </c>
      <c r="O18190" s="14">
        <v>1.7</v>
      </c>
      <c r="P18190" s="10" t="s">
        <v>360</v>
      </c>
      <c r="Q18190" s="12" t="s">
        <v>361</v>
      </c>
      <c r="R18190" s="12" t="s">
        <v>362</v>
      </c>
      <c r="S18190" s="12">
        <v>12</v>
      </c>
      <c r="T18190" s="12">
        <v>2013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3.5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42.606183999999999</v>
      </c>
      <c r="AG18190" s="15">
        <v>-71.177220000000005</v>
      </c>
    </row>
    <row r="18191" spans="1:33" x14ac:dyDescent="0.3">
      <c r="A18191" s="9">
        <v>59512</v>
      </c>
      <c r="B18191" s="10" t="s">
        <v>15074</v>
      </c>
      <c r="C18191" s="9">
        <v>59746</v>
      </c>
      <c r="D18191" s="10" t="s">
        <v>15075</v>
      </c>
      <c r="E18191" s="11" t="s">
        <v>37</v>
      </c>
      <c r="F18191" s="11" t="s">
        <v>37</v>
      </c>
      <c r="G18191" s="12" t="s">
        <v>80</v>
      </c>
      <c r="H18191" s="12" t="s">
        <v>281</v>
      </c>
      <c r="I18191" s="12" t="s">
        <v>138</v>
      </c>
      <c r="J18191" s="10" t="s">
        <v>139</v>
      </c>
      <c r="K18191" s="13" t="s">
        <v>41</v>
      </c>
      <c r="L18191" s="13" t="s">
        <v>1</v>
      </c>
      <c r="M18191" s="14">
        <v>2</v>
      </c>
      <c r="N18191" s="14">
        <v>2.6</v>
      </c>
      <c r="O18191" s="14">
        <v>2.6</v>
      </c>
      <c r="P18191" s="10" t="s">
        <v>360</v>
      </c>
      <c r="Q18191" s="12" t="s">
        <v>361</v>
      </c>
      <c r="R18191" s="12" t="s">
        <v>362</v>
      </c>
      <c r="S18191" s="12">
        <v>7</v>
      </c>
      <c r="T18191" s="12">
        <v>2014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2.6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6.137259999999998</v>
      </c>
      <c r="AG18191" s="15">
        <v>-120.21850000000001</v>
      </c>
    </row>
    <row r="18192" spans="1:33" x14ac:dyDescent="0.3">
      <c r="A18192" s="9">
        <v>59514</v>
      </c>
      <c r="B18192" s="10" t="s">
        <v>15076</v>
      </c>
      <c r="C18192" s="9">
        <v>59747</v>
      </c>
      <c r="D18192" s="10" t="s">
        <v>15077</v>
      </c>
      <c r="E18192" s="11" t="s">
        <v>37</v>
      </c>
      <c r="F18192" s="11" t="s">
        <v>37</v>
      </c>
      <c r="G18192" s="12" t="s">
        <v>397</v>
      </c>
      <c r="H18192" s="12" t="s">
        <v>167</v>
      </c>
      <c r="I18192" s="12" t="s">
        <v>2692</v>
      </c>
      <c r="J18192" s="10" t="s">
        <v>139</v>
      </c>
      <c r="K18192" s="13" t="s">
        <v>41</v>
      </c>
      <c r="L18192" s="13" t="s">
        <v>1</v>
      </c>
      <c r="M18192" s="14">
        <v>14.4</v>
      </c>
      <c r="N18192" s="14">
        <v>14.4</v>
      </c>
      <c r="O18192" s="14">
        <v>14.4</v>
      </c>
      <c r="P18192" s="10" t="s">
        <v>360</v>
      </c>
      <c r="Q18192" s="12" t="s">
        <v>361</v>
      </c>
      <c r="R18192" s="12" t="s">
        <v>362</v>
      </c>
      <c r="S18192" s="12">
        <v>1</v>
      </c>
      <c r="T18192" s="12">
        <v>2016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18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6.031616</v>
      </c>
      <c r="AG18192" s="15">
        <v>-114.9294</v>
      </c>
    </row>
    <row r="18193" spans="1:33" x14ac:dyDescent="0.3">
      <c r="A18193" s="9">
        <v>59512</v>
      </c>
      <c r="B18193" s="10" t="s">
        <v>15074</v>
      </c>
      <c r="C18193" s="9">
        <v>59748</v>
      </c>
      <c r="D18193" s="10" t="s">
        <v>15078</v>
      </c>
      <c r="E18193" s="11" t="s">
        <v>37</v>
      </c>
      <c r="F18193" s="11" t="s">
        <v>37</v>
      </c>
      <c r="G18193" s="12" t="s">
        <v>80</v>
      </c>
      <c r="H18193" s="12" t="s">
        <v>281</v>
      </c>
      <c r="I18193" s="12" t="s">
        <v>138</v>
      </c>
      <c r="J18193" s="10" t="s">
        <v>139</v>
      </c>
      <c r="K18193" s="13" t="s">
        <v>41</v>
      </c>
      <c r="L18193" s="13" t="s">
        <v>1</v>
      </c>
      <c r="M18193" s="14">
        <v>1.2</v>
      </c>
      <c r="N18193" s="14">
        <v>1.2</v>
      </c>
      <c r="O18193" s="14">
        <v>1.2</v>
      </c>
      <c r="P18193" s="10" t="s">
        <v>360</v>
      </c>
      <c r="Q18193" s="12" t="s">
        <v>361</v>
      </c>
      <c r="R18193" s="12" t="s">
        <v>362</v>
      </c>
      <c r="S18193" s="12">
        <v>7</v>
      </c>
      <c r="T18193" s="12">
        <v>2014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1.6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6.137219000000002</v>
      </c>
      <c r="AG18193" s="15">
        <v>-120.2244</v>
      </c>
    </row>
    <row r="18194" spans="1:33" x14ac:dyDescent="0.3">
      <c r="A18194" s="9">
        <v>58473</v>
      </c>
      <c r="B18194" s="10" t="s">
        <v>15079</v>
      </c>
      <c r="C18194" s="9">
        <v>59749</v>
      </c>
      <c r="D18194" s="10" t="s">
        <v>15080</v>
      </c>
      <c r="E18194" s="11" t="s">
        <v>37</v>
      </c>
      <c r="F18194" s="11" t="s">
        <v>37</v>
      </c>
      <c r="G18194" s="12" t="s">
        <v>938</v>
      </c>
      <c r="H18194" s="12" t="s">
        <v>1893</v>
      </c>
      <c r="I18194" s="12" t="s">
        <v>168</v>
      </c>
      <c r="J18194" s="10" t="s">
        <v>139</v>
      </c>
      <c r="K18194" s="13" t="s">
        <v>41</v>
      </c>
      <c r="L18194" s="13" t="s">
        <v>1</v>
      </c>
      <c r="M18194" s="14">
        <v>2</v>
      </c>
      <c r="N18194" s="14">
        <v>2.1</v>
      </c>
      <c r="O18194" s="14">
        <v>1.3</v>
      </c>
      <c r="P18194" s="10" t="s">
        <v>360</v>
      </c>
      <c r="Q18194" s="12" t="s">
        <v>361</v>
      </c>
      <c r="R18194" s="12" t="s">
        <v>362</v>
      </c>
      <c r="S18194" s="12">
        <v>2</v>
      </c>
      <c r="T18194" s="12">
        <v>2011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>
        <v>2.2000000000000002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8.202570000000001</v>
      </c>
      <c r="AG18194" s="15">
        <v>-75.676400000000001</v>
      </c>
    </row>
    <row r="18195" spans="1:33" x14ac:dyDescent="0.3">
      <c r="A18195" s="9">
        <v>58473</v>
      </c>
      <c r="B18195" s="10" t="s">
        <v>15079</v>
      </c>
      <c r="C18195" s="9">
        <v>59750</v>
      </c>
      <c r="D18195" s="10" t="s">
        <v>15081</v>
      </c>
      <c r="E18195" s="11" t="s">
        <v>37</v>
      </c>
      <c r="F18195" s="11" t="s">
        <v>37</v>
      </c>
      <c r="G18195" s="12" t="s">
        <v>873</v>
      </c>
      <c r="H18195" s="12" t="s">
        <v>895</v>
      </c>
      <c r="I18195" s="12" t="s">
        <v>852</v>
      </c>
      <c r="J18195" s="10" t="s">
        <v>139</v>
      </c>
      <c r="K18195" s="13" t="s">
        <v>41</v>
      </c>
      <c r="L18195" s="13" t="s">
        <v>1</v>
      </c>
      <c r="M18195" s="14">
        <v>2.2999999999999998</v>
      </c>
      <c r="N18195" s="14">
        <v>2.4</v>
      </c>
      <c r="O18195" s="14">
        <v>1.5</v>
      </c>
      <c r="P18195" s="10" t="s">
        <v>360</v>
      </c>
      <c r="Q18195" s="12" t="s">
        <v>361</v>
      </c>
      <c r="R18195" s="12" t="s">
        <v>362</v>
      </c>
      <c r="S18195" s="12">
        <v>12</v>
      </c>
      <c r="T18195" s="12">
        <v>2014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2.9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42.177875999999998</v>
      </c>
      <c r="AG18195" s="15">
        <v>-71.454629999999995</v>
      </c>
    </row>
    <row r="18196" spans="1:33" x14ac:dyDescent="0.3">
      <c r="A18196" s="9">
        <v>59518</v>
      </c>
      <c r="B18196" s="10" t="s">
        <v>15082</v>
      </c>
      <c r="C18196" s="9">
        <v>59751</v>
      </c>
      <c r="D18196" s="10" t="s">
        <v>15082</v>
      </c>
      <c r="E18196" s="11" t="s">
        <v>37</v>
      </c>
      <c r="F18196" s="11" t="s">
        <v>37</v>
      </c>
      <c r="G18196" s="12" t="s">
        <v>2728</v>
      </c>
      <c r="H18196" s="12" t="s">
        <v>2737</v>
      </c>
      <c r="I18196" s="12" t="s">
        <v>168</v>
      </c>
      <c r="J18196" s="10" t="s">
        <v>213</v>
      </c>
      <c r="K18196" s="13" t="s">
        <v>15083</v>
      </c>
      <c r="L18196" s="13" t="s">
        <v>1</v>
      </c>
      <c r="M18196" s="14">
        <v>1.2</v>
      </c>
      <c r="N18196" s="14">
        <v>1.2</v>
      </c>
      <c r="O18196" s="14">
        <v>1.2</v>
      </c>
      <c r="P18196" s="10" t="s">
        <v>360</v>
      </c>
      <c r="Q18196" s="12" t="s">
        <v>361</v>
      </c>
      <c r="R18196" s="12" t="s">
        <v>362</v>
      </c>
      <c r="S18196" s="12">
        <v>1</v>
      </c>
      <c r="T18196" s="12">
        <v>2013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1.5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40.825316000000001</v>
      </c>
      <c r="AG18196" s="15">
        <v>-74.09442</v>
      </c>
    </row>
    <row r="18197" spans="1:33" x14ac:dyDescent="0.3">
      <c r="A18197" s="9">
        <v>59519</v>
      </c>
      <c r="B18197" s="10" t="s">
        <v>15084</v>
      </c>
      <c r="C18197" s="9">
        <v>59752</v>
      </c>
      <c r="D18197" s="10" t="s">
        <v>15085</v>
      </c>
      <c r="E18197" s="11" t="s">
        <v>37</v>
      </c>
      <c r="F18197" s="11" t="s">
        <v>37</v>
      </c>
      <c r="G18197" s="12" t="s">
        <v>873</v>
      </c>
      <c r="H18197" s="12" t="s">
        <v>4075</v>
      </c>
      <c r="I18197" s="12" t="s">
        <v>852</v>
      </c>
      <c r="J18197" s="10" t="s">
        <v>139</v>
      </c>
      <c r="K18197" s="13" t="s">
        <v>41</v>
      </c>
      <c r="L18197" s="13" t="s">
        <v>1</v>
      </c>
      <c r="M18197" s="14">
        <v>1.3</v>
      </c>
      <c r="N18197" s="14">
        <v>1.3</v>
      </c>
      <c r="O18197" s="14">
        <v>1.3</v>
      </c>
      <c r="P18197" s="10" t="s">
        <v>360</v>
      </c>
      <c r="Q18197" s="12" t="s">
        <v>361</v>
      </c>
      <c r="R18197" s="12" t="s">
        <v>362</v>
      </c>
      <c r="S18197" s="12">
        <v>3</v>
      </c>
      <c r="T18197" s="12">
        <v>2015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1.6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42.225492000000003</v>
      </c>
      <c r="AG18197" s="15">
        <v>-71.662649999999999</v>
      </c>
    </row>
    <row r="18198" spans="1:33" x14ac:dyDescent="0.3">
      <c r="A18198" s="9">
        <v>66044</v>
      </c>
      <c r="B18198" s="10" t="s">
        <v>15086</v>
      </c>
      <c r="C18198" s="9">
        <v>59754</v>
      </c>
      <c r="D18198" s="10" t="s">
        <v>15087</v>
      </c>
      <c r="E18198" s="11" t="s">
        <v>37</v>
      </c>
      <c r="F18198" s="11" t="s">
        <v>37</v>
      </c>
      <c r="G18198" s="12" t="s">
        <v>340</v>
      </c>
      <c r="H18198" s="12" t="s">
        <v>1071</v>
      </c>
      <c r="I18198" s="12" t="s">
        <v>1032</v>
      </c>
      <c r="J18198" s="10" t="s">
        <v>139</v>
      </c>
      <c r="K18198" s="13" t="s">
        <v>41</v>
      </c>
      <c r="L18198" s="13" t="s">
        <v>1</v>
      </c>
      <c r="M18198" s="14">
        <v>3.5</v>
      </c>
      <c r="N18198" s="14">
        <v>3.5</v>
      </c>
      <c r="O18198" s="14">
        <v>2.9</v>
      </c>
      <c r="P18198" s="10" t="s">
        <v>360</v>
      </c>
      <c r="Q18198" s="12" t="s">
        <v>361</v>
      </c>
      <c r="R18198" s="12" t="s">
        <v>362</v>
      </c>
      <c r="S18198" s="12">
        <v>9</v>
      </c>
      <c r="T18198" s="12">
        <v>2012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>
        <v>3.6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27.991143999999998</v>
      </c>
      <c r="AG18198" s="15">
        <v>-82.047300000000007</v>
      </c>
    </row>
    <row r="18199" spans="1:33" x14ac:dyDescent="0.3">
      <c r="A18199" s="9">
        <v>60281</v>
      </c>
      <c r="B18199" s="10" t="s">
        <v>11191</v>
      </c>
      <c r="C18199" s="9">
        <v>59755</v>
      </c>
      <c r="D18199" s="10" t="s">
        <v>15088</v>
      </c>
      <c r="E18199" s="11" t="s">
        <v>37</v>
      </c>
      <c r="F18199" s="11" t="s">
        <v>37</v>
      </c>
      <c r="G18199" s="12" t="s">
        <v>920</v>
      </c>
      <c r="H18199" s="12" t="s">
        <v>2709</v>
      </c>
      <c r="I18199" s="12" t="s">
        <v>852</v>
      </c>
      <c r="J18199" s="10" t="s">
        <v>139</v>
      </c>
      <c r="K18199" s="13" t="s">
        <v>15089</v>
      </c>
      <c r="L18199" s="13" t="s">
        <v>1</v>
      </c>
      <c r="M18199" s="14">
        <v>2.2000000000000002</v>
      </c>
      <c r="N18199" s="14">
        <v>2.2000000000000002</v>
      </c>
      <c r="O18199" s="14">
        <v>2.2000000000000002</v>
      </c>
      <c r="P18199" s="10" t="s">
        <v>360</v>
      </c>
      <c r="Q18199" s="12" t="s">
        <v>361</v>
      </c>
      <c r="R18199" s="12" t="s">
        <v>362</v>
      </c>
      <c r="S18199" s="12">
        <v>11</v>
      </c>
      <c r="T18199" s="12">
        <v>2014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>
        <v>2.2999999999999998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43.280929</v>
      </c>
      <c r="AG18199" s="15">
        <v>-72.597570000000005</v>
      </c>
    </row>
    <row r="18200" spans="1:33" x14ac:dyDescent="0.3">
      <c r="A18200" s="9">
        <v>14354</v>
      </c>
      <c r="B18200" s="10" t="s">
        <v>582</v>
      </c>
      <c r="C18200" s="9">
        <v>59757</v>
      </c>
      <c r="D18200" s="10" t="s">
        <v>15090</v>
      </c>
      <c r="E18200" s="11" t="s">
        <v>37</v>
      </c>
      <c r="F18200" s="11" t="s">
        <v>37</v>
      </c>
      <c r="G18200" s="12" t="s">
        <v>2509</v>
      </c>
      <c r="H18200" s="12" t="s">
        <v>1094</v>
      </c>
      <c r="I18200" s="12" t="s">
        <v>409</v>
      </c>
      <c r="J18200" s="10" t="s">
        <v>40</v>
      </c>
      <c r="K18200" s="13" t="s">
        <v>41</v>
      </c>
      <c r="L18200" s="13" t="s">
        <v>1</v>
      </c>
      <c r="M18200" s="14">
        <v>239.8</v>
      </c>
      <c r="N18200" s="14">
        <v>239.8</v>
      </c>
      <c r="O18200" s="14">
        <v>239.8</v>
      </c>
      <c r="P18200" s="10" t="s">
        <v>52</v>
      </c>
      <c r="Q18200" s="12" t="s">
        <v>53</v>
      </c>
      <c r="R18200" s="12" t="s">
        <v>54</v>
      </c>
      <c r="S18200" s="12">
        <v>4</v>
      </c>
      <c r="T18200" s="12">
        <v>2021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 t="s">
        <v>45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45.165525000000002</v>
      </c>
      <c r="AG18200" s="15">
        <v>-108.6931</v>
      </c>
    </row>
    <row r="18201" spans="1:33" x14ac:dyDescent="0.3">
      <c r="A18201" s="9">
        <v>59526</v>
      </c>
      <c r="B18201" s="10" t="s">
        <v>15091</v>
      </c>
      <c r="C18201" s="9">
        <v>59759</v>
      </c>
      <c r="D18201" s="10" t="s">
        <v>15092</v>
      </c>
      <c r="E18201" s="11" t="s">
        <v>37</v>
      </c>
      <c r="F18201" s="11" t="s">
        <v>37</v>
      </c>
      <c r="G18201" s="12" t="s">
        <v>3221</v>
      </c>
      <c r="H18201" s="12" t="s">
        <v>1893</v>
      </c>
      <c r="I18201" s="12" t="s">
        <v>168</v>
      </c>
      <c r="J18201" s="10" t="s">
        <v>213</v>
      </c>
      <c r="K18201" s="13" t="s">
        <v>1211</v>
      </c>
      <c r="L18201" s="13" t="s">
        <v>1</v>
      </c>
      <c r="M18201" s="14">
        <v>1.6</v>
      </c>
      <c r="N18201" s="14">
        <v>1.6</v>
      </c>
      <c r="O18201" s="14">
        <v>1.6</v>
      </c>
      <c r="P18201" s="10" t="s">
        <v>2451</v>
      </c>
      <c r="Q18201" s="12" t="s">
        <v>2452</v>
      </c>
      <c r="R18201" s="12" t="s">
        <v>44</v>
      </c>
      <c r="S18201" s="12">
        <v>10</v>
      </c>
      <c r="T18201" s="12">
        <v>2011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 t="s">
        <v>45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40.00665</v>
      </c>
      <c r="AG18201" s="15">
        <v>-79.041039999999995</v>
      </c>
    </row>
    <row r="18202" spans="1:33" x14ac:dyDescent="0.3">
      <c r="A18202" s="9">
        <v>59526</v>
      </c>
      <c r="B18202" s="10" t="s">
        <v>15091</v>
      </c>
      <c r="C18202" s="9">
        <v>59759</v>
      </c>
      <c r="D18202" s="10" t="s">
        <v>15092</v>
      </c>
      <c r="E18202" s="11" t="s">
        <v>37</v>
      </c>
      <c r="F18202" s="11" t="s">
        <v>37</v>
      </c>
      <c r="G18202" s="12" t="s">
        <v>3221</v>
      </c>
      <c r="H18202" s="12" t="s">
        <v>1893</v>
      </c>
      <c r="I18202" s="12" t="s">
        <v>168</v>
      </c>
      <c r="J18202" s="10" t="s">
        <v>213</v>
      </c>
      <c r="K18202" s="13" t="s">
        <v>1212</v>
      </c>
      <c r="L18202" s="13" t="s">
        <v>1</v>
      </c>
      <c r="M18202" s="14">
        <v>1.6</v>
      </c>
      <c r="N18202" s="14">
        <v>1.6</v>
      </c>
      <c r="O18202" s="14">
        <v>1.6</v>
      </c>
      <c r="P18202" s="10" t="s">
        <v>2451</v>
      </c>
      <c r="Q18202" s="12" t="s">
        <v>2452</v>
      </c>
      <c r="R18202" s="12" t="s">
        <v>44</v>
      </c>
      <c r="S18202" s="12">
        <v>10</v>
      </c>
      <c r="T18202" s="12">
        <v>2011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 t="s">
        <v>4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40.00665</v>
      </c>
      <c r="AG18202" s="15">
        <v>-79.041039999999995</v>
      </c>
    </row>
    <row r="18203" spans="1:33" x14ac:dyDescent="0.3">
      <c r="A18203" s="9">
        <v>61119</v>
      </c>
      <c r="B18203" s="10" t="s">
        <v>12615</v>
      </c>
      <c r="C18203" s="9">
        <v>59760</v>
      </c>
      <c r="D18203" s="10" t="s">
        <v>15093</v>
      </c>
      <c r="E18203" s="11" t="s">
        <v>37</v>
      </c>
      <c r="F18203" s="11" t="s">
        <v>37</v>
      </c>
      <c r="G18203" s="12" t="s">
        <v>1431</v>
      </c>
      <c r="H18203" s="12" t="s">
        <v>1522</v>
      </c>
      <c r="I18203" s="12" t="s">
        <v>1433</v>
      </c>
      <c r="J18203" s="10" t="s">
        <v>139</v>
      </c>
      <c r="K18203" s="13" t="s">
        <v>15094</v>
      </c>
      <c r="L18203" s="13" t="s">
        <v>1</v>
      </c>
      <c r="M18203" s="14">
        <v>5</v>
      </c>
      <c r="N18203" s="14">
        <v>4.9000000000000004</v>
      </c>
      <c r="O18203" s="14">
        <v>4.9000000000000004</v>
      </c>
      <c r="P18203" s="10" t="s">
        <v>360</v>
      </c>
      <c r="Q18203" s="12" t="s">
        <v>361</v>
      </c>
      <c r="R18203" s="12" t="s">
        <v>362</v>
      </c>
      <c r="S18203" s="12">
        <v>12</v>
      </c>
      <c r="T18203" s="12">
        <v>2014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6.4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6.404381999999998</v>
      </c>
      <c r="AG18203" s="15">
        <v>-78.141109999999998</v>
      </c>
    </row>
    <row r="18204" spans="1:33" x14ac:dyDescent="0.3">
      <c r="A18204" s="9">
        <v>61119</v>
      </c>
      <c r="B18204" s="10" t="s">
        <v>12615</v>
      </c>
      <c r="C18204" s="9">
        <v>59761</v>
      </c>
      <c r="D18204" s="10" t="s">
        <v>15095</v>
      </c>
      <c r="E18204" s="11" t="s">
        <v>37</v>
      </c>
      <c r="F18204" s="11" t="s">
        <v>37</v>
      </c>
      <c r="G18204" s="12" t="s">
        <v>1431</v>
      </c>
      <c r="H18204" s="12" t="s">
        <v>4195</v>
      </c>
      <c r="I18204" s="12" t="s">
        <v>1433</v>
      </c>
      <c r="J18204" s="10" t="s">
        <v>139</v>
      </c>
      <c r="K18204" s="13" t="s">
        <v>15096</v>
      </c>
      <c r="L18204" s="13" t="s">
        <v>1</v>
      </c>
      <c r="M18204" s="14">
        <v>5</v>
      </c>
      <c r="N18204" s="14">
        <v>4.9000000000000004</v>
      </c>
      <c r="O18204" s="14">
        <v>4.9000000000000004</v>
      </c>
      <c r="P18204" s="10" t="s">
        <v>360</v>
      </c>
      <c r="Q18204" s="12" t="s">
        <v>361</v>
      </c>
      <c r="R18204" s="12" t="s">
        <v>362</v>
      </c>
      <c r="S18204" s="12">
        <v>12</v>
      </c>
      <c r="T18204" s="12">
        <v>2014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6.6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5.776992</v>
      </c>
      <c r="AG18204" s="15">
        <v>-77.880520000000004</v>
      </c>
    </row>
    <row r="18205" spans="1:33" x14ac:dyDescent="0.3">
      <c r="A18205" s="9">
        <v>61119</v>
      </c>
      <c r="B18205" s="10" t="s">
        <v>12615</v>
      </c>
      <c r="C18205" s="9">
        <v>59762</v>
      </c>
      <c r="D18205" s="10" t="s">
        <v>15097</v>
      </c>
      <c r="E18205" s="11" t="s">
        <v>37</v>
      </c>
      <c r="F18205" s="11" t="s">
        <v>37</v>
      </c>
      <c r="G18205" s="12" t="s">
        <v>1431</v>
      </c>
      <c r="H18205" s="12" t="s">
        <v>2639</v>
      </c>
      <c r="I18205" s="12" t="s">
        <v>1433</v>
      </c>
      <c r="J18205" s="10" t="s">
        <v>139</v>
      </c>
      <c r="K18205" s="13" t="s">
        <v>15098</v>
      </c>
      <c r="L18205" s="13" t="s">
        <v>1</v>
      </c>
      <c r="M18205" s="14">
        <v>5</v>
      </c>
      <c r="N18205" s="14">
        <v>4.9000000000000004</v>
      </c>
      <c r="O18205" s="14">
        <v>4.9000000000000004</v>
      </c>
      <c r="P18205" s="10" t="s">
        <v>360</v>
      </c>
      <c r="Q18205" s="12" t="s">
        <v>361</v>
      </c>
      <c r="R18205" s="12" t="s">
        <v>362</v>
      </c>
      <c r="S18205" s="12">
        <v>12</v>
      </c>
      <c r="T18205" s="12">
        <v>2014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>
        <v>6.6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4.309260999999999</v>
      </c>
      <c r="AG18205" s="15">
        <v>-78.831429999999997</v>
      </c>
    </row>
    <row r="18206" spans="1:33" x14ac:dyDescent="0.3">
      <c r="A18206" s="9">
        <v>59529</v>
      </c>
      <c r="B18206" s="10" t="s">
        <v>15099</v>
      </c>
      <c r="C18206" s="9">
        <v>59763</v>
      </c>
      <c r="D18206" s="10" t="s">
        <v>15100</v>
      </c>
      <c r="E18206" s="11" t="s">
        <v>37</v>
      </c>
      <c r="F18206" s="11" t="s">
        <v>37</v>
      </c>
      <c r="G18206" s="12" t="s">
        <v>1431</v>
      </c>
      <c r="H18206" s="12" t="s">
        <v>3009</v>
      </c>
      <c r="I18206" s="12" t="s">
        <v>1433</v>
      </c>
      <c r="J18206" s="10" t="s">
        <v>213</v>
      </c>
      <c r="K18206" s="13" t="s">
        <v>11144</v>
      </c>
      <c r="L18206" s="13" t="s">
        <v>1</v>
      </c>
      <c r="M18206" s="14">
        <v>1</v>
      </c>
      <c r="N18206" s="14">
        <v>1</v>
      </c>
      <c r="O18206" s="14">
        <v>1</v>
      </c>
      <c r="P18206" s="10" t="s">
        <v>2451</v>
      </c>
      <c r="Q18206" s="12" t="s">
        <v>2452</v>
      </c>
      <c r="R18206" s="12" t="s">
        <v>44</v>
      </c>
      <c r="S18206" s="12">
        <v>1</v>
      </c>
      <c r="T18206" s="12">
        <v>2012</v>
      </c>
      <c r="U18206" s="9" t="s">
        <v>45</v>
      </c>
      <c r="V18206" s="9" t="s">
        <v>45</v>
      </c>
      <c r="W18206" s="12" t="s">
        <v>55</v>
      </c>
      <c r="X18206" s="14" t="s">
        <v>45</v>
      </c>
      <c r="Y18206" s="14" t="s">
        <v>45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4.790999999999997</v>
      </c>
      <c r="AG18206" s="15">
        <v>-78.908799999999999</v>
      </c>
    </row>
    <row r="18207" spans="1:33" x14ac:dyDescent="0.3">
      <c r="A18207" s="9">
        <v>59529</v>
      </c>
      <c r="B18207" s="10" t="s">
        <v>15099</v>
      </c>
      <c r="C18207" s="9">
        <v>59763</v>
      </c>
      <c r="D18207" s="10" t="s">
        <v>15100</v>
      </c>
      <c r="E18207" s="11" t="s">
        <v>37</v>
      </c>
      <c r="F18207" s="11" t="s">
        <v>37</v>
      </c>
      <c r="G18207" s="12" t="s">
        <v>1431</v>
      </c>
      <c r="H18207" s="12" t="s">
        <v>3009</v>
      </c>
      <c r="I18207" s="12" t="s">
        <v>1433</v>
      </c>
      <c r="J18207" s="10" t="s">
        <v>213</v>
      </c>
      <c r="K18207" s="13" t="s">
        <v>11145</v>
      </c>
      <c r="L18207" s="13" t="s">
        <v>1</v>
      </c>
      <c r="M18207" s="14">
        <v>1</v>
      </c>
      <c r="N18207" s="14">
        <v>1</v>
      </c>
      <c r="O18207" s="14">
        <v>1</v>
      </c>
      <c r="P18207" s="10" t="s">
        <v>2451</v>
      </c>
      <c r="Q18207" s="12" t="s">
        <v>2452</v>
      </c>
      <c r="R18207" s="12" t="s">
        <v>44</v>
      </c>
      <c r="S18207" s="12">
        <v>4</v>
      </c>
      <c r="T18207" s="12">
        <v>2015</v>
      </c>
      <c r="U18207" s="9" t="s">
        <v>45</v>
      </c>
      <c r="V18207" s="9" t="s">
        <v>45</v>
      </c>
      <c r="W18207" s="12" t="s">
        <v>55</v>
      </c>
      <c r="X18207" s="14" t="s">
        <v>45</v>
      </c>
      <c r="Y18207" s="14" t="s">
        <v>45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34.790999999999997</v>
      </c>
      <c r="AG18207" s="15">
        <v>-78.908799999999999</v>
      </c>
    </row>
    <row r="18208" spans="1:33" x14ac:dyDescent="0.3">
      <c r="A18208" s="9">
        <v>59534</v>
      </c>
      <c r="B18208" s="10" t="s">
        <v>15101</v>
      </c>
      <c r="C18208" s="9">
        <v>59764</v>
      </c>
      <c r="D18208" s="10" t="s">
        <v>15101</v>
      </c>
      <c r="E18208" s="11" t="s">
        <v>37</v>
      </c>
      <c r="F18208" s="11" t="s">
        <v>37</v>
      </c>
      <c r="G18208" s="12" t="s">
        <v>3077</v>
      </c>
      <c r="H18208" s="12" t="s">
        <v>3105</v>
      </c>
      <c r="I18208" s="12" t="s">
        <v>168</v>
      </c>
      <c r="J18208" s="10" t="s">
        <v>139</v>
      </c>
      <c r="K18208" s="13" t="s">
        <v>15102</v>
      </c>
      <c r="L18208" s="13" t="s">
        <v>304</v>
      </c>
      <c r="M18208" s="14">
        <v>328</v>
      </c>
      <c r="N18208" s="14">
        <v>256.5</v>
      </c>
      <c r="O18208" s="14">
        <v>313.60000000000002</v>
      </c>
      <c r="P18208" s="10" t="s">
        <v>76</v>
      </c>
      <c r="Q18208" s="12" t="s">
        <v>68</v>
      </c>
      <c r="R18208" s="12" t="s">
        <v>77</v>
      </c>
      <c r="S18208" s="12">
        <v>7</v>
      </c>
      <c r="T18208" s="12">
        <v>2017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 t="s">
        <v>45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41.667928000000003</v>
      </c>
      <c r="AG18208" s="15">
        <v>-83.443659999999994</v>
      </c>
    </row>
    <row r="18209" spans="1:33" x14ac:dyDescent="0.3">
      <c r="A18209" s="9">
        <v>59534</v>
      </c>
      <c r="B18209" s="10" t="s">
        <v>15101</v>
      </c>
      <c r="C18209" s="9">
        <v>59764</v>
      </c>
      <c r="D18209" s="10" t="s">
        <v>15101</v>
      </c>
      <c r="E18209" s="11" t="s">
        <v>37</v>
      </c>
      <c r="F18209" s="11" t="s">
        <v>37</v>
      </c>
      <c r="G18209" s="12" t="s">
        <v>3077</v>
      </c>
      <c r="H18209" s="12" t="s">
        <v>3105</v>
      </c>
      <c r="I18209" s="12" t="s">
        <v>168</v>
      </c>
      <c r="J18209" s="10" t="s">
        <v>139</v>
      </c>
      <c r="K18209" s="13" t="s">
        <v>15103</v>
      </c>
      <c r="L18209" s="13" t="s">
        <v>304</v>
      </c>
      <c r="M18209" s="14">
        <v>328</v>
      </c>
      <c r="N18209" s="14">
        <v>256.5</v>
      </c>
      <c r="O18209" s="14">
        <v>313.60000000000002</v>
      </c>
      <c r="P18209" s="10" t="s">
        <v>76</v>
      </c>
      <c r="Q18209" s="12" t="s">
        <v>68</v>
      </c>
      <c r="R18209" s="12" t="s">
        <v>77</v>
      </c>
      <c r="S18209" s="12">
        <v>7</v>
      </c>
      <c r="T18209" s="12">
        <v>2017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 t="s">
        <v>45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41.667928000000003</v>
      </c>
      <c r="AG18209" s="15">
        <v>-83.443659999999994</v>
      </c>
    </row>
    <row r="18210" spans="1:33" x14ac:dyDescent="0.3">
      <c r="A18210" s="9">
        <v>59534</v>
      </c>
      <c r="B18210" s="10" t="s">
        <v>15101</v>
      </c>
      <c r="C18210" s="9">
        <v>59764</v>
      </c>
      <c r="D18210" s="10" t="s">
        <v>15101</v>
      </c>
      <c r="E18210" s="11" t="s">
        <v>37</v>
      </c>
      <c r="F18210" s="11" t="s">
        <v>37</v>
      </c>
      <c r="G18210" s="12" t="s">
        <v>3077</v>
      </c>
      <c r="H18210" s="12" t="s">
        <v>3105</v>
      </c>
      <c r="I18210" s="12" t="s">
        <v>168</v>
      </c>
      <c r="J18210" s="10" t="s">
        <v>139</v>
      </c>
      <c r="K18210" s="13" t="s">
        <v>15104</v>
      </c>
      <c r="L18210" s="13" t="s">
        <v>1</v>
      </c>
      <c r="M18210" s="14">
        <v>1.5</v>
      </c>
      <c r="N18210" s="14">
        <v>1.5</v>
      </c>
      <c r="O18210" s="14">
        <v>1.5</v>
      </c>
      <c r="P18210" s="10" t="s">
        <v>42</v>
      </c>
      <c r="Q18210" s="12" t="s">
        <v>43</v>
      </c>
      <c r="R18210" s="12" t="s">
        <v>44</v>
      </c>
      <c r="S18210" s="12">
        <v>7</v>
      </c>
      <c r="T18210" s="12">
        <v>2017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 t="s">
        <v>45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41.667928000000003</v>
      </c>
      <c r="AG18210" s="15">
        <v>-83.443659999999994</v>
      </c>
    </row>
    <row r="18211" spans="1:33" x14ac:dyDescent="0.3">
      <c r="A18211" s="9">
        <v>59534</v>
      </c>
      <c r="B18211" s="10" t="s">
        <v>15101</v>
      </c>
      <c r="C18211" s="9">
        <v>59764</v>
      </c>
      <c r="D18211" s="10" t="s">
        <v>15101</v>
      </c>
      <c r="E18211" s="11" t="s">
        <v>37</v>
      </c>
      <c r="F18211" s="11" t="s">
        <v>37</v>
      </c>
      <c r="G18211" s="12" t="s">
        <v>3077</v>
      </c>
      <c r="H18211" s="12" t="s">
        <v>3105</v>
      </c>
      <c r="I18211" s="12" t="s">
        <v>168</v>
      </c>
      <c r="J18211" s="10" t="s">
        <v>139</v>
      </c>
      <c r="K18211" s="13" t="s">
        <v>15105</v>
      </c>
      <c r="L18211" s="13" t="s">
        <v>304</v>
      </c>
      <c r="M18211" s="14">
        <v>404</v>
      </c>
      <c r="N18211" s="14">
        <v>334.6</v>
      </c>
      <c r="O18211" s="14">
        <v>336.2</v>
      </c>
      <c r="P18211" s="10" t="s">
        <v>76</v>
      </c>
      <c r="Q18211" s="12" t="s">
        <v>68</v>
      </c>
      <c r="R18211" s="12" t="s">
        <v>80</v>
      </c>
      <c r="S18211" s="12">
        <v>7</v>
      </c>
      <c r="T18211" s="12">
        <v>2017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 t="s">
        <v>45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41.667928000000003</v>
      </c>
      <c r="AG18211" s="15">
        <v>-83.443659999999994</v>
      </c>
    </row>
    <row r="18212" spans="1:33" x14ac:dyDescent="0.3">
      <c r="A18212" s="9">
        <v>59232</v>
      </c>
      <c r="B18212" s="10" t="s">
        <v>14609</v>
      </c>
      <c r="C18212" s="9">
        <v>59765</v>
      </c>
      <c r="D18212" s="10" t="s">
        <v>15106</v>
      </c>
      <c r="E18212" s="11" t="s">
        <v>37</v>
      </c>
      <c r="F18212" s="11" t="s">
        <v>37</v>
      </c>
      <c r="G18212" s="12" t="s">
        <v>873</v>
      </c>
      <c r="H18212" s="12" t="s">
        <v>4075</v>
      </c>
      <c r="I18212" s="12" t="s">
        <v>852</v>
      </c>
      <c r="J18212" s="10" t="s">
        <v>139</v>
      </c>
      <c r="K18212" s="13" t="s">
        <v>15107</v>
      </c>
      <c r="L18212" s="13" t="s">
        <v>1</v>
      </c>
      <c r="M18212" s="14">
        <v>2</v>
      </c>
      <c r="N18212" s="14">
        <v>2</v>
      </c>
      <c r="O18212" s="14">
        <v>2</v>
      </c>
      <c r="P18212" s="10" t="s">
        <v>360</v>
      </c>
      <c r="Q18212" s="12" t="s">
        <v>361</v>
      </c>
      <c r="R18212" s="12" t="s">
        <v>362</v>
      </c>
      <c r="S18212" s="12">
        <v>5</v>
      </c>
      <c r="T18212" s="12">
        <v>2014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>
        <v>2.4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2.402900000000002</v>
      </c>
      <c r="AG18212" s="15">
        <v>-72.102699999999999</v>
      </c>
    </row>
    <row r="18213" spans="1:33" x14ac:dyDescent="0.3">
      <c r="A18213" s="9">
        <v>59232</v>
      </c>
      <c r="B18213" s="10" t="s">
        <v>14609</v>
      </c>
      <c r="C18213" s="9">
        <v>59766</v>
      </c>
      <c r="D18213" s="10" t="s">
        <v>15108</v>
      </c>
      <c r="E18213" s="11" t="s">
        <v>37</v>
      </c>
      <c r="F18213" s="11" t="s">
        <v>37</v>
      </c>
      <c r="G18213" s="12" t="s">
        <v>873</v>
      </c>
      <c r="H18213" s="12" t="s">
        <v>4075</v>
      </c>
      <c r="I18213" s="12" t="s">
        <v>852</v>
      </c>
      <c r="J18213" s="10" t="s">
        <v>139</v>
      </c>
      <c r="K18213" s="13" t="s">
        <v>15109</v>
      </c>
      <c r="L18213" s="13" t="s">
        <v>1</v>
      </c>
      <c r="M18213" s="14">
        <v>1.5</v>
      </c>
      <c r="N18213" s="14">
        <v>1.5</v>
      </c>
      <c r="O18213" s="14">
        <v>1.5</v>
      </c>
      <c r="P18213" s="10" t="s">
        <v>360</v>
      </c>
      <c r="Q18213" s="12" t="s">
        <v>361</v>
      </c>
      <c r="R18213" s="12" t="s">
        <v>362</v>
      </c>
      <c r="S18213" s="12">
        <v>4</v>
      </c>
      <c r="T18213" s="12">
        <v>2014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>
        <v>1.9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2.362000000000002</v>
      </c>
      <c r="AG18213" s="15">
        <v>-72.108999999999995</v>
      </c>
    </row>
    <row r="18214" spans="1:33" x14ac:dyDescent="0.3">
      <c r="A18214" s="9">
        <v>59232</v>
      </c>
      <c r="B18214" s="10" t="s">
        <v>14609</v>
      </c>
      <c r="C18214" s="9">
        <v>59767</v>
      </c>
      <c r="D18214" s="10" t="s">
        <v>15110</v>
      </c>
      <c r="E18214" s="11" t="s">
        <v>37</v>
      </c>
      <c r="F18214" s="11" t="s">
        <v>37</v>
      </c>
      <c r="G18214" s="12" t="s">
        <v>873</v>
      </c>
      <c r="H18214" s="12" t="s">
        <v>2000</v>
      </c>
      <c r="I18214" s="12" t="s">
        <v>852</v>
      </c>
      <c r="J18214" s="10" t="s">
        <v>139</v>
      </c>
      <c r="K18214" s="13" t="s">
        <v>15111</v>
      </c>
      <c r="L18214" s="13" t="s">
        <v>1</v>
      </c>
      <c r="M18214" s="14">
        <v>4.8</v>
      </c>
      <c r="N18214" s="14">
        <v>4.8</v>
      </c>
      <c r="O18214" s="14">
        <v>4.8</v>
      </c>
      <c r="P18214" s="10" t="s">
        <v>360</v>
      </c>
      <c r="Q18214" s="12" t="s">
        <v>361</v>
      </c>
      <c r="R18214" s="12" t="s">
        <v>362</v>
      </c>
      <c r="S18214" s="12">
        <v>6</v>
      </c>
      <c r="T18214" s="12">
        <v>2014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6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2.311999999999998</v>
      </c>
      <c r="AG18214" s="15">
        <v>-72.948999999999998</v>
      </c>
    </row>
    <row r="18215" spans="1:33" x14ac:dyDescent="0.3">
      <c r="A18215" s="9">
        <v>59232</v>
      </c>
      <c r="B18215" s="10" t="s">
        <v>14609</v>
      </c>
      <c r="C18215" s="9">
        <v>59768</v>
      </c>
      <c r="D18215" s="10" t="s">
        <v>15112</v>
      </c>
      <c r="E18215" s="11" t="s">
        <v>37</v>
      </c>
      <c r="F18215" s="11" t="s">
        <v>37</v>
      </c>
      <c r="G18215" s="12" t="s">
        <v>873</v>
      </c>
      <c r="H18215" s="12" t="s">
        <v>895</v>
      </c>
      <c r="I18215" s="12" t="s">
        <v>852</v>
      </c>
      <c r="J18215" s="10" t="s">
        <v>139</v>
      </c>
      <c r="K18215" s="13" t="s">
        <v>15113</v>
      </c>
      <c r="L18215" s="13" t="s">
        <v>1</v>
      </c>
      <c r="M18215" s="14">
        <v>1.5</v>
      </c>
      <c r="N18215" s="14">
        <v>1.5</v>
      </c>
      <c r="O18215" s="14">
        <v>1.5</v>
      </c>
      <c r="P18215" s="10" t="s">
        <v>360</v>
      </c>
      <c r="Q18215" s="12" t="s">
        <v>361</v>
      </c>
      <c r="R18215" s="12" t="s">
        <v>362</v>
      </c>
      <c r="S18215" s="12">
        <v>4</v>
      </c>
      <c r="T18215" s="12">
        <v>2014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1.7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42.444000000000003</v>
      </c>
      <c r="AG18215" s="15">
        <v>-71.334999999999994</v>
      </c>
    </row>
    <row r="18216" spans="1:33" x14ac:dyDescent="0.3">
      <c r="A18216" s="9">
        <v>18454</v>
      </c>
      <c r="B18216" s="10" t="s">
        <v>1029</v>
      </c>
      <c r="C18216" s="9">
        <v>59769</v>
      </c>
      <c r="D18216" s="10" t="s">
        <v>15114</v>
      </c>
      <c r="E18216" s="11" t="s">
        <v>37</v>
      </c>
      <c r="F18216" s="11" t="s">
        <v>37</v>
      </c>
      <c r="G18216" s="12" t="s">
        <v>340</v>
      </c>
      <c r="H18216" s="12" t="s">
        <v>1031</v>
      </c>
      <c r="I18216" s="12" t="s">
        <v>1032</v>
      </c>
      <c r="J18216" s="10" t="s">
        <v>40</v>
      </c>
      <c r="K18216" s="13" t="s">
        <v>41</v>
      </c>
      <c r="L18216" s="13" t="s">
        <v>1</v>
      </c>
      <c r="M18216" s="14">
        <v>1.6</v>
      </c>
      <c r="N18216" s="14">
        <v>1.6</v>
      </c>
      <c r="O18216" s="14">
        <v>1.6</v>
      </c>
      <c r="P18216" s="10" t="s">
        <v>360</v>
      </c>
      <c r="Q18216" s="12" t="s">
        <v>361</v>
      </c>
      <c r="R18216" s="12" t="s">
        <v>362</v>
      </c>
      <c r="S18216" s="12">
        <v>12</v>
      </c>
      <c r="T18216" s="12">
        <v>2015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>
        <v>2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27.965796999999998</v>
      </c>
      <c r="AG18216" s="15">
        <v>-82.532820000000001</v>
      </c>
    </row>
    <row r="18217" spans="1:33" x14ac:dyDescent="0.3">
      <c r="A18217" s="9">
        <v>9234</v>
      </c>
      <c r="B18217" s="10" t="s">
        <v>4706</v>
      </c>
      <c r="C18217" s="9">
        <v>59770</v>
      </c>
      <c r="D18217" s="10" t="s">
        <v>15115</v>
      </c>
      <c r="E18217" s="11" t="s">
        <v>37</v>
      </c>
      <c r="F18217" s="11" t="s">
        <v>37</v>
      </c>
      <c r="G18217" s="12" t="s">
        <v>1385</v>
      </c>
      <c r="H18217" s="12" t="s">
        <v>1314</v>
      </c>
      <c r="I18217" s="12" t="s">
        <v>134</v>
      </c>
      <c r="J18217" s="10" t="s">
        <v>40</v>
      </c>
      <c r="K18217" s="13" t="s">
        <v>15116</v>
      </c>
      <c r="L18217" s="13" t="s">
        <v>1</v>
      </c>
      <c r="M18217" s="14">
        <v>2</v>
      </c>
      <c r="N18217" s="14">
        <v>2</v>
      </c>
      <c r="O18217" s="14">
        <v>1.6</v>
      </c>
      <c r="P18217" s="10" t="s">
        <v>360</v>
      </c>
      <c r="Q18217" s="12" t="s">
        <v>361</v>
      </c>
      <c r="R18217" s="12" t="s">
        <v>362</v>
      </c>
      <c r="S18217" s="12">
        <v>10</v>
      </c>
      <c r="T18217" s="12">
        <v>2015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2.5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39.988563999999997</v>
      </c>
      <c r="AG18217" s="15">
        <v>-85.770859999999999</v>
      </c>
    </row>
    <row r="18218" spans="1:33" x14ac:dyDescent="0.3">
      <c r="A18218" s="9">
        <v>59209</v>
      </c>
      <c r="B18218" s="10" t="s">
        <v>14525</v>
      </c>
      <c r="C18218" s="9">
        <v>59771</v>
      </c>
      <c r="D18218" s="10" t="s">
        <v>15117</v>
      </c>
      <c r="E18218" s="11" t="s">
        <v>37</v>
      </c>
      <c r="F18218" s="11" t="s">
        <v>37</v>
      </c>
      <c r="G18218" s="12" t="s">
        <v>2150</v>
      </c>
      <c r="H18218" s="12" t="s">
        <v>1386</v>
      </c>
      <c r="I18218" s="12" t="s">
        <v>134</v>
      </c>
      <c r="J18218" s="10" t="s">
        <v>139</v>
      </c>
      <c r="K18218" s="13" t="s">
        <v>15118</v>
      </c>
      <c r="L18218" s="13" t="s">
        <v>1</v>
      </c>
      <c r="M18218" s="14">
        <v>1</v>
      </c>
      <c r="N18218" s="14">
        <v>1</v>
      </c>
      <c r="O18218" s="14">
        <v>1</v>
      </c>
      <c r="P18218" s="10" t="s">
        <v>360</v>
      </c>
      <c r="Q18218" s="12" t="s">
        <v>361</v>
      </c>
      <c r="R18218" s="12" t="s">
        <v>362</v>
      </c>
      <c r="S18218" s="12">
        <v>12</v>
      </c>
      <c r="T18218" s="12">
        <v>2013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1.1000000000000001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43.014600000000002</v>
      </c>
      <c r="AG18218" s="15">
        <v>-88.799199999999999</v>
      </c>
    </row>
    <row r="18219" spans="1:33" x14ac:dyDescent="0.3">
      <c r="A18219" s="9">
        <v>10000</v>
      </c>
      <c r="B18219" s="10" t="s">
        <v>1636</v>
      </c>
      <c r="C18219" s="9">
        <v>59772</v>
      </c>
      <c r="D18219" s="10" t="s">
        <v>15119</v>
      </c>
      <c r="E18219" s="11" t="s">
        <v>37</v>
      </c>
      <c r="F18219" s="11" t="s">
        <v>37</v>
      </c>
      <c r="G18219" s="12" t="s">
        <v>1100</v>
      </c>
      <c r="H18219" s="12" t="s">
        <v>1274</v>
      </c>
      <c r="I18219" s="12" t="s">
        <v>178</v>
      </c>
      <c r="J18219" s="10" t="s">
        <v>40</v>
      </c>
      <c r="K18219" s="13" t="s">
        <v>41</v>
      </c>
      <c r="L18219" s="13" t="s">
        <v>1</v>
      </c>
      <c r="M18219" s="14">
        <v>1</v>
      </c>
      <c r="N18219" s="14">
        <v>1</v>
      </c>
      <c r="O18219" s="14">
        <v>1</v>
      </c>
      <c r="P18219" s="10" t="s">
        <v>356</v>
      </c>
      <c r="Q18219" s="12" t="s">
        <v>357</v>
      </c>
      <c r="R18219" s="12" t="s">
        <v>358</v>
      </c>
      <c r="S18219" s="12">
        <v>6</v>
      </c>
      <c r="T18219" s="12">
        <v>2012</v>
      </c>
      <c r="U18219" s="9" t="s">
        <v>45</v>
      </c>
      <c r="V18219" s="9" t="s">
        <v>45</v>
      </c>
      <c r="W18219" s="12" t="s">
        <v>55</v>
      </c>
      <c r="X18219" s="14">
        <v>1</v>
      </c>
      <c r="Y18219" s="14" t="s">
        <v>45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39.040263000000003</v>
      </c>
      <c r="AG18219" s="15">
        <v>-94.571219999999997</v>
      </c>
    </row>
    <row r="18220" spans="1:33" x14ac:dyDescent="0.3">
      <c r="A18220" s="9">
        <v>59541</v>
      </c>
      <c r="B18220" s="10" t="s">
        <v>15120</v>
      </c>
      <c r="C18220" s="9">
        <v>59773</v>
      </c>
      <c r="D18220" s="10" t="s">
        <v>15121</v>
      </c>
      <c r="E18220" s="11" t="s">
        <v>37</v>
      </c>
      <c r="F18220" s="11" t="s">
        <v>37</v>
      </c>
      <c r="G18220" s="12" t="s">
        <v>3077</v>
      </c>
      <c r="H18220" s="12" t="s">
        <v>439</v>
      </c>
      <c r="I18220" s="12" t="s">
        <v>168</v>
      </c>
      <c r="J18220" s="10" t="s">
        <v>139</v>
      </c>
      <c r="K18220" s="13" t="s">
        <v>3541</v>
      </c>
      <c r="L18220" s="13" t="s">
        <v>15122</v>
      </c>
      <c r="M18220" s="14">
        <v>235.5</v>
      </c>
      <c r="N18220" s="14">
        <v>213.3</v>
      </c>
      <c r="O18220" s="14">
        <v>228.3</v>
      </c>
      <c r="P18220" s="10" t="s">
        <v>76</v>
      </c>
      <c r="Q18220" s="12" t="s">
        <v>68</v>
      </c>
      <c r="R18220" s="12" t="s">
        <v>77</v>
      </c>
      <c r="S18220" s="12">
        <v>12</v>
      </c>
      <c r="T18220" s="12">
        <v>2017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 t="s">
        <v>45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40.604410000000001</v>
      </c>
      <c r="AG18220" s="15">
        <v>-81.059179999999998</v>
      </c>
    </row>
    <row r="18221" spans="1:33" x14ac:dyDescent="0.3">
      <c r="A18221" s="9">
        <v>59541</v>
      </c>
      <c r="B18221" s="10" t="s">
        <v>15120</v>
      </c>
      <c r="C18221" s="9">
        <v>59773</v>
      </c>
      <c r="D18221" s="10" t="s">
        <v>15121</v>
      </c>
      <c r="E18221" s="11" t="s">
        <v>37</v>
      </c>
      <c r="F18221" s="11" t="s">
        <v>37</v>
      </c>
      <c r="G18221" s="12" t="s">
        <v>3077</v>
      </c>
      <c r="H18221" s="12" t="s">
        <v>439</v>
      </c>
      <c r="I18221" s="12" t="s">
        <v>168</v>
      </c>
      <c r="J18221" s="10" t="s">
        <v>139</v>
      </c>
      <c r="K18221" s="13" t="s">
        <v>3542</v>
      </c>
      <c r="L18221" s="13" t="s">
        <v>15122</v>
      </c>
      <c r="M18221" s="14">
        <v>235.5</v>
      </c>
      <c r="N18221" s="14">
        <v>213.3</v>
      </c>
      <c r="O18221" s="14">
        <v>228.3</v>
      </c>
      <c r="P18221" s="10" t="s">
        <v>76</v>
      </c>
      <c r="Q18221" s="12" t="s">
        <v>68</v>
      </c>
      <c r="R18221" s="12" t="s">
        <v>77</v>
      </c>
      <c r="S18221" s="12">
        <v>12</v>
      </c>
      <c r="T18221" s="12">
        <v>2017</v>
      </c>
      <c r="U18221" s="9" t="s">
        <v>45</v>
      </c>
      <c r="V18221" s="9" t="s">
        <v>45</v>
      </c>
      <c r="W18221" s="12" t="s">
        <v>48</v>
      </c>
      <c r="X18221" s="14" t="s">
        <v>45</v>
      </c>
      <c r="Y18221" s="14" t="s">
        <v>45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40.604410000000001</v>
      </c>
      <c r="AG18221" s="15">
        <v>-81.059179999999998</v>
      </c>
    </row>
    <row r="18222" spans="1:33" x14ac:dyDescent="0.3">
      <c r="A18222" s="9">
        <v>59541</v>
      </c>
      <c r="B18222" s="10" t="s">
        <v>15120</v>
      </c>
      <c r="C18222" s="9">
        <v>59773</v>
      </c>
      <c r="D18222" s="10" t="s">
        <v>15121</v>
      </c>
      <c r="E18222" s="11" t="s">
        <v>37</v>
      </c>
      <c r="F18222" s="11" t="s">
        <v>37</v>
      </c>
      <c r="G18222" s="12" t="s">
        <v>3077</v>
      </c>
      <c r="H18222" s="12" t="s">
        <v>439</v>
      </c>
      <c r="I18222" s="12" t="s">
        <v>168</v>
      </c>
      <c r="J18222" s="10" t="s">
        <v>139</v>
      </c>
      <c r="K18222" s="13" t="s">
        <v>15123</v>
      </c>
      <c r="L18222" s="13" t="s">
        <v>15122</v>
      </c>
      <c r="M18222" s="14">
        <v>361.3</v>
      </c>
      <c r="N18222" s="14">
        <v>288</v>
      </c>
      <c r="O18222" s="14">
        <v>303.8</v>
      </c>
      <c r="P18222" s="10" t="s">
        <v>76</v>
      </c>
      <c r="Q18222" s="12" t="s">
        <v>68</v>
      </c>
      <c r="R18222" s="12" t="s">
        <v>80</v>
      </c>
      <c r="S18222" s="12">
        <v>12</v>
      </c>
      <c r="T18222" s="12">
        <v>2017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 t="s">
        <v>45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40.604410000000001</v>
      </c>
      <c r="AG18222" s="15">
        <v>-81.059179999999998</v>
      </c>
    </row>
    <row r="18223" spans="1:33" x14ac:dyDescent="0.3">
      <c r="A18223" s="9">
        <v>65170</v>
      </c>
      <c r="B18223" s="10" t="s">
        <v>15124</v>
      </c>
      <c r="C18223" s="9">
        <v>59774</v>
      </c>
      <c r="D18223" s="10" t="s">
        <v>15125</v>
      </c>
      <c r="E18223" s="11" t="s">
        <v>37</v>
      </c>
      <c r="F18223" s="11" t="s">
        <v>37</v>
      </c>
      <c r="G18223" s="12" t="s">
        <v>1385</v>
      </c>
      <c r="H18223" s="12" t="s">
        <v>1332</v>
      </c>
      <c r="I18223" s="12" t="s">
        <v>134</v>
      </c>
      <c r="J18223" s="10" t="s">
        <v>1813</v>
      </c>
      <c r="K18223" s="13" t="s">
        <v>5604</v>
      </c>
      <c r="L18223" s="13" t="s">
        <v>1</v>
      </c>
      <c r="M18223" s="14">
        <v>1</v>
      </c>
      <c r="N18223" s="14">
        <v>1</v>
      </c>
      <c r="O18223" s="14">
        <v>1</v>
      </c>
      <c r="P18223" s="10" t="s">
        <v>5361</v>
      </c>
      <c r="Q18223" s="12" t="s">
        <v>5362</v>
      </c>
      <c r="R18223" s="12" t="s">
        <v>44</v>
      </c>
      <c r="S18223" s="12">
        <v>6</v>
      </c>
      <c r="T18223" s="12">
        <v>2011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 t="s">
        <v>45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40.765611</v>
      </c>
      <c r="AG18223" s="15">
        <v>-86.879679999999993</v>
      </c>
    </row>
    <row r="18224" spans="1:33" x14ac:dyDescent="0.3">
      <c r="A18224" s="9">
        <v>65170</v>
      </c>
      <c r="B18224" s="10" t="s">
        <v>15124</v>
      </c>
      <c r="C18224" s="9">
        <v>59774</v>
      </c>
      <c r="D18224" s="10" t="s">
        <v>15125</v>
      </c>
      <c r="E18224" s="11" t="s">
        <v>37</v>
      </c>
      <c r="F18224" s="11" t="s">
        <v>37</v>
      </c>
      <c r="G18224" s="12" t="s">
        <v>1385</v>
      </c>
      <c r="H18224" s="12" t="s">
        <v>1332</v>
      </c>
      <c r="I18224" s="12" t="s">
        <v>134</v>
      </c>
      <c r="J18224" s="10" t="s">
        <v>1813</v>
      </c>
      <c r="K18224" s="13" t="s">
        <v>12059</v>
      </c>
      <c r="L18224" s="13" t="s">
        <v>1</v>
      </c>
      <c r="M18224" s="14">
        <v>1</v>
      </c>
      <c r="N18224" s="14">
        <v>1</v>
      </c>
      <c r="O18224" s="14">
        <v>1</v>
      </c>
      <c r="P18224" s="10" t="s">
        <v>5361</v>
      </c>
      <c r="Q18224" s="12" t="s">
        <v>5362</v>
      </c>
      <c r="R18224" s="12" t="s">
        <v>44</v>
      </c>
      <c r="S18224" s="12">
        <v>6</v>
      </c>
      <c r="T18224" s="12">
        <v>2011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 t="s">
        <v>45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40.765611</v>
      </c>
      <c r="AG18224" s="15">
        <v>-86.879679999999993</v>
      </c>
    </row>
    <row r="18225" spans="1:33" x14ac:dyDescent="0.3">
      <c r="A18225" s="9">
        <v>65170</v>
      </c>
      <c r="B18225" s="10" t="s">
        <v>15124</v>
      </c>
      <c r="C18225" s="9">
        <v>59774</v>
      </c>
      <c r="D18225" s="10" t="s">
        <v>15125</v>
      </c>
      <c r="E18225" s="11" t="s">
        <v>37</v>
      </c>
      <c r="F18225" s="11" t="s">
        <v>37</v>
      </c>
      <c r="G18225" s="12" t="s">
        <v>1385</v>
      </c>
      <c r="H18225" s="12" t="s">
        <v>1332</v>
      </c>
      <c r="I18225" s="12" t="s">
        <v>134</v>
      </c>
      <c r="J18225" s="10" t="s">
        <v>1813</v>
      </c>
      <c r="K18225" s="13" t="s">
        <v>13768</v>
      </c>
      <c r="L18225" s="13" t="s">
        <v>1</v>
      </c>
      <c r="M18225" s="14">
        <v>1</v>
      </c>
      <c r="N18225" s="14">
        <v>1</v>
      </c>
      <c r="O18225" s="14">
        <v>1</v>
      </c>
      <c r="P18225" s="10" t="s">
        <v>5361</v>
      </c>
      <c r="Q18225" s="12" t="s">
        <v>5362</v>
      </c>
      <c r="R18225" s="12" t="s">
        <v>44</v>
      </c>
      <c r="S18225" s="12">
        <v>6</v>
      </c>
      <c r="T18225" s="12">
        <v>2011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 t="s">
        <v>4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40.765611</v>
      </c>
      <c r="AG18225" s="15">
        <v>-86.879679999999993</v>
      </c>
    </row>
    <row r="18226" spans="1:33" x14ac:dyDescent="0.3">
      <c r="A18226" s="9">
        <v>65170</v>
      </c>
      <c r="B18226" s="10" t="s">
        <v>15124</v>
      </c>
      <c r="C18226" s="9">
        <v>59774</v>
      </c>
      <c r="D18226" s="10" t="s">
        <v>15125</v>
      </c>
      <c r="E18226" s="11" t="s">
        <v>37</v>
      </c>
      <c r="F18226" s="11" t="s">
        <v>37</v>
      </c>
      <c r="G18226" s="12" t="s">
        <v>1385</v>
      </c>
      <c r="H18226" s="12" t="s">
        <v>1332</v>
      </c>
      <c r="I18226" s="12" t="s">
        <v>134</v>
      </c>
      <c r="J18226" s="10" t="s">
        <v>1813</v>
      </c>
      <c r="K18226" s="13" t="s">
        <v>15126</v>
      </c>
      <c r="L18226" s="13" t="s">
        <v>1</v>
      </c>
      <c r="M18226" s="14">
        <v>1</v>
      </c>
      <c r="N18226" s="14">
        <v>1</v>
      </c>
      <c r="O18226" s="14">
        <v>1</v>
      </c>
      <c r="P18226" s="10" t="s">
        <v>5361</v>
      </c>
      <c r="Q18226" s="12" t="s">
        <v>5362</v>
      </c>
      <c r="R18226" s="12" t="s">
        <v>44</v>
      </c>
      <c r="S18226" s="12">
        <v>4</v>
      </c>
      <c r="T18226" s="12">
        <v>2014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 t="s">
        <v>45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40.765611</v>
      </c>
      <c r="AG18226" s="15">
        <v>-86.879679999999993</v>
      </c>
    </row>
    <row r="18227" spans="1:33" x14ac:dyDescent="0.3">
      <c r="A18227" s="9">
        <v>65170</v>
      </c>
      <c r="B18227" s="10" t="s">
        <v>15124</v>
      </c>
      <c r="C18227" s="9">
        <v>59774</v>
      </c>
      <c r="D18227" s="10" t="s">
        <v>15125</v>
      </c>
      <c r="E18227" s="11" t="s">
        <v>37</v>
      </c>
      <c r="F18227" s="11" t="s">
        <v>37</v>
      </c>
      <c r="G18227" s="12" t="s">
        <v>1385</v>
      </c>
      <c r="H18227" s="12" t="s">
        <v>1332</v>
      </c>
      <c r="I18227" s="12" t="s">
        <v>134</v>
      </c>
      <c r="J18227" s="10" t="s">
        <v>1813</v>
      </c>
      <c r="K18227" s="13" t="s">
        <v>5605</v>
      </c>
      <c r="L18227" s="13" t="s">
        <v>1</v>
      </c>
      <c r="M18227" s="14">
        <v>1</v>
      </c>
      <c r="N18227" s="14">
        <v>1</v>
      </c>
      <c r="O18227" s="14">
        <v>1</v>
      </c>
      <c r="P18227" s="10" t="s">
        <v>5361</v>
      </c>
      <c r="Q18227" s="12" t="s">
        <v>5362</v>
      </c>
      <c r="R18227" s="12" t="s">
        <v>44</v>
      </c>
      <c r="S18227" s="12">
        <v>4</v>
      </c>
      <c r="T18227" s="12">
        <v>2014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 t="s">
        <v>45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40.765611</v>
      </c>
      <c r="AG18227" s="15">
        <v>-86.879679999999993</v>
      </c>
    </row>
    <row r="18228" spans="1:33" x14ac:dyDescent="0.3">
      <c r="A18228" s="9">
        <v>65170</v>
      </c>
      <c r="B18228" s="10" t="s">
        <v>15124</v>
      </c>
      <c r="C18228" s="9">
        <v>59774</v>
      </c>
      <c r="D18228" s="10" t="s">
        <v>15125</v>
      </c>
      <c r="E18228" s="11" t="s">
        <v>37</v>
      </c>
      <c r="F18228" s="11" t="s">
        <v>37</v>
      </c>
      <c r="G18228" s="12" t="s">
        <v>1385</v>
      </c>
      <c r="H18228" s="12" t="s">
        <v>1332</v>
      </c>
      <c r="I18228" s="12" t="s">
        <v>134</v>
      </c>
      <c r="J18228" s="10" t="s">
        <v>1813</v>
      </c>
      <c r="K18228" s="13" t="s">
        <v>5606</v>
      </c>
      <c r="L18228" s="13" t="s">
        <v>1</v>
      </c>
      <c r="M18228" s="14">
        <v>1</v>
      </c>
      <c r="N18228" s="14">
        <v>1</v>
      </c>
      <c r="O18228" s="14">
        <v>1</v>
      </c>
      <c r="P18228" s="10" t="s">
        <v>5361</v>
      </c>
      <c r="Q18228" s="12" t="s">
        <v>5362</v>
      </c>
      <c r="R18228" s="12" t="s">
        <v>44</v>
      </c>
      <c r="S18228" s="12">
        <v>4</v>
      </c>
      <c r="T18228" s="12">
        <v>2014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 t="s">
        <v>45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40.765611</v>
      </c>
      <c r="AG18228" s="15">
        <v>-86.879679999999993</v>
      </c>
    </row>
    <row r="18229" spans="1:33" x14ac:dyDescent="0.3">
      <c r="A18229" s="9">
        <v>60281</v>
      </c>
      <c r="B18229" s="10" t="s">
        <v>11191</v>
      </c>
      <c r="C18229" s="9">
        <v>59775</v>
      </c>
      <c r="D18229" s="10" t="s">
        <v>15127</v>
      </c>
      <c r="E18229" s="11" t="s">
        <v>37</v>
      </c>
      <c r="F18229" s="11" t="s">
        <v>37</v>
      </c>
      <c r="G18229" s="12" t="s">
        <v>873</v>
      </c>
      <c r="H18229" s="12" t="s">
        <v>4075</v>
      </c>
      <c r="I18229" s="12" t="s">
        <v>852</v>
      </c>
      <c r="J18229" s="10" t="s">
        <v>139</v>
      </c>
      <c r="K18229" s="13" t="s">
        <v>15128</v>
      </c>
      <c r="L18229" s="13" t="s">
        <v>1</v>
      </c>
      <c r="M18229" s="14">
        <v>3</v>
      </c>
      <c r="N18229" s="14">
        <v>3</v>
      </c>
      <c r="O18229" s="14">
        <v>3</v>
      </c>
      <c r="P18229" s="10" t="s">
        <v>360</v>
      </c>
      <c r="Q18229" s="12" t="s">
        <v>361</v>
      </c>
      <c r="R18229" s="12" t="s">
        <v>362</v>
      </c>
      <c r="S18229" s="12">
        <v>10</v>
      </c>
      <c r="T18229" s="12">
        <v>2013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3.5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42.6</v>
      </c>
      <c r="AG18229" s="15">
        <v>-72.2</v>
      </c>
    </row>
    <row r="18230" spans="1:33" x14ac:dyDescent="0.3">
      <c r="A18230" s="9">
        <v>59543</v>
      </c>
      <c r="B18230" s="10" t="s">
        <v>15129</v>
      </c>
      <c r="C18230" s="9">
        <v>59776</v>
      </c>
      <c r="D18230" s="10" t="s">
        <v>15129</v>
      </c>
      <c r="E18230" s="11" t="s">
        <v>37</v>
      </c>
      <c r="F18230" s="11" t="s">
        <v>37</v>
      </c>
      <c r="G18230" s="12" t="s">
        <v>468</v>
      </c>
      <c r="H18230" s="12" t="s">
        <v>3985</v>
      </c>
      <c r="I18230" s="12" t="s">
        <v>134</v>
      </c>
      <c r="J18230" s="10" t="s">
        <v>213</v>
      </c>
      <c r="K18230" s="13" t="s">
        <v>15130</v>
      </c>
      <c r="L18230" s="13" t="s">
        <v>1</v>
      </c>
      <c r="M18230" s="14">
        <v>1.7</v>
      </c>
      <c r="N18230" s="14">
        <v>1.7</v>
      </c>
      <c r="O18230" s="14">
        <v>1.7</v>
      </c>
      <c r="P18230" s="10" t="s">
        <v>52</v>
      </c>
      <c r="Q18230" s="12" t="s">
        <v>53</v>
      </c>
      <c r="R18230" s="12" t="s">
        <v>54</v>
      </c>
      <c r="S18230" s="12">
        <v>6</v>
      </c>
      <c r="T18230" s="12">
        <v>2012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 t="s">
        <v>45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40.536999999999999</v>
      </c>
      <c r="AG18230" s="15">
        <v>-89.019000000000005</v>
      </c>
    </row>
    <row r="18231" spans="1:33" x14ac:dyDescent="0.3">
      <c r="A18231" s="9">
        <v>59519</v>
      </c>
      <c r="B18231" s="10" t="s">
        <v>15084</v>
      </c>
      <c r="C18231" s="9">
        <v>59777</v>
      </c>
      <c r="D18231" s="10" t="s">
        <v>15131</v>
      </c>
      <c r="E18231" s="11" t="s">
        <v>37</v>
      </c>
      <c r="F18231" s="11" t="s">
        <v>37</v>
      </c>
      <c r="G18231" s="12" t="s">
        <v>873</v>
      </c>
      <c r="H18231" s="12" t="s">
        <v>4075</v>
      </c>
      <c r="I18231" s="12" t="s">
        <v>852</v>
      </c>
      <c r="J18231" s="10" t="s">
        <v>139</v>
      </c>
      <c r="K18231" s="13" t="s">
        <v>41</v>
      </c>
      <c r="L18231" s="13" t="s">
        <v>1</v>
      </c>
      <c r="M18231" s="14">
        <v>2</v>
      </c>
      <c r="N18231" s="14">
        <v>2</v>
      </c>
      <c r="O18231" s="14">
        <v>2</v>
      </c>
      <c r="P18231" s="10" t="s">
        <v>360</v>
      </c>
      <c r="Q18231" s="12" t="s">
        <v>361</v>
      </c>
      <c r="R18231" s="12" t="s">
        <v>362</v>
      </c>
      <c r="S18231" s="12">
        <v>11</v>
      </c>
      <c r="T18231" s="12">
        <v>2015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2.6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42.43177</v>
      </c>
      <c r="AG18231" s="15">
        <v>-71.978189999999998</v>
      </c>
    </row>
    <row r="18232" spans="1:33" x14ac:dyDescent="0.3">
      <c r="A18232" s="9">
        <v>61012</v>
      </c>
      <c r="B18232" s="10" t="s">
        <v>9505</v>
      </c>
      <c r="C18232" s="9">
        <v>59778</v>
      </c>
      <c r="D18232" s="10" t="s">
        <v>15132</v>
      </c>
      <c r="E18232" s="11" t="s">
        <v>37</v>
      </c>
      <c r="F18232" s="11" t="s">
        <v>37</v>
      </c>
      <c r="G18232" s="12" t="s">
        <v>1431</v>
      </c>
      <c r="H18232" s="12" t="s">
        <v>2801</v>
      </c>
      <c r="I18232" s="12" t="s">
        <v>3013</v>
      </c>
      <c r="J18232" s="10" t="s">
        <v>139</v>
      </c>
      <c r="K18232" s="13" t="s">
        <v>15133</v>
      </c>
      <c r="L18232" s="13" t="s">
        <v>1</v>
      </c>
      <c r="M18232" s="14">
        <v>47.7</v>
      </c>
      <c r="N18232" s="14">
        <v>47.7</v>
      </c>
      <c r="O18232" s="14">
        <v>47.7</v>
      </c>
      <c r="P18232" s="10" t="s">
        <v>360</v>
      </c>
      <c r="Q18232" s="12" t="s">
        <v>361</v>
      </c>
      <c r="R18232" s="12" t="s">
        <v>362</v>
      </c>
      <c r="S18232" s="12">
        <v>12</v>
      </c>
      <c r="T18232" s="12">
        <v>2015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62.1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5.148502999999998</v>
      </c>
      <c r="AG18232" s="15">
        <v>-79.636369999999999</v>
      </c>
    </row>
    <row r="18233" spans="1:33" x14ac:dyDescent="0.3">
      <c r="A18233" s="9">
        <v>61944</v>
      </c>
      <c r="B18233" s="10" t="s">
        <v>10369</v>
      </c>
      <c r="C18233" s="9">
        <v>59779</v>
      </c>
      <c r="D18233" s="10" t="s">
        <v>15134</v>
      </c>
      <c r="E18233" s="11" t="s">
        <v>37</v>
      </c>
      <c r="F18233" s="11" t="s">
        <v>37</v>
      </c>
      <c r="G18233" s="12" t="s">
        <v>275</v>
      </c>
      <c r="H18233" s="12" t="s">
        <v>319</v>
      </c>
      <c r="I18233" s="12" t="s">
        <v>320</v>
      </c>
      <c r="J18233" s="10" t="s">
        <v>139</v>
      </c>
      <c r="K18233" s="13" t="s">
        <v>41</v>
      </c>
      <c r="L18233" s="13" t="s">
        <v>1</v>
      </c>
      <c r="M18233" s="14">
        <v>12.6</v>
      </c>
      <c r="N18233" s="14">
        <v>12.6</v>
      </c>
      <c r="O18233" s="14">
        <v>12.6</v>
      </c>
      <c r="P18233" s="10" t="s">
        <v>360</v>
      </c>
      <c r="Q18233" s="12" t="s">
        <v>361</v>
      </c>
      <c r="R18233" s="12" t="s">
        <v>362</v>
      </c>
      <c r="S18233" s="12">
        <v>1</v>
      </c>
      <c r="T18233" s="12">
        <v>2014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16.399999999999999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2.173560000000002</v>
      </c>
      <c r="AG18233" s="15">
        <v>-110.8997</v>
      </c>
    </row>
    <row r="18234" spans="1:33" x14ac:dyDescent="0.3">
      <c r="A18234" s="9">
        <v>59545</v>
      </c>
      <c r="B18234" s="10" t="s">
        <v>15135</v>
      </c>
      <c r="C18234" s="9">
        <v>59780</v>
      </c>
      <c r="D18234" s="10" t="s">
        <v>15136</v>
      </c>
      <c r="E18234" s="11" t="s">
        <v>37</v>
      </c>
      <c r="F18234" s="11" t="s">
        <v>37</v>
      </c>
      <c r="G18234" s="12" t="s">
        <v>873</v>
      </c>
      <c r="H18234" s="12" t="s">
        <v>6419</v>
      </c>
      <c r="I18234" s="12" t="s">
        <v>852</v>
      </c>
      <c r="J18234" s="10" t="s">
        <v>139</v>
      </c>
      <c r="K18234" s="13" t="s">
        <v>41</v>
      </c>
      <c r="L18234" s="13" t="s">
        <v>1</v>
      </c>
      <c r="M18234" s="14">
        <v>4.3</v>
      </c>
      <c r="N18234" s="14">
        <v>4.3</v>
      </c>
      <c r="O18234" s="14">
        <v>4.3</v>
      </c>
      <c r="P18234" s="10" t="s">
        <v>360</v>
      </c>
      <c r="Q18234" s="12" t="s">
        <v>361</v>
      </c>
      <c r="R18234" s="12" t="s">
        <v>362</v>
      </c>
      <c r="S18234" s="12">
        <v>7</v>
      </c>
      <c r="T18234" s="12">
        <v>2014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5.6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41.925351999999997</v>
      </c>
      <c r="AG18234" s="15">
        <v>-70.649029999999996</v>
      </c>
    </row>
    <row r="18235" spans="1:33" x14ac:dyDescent="0.3">
      <c r="A18235" s="9">
        <v>59546</v>
      </c>
      <c r="B18235" s="10" t="s">
        <v>15137</v>
      </c>
      <c r="C18235" s="9">
        <v>59781</v>
      </c>
      <c r="D18235" s="10" t="s">
        <v>15138</v>
      </c>
      <c r="E18235" s="11" t="s">
        <v>37</v>
      </c>
      <c r="F18235" s="11" t="s">
        <v>37</v>
      </c>
      <c r="G18235" s="12" t="s">
        <v>873</v>
      </c>
      <c r="H18235" s="12" t="s">
        <v>4075</v>
      </c>
      <c r="I18235" s="12" t="s">
        <v>852</v>
      </c>
      <c r="J18235" s="10" t="s">
        <v>139</v>
      </c>
      <c r="K18235" s="13" t="s">
        <v>41</v>
      </c>
      <c r="L18235" s="13" t="s">
        <v>1</v>
      </c>
      <c r="M18235" s="14">
        <v>5</v>
      </c>
      <c r="N18235" s="14">
        <v>5</v>
      </c>
      <c r="O18235" s="14">
        <v>5</v>
      </c>
      <c r="P18235" s="10" t="s">
        <v>360</v>
      </c>
      <c r="Q18235" s="12" t="s">
        <v>361</v>
      </c>
      <c r="R18235" s="12" t="s">
        <v>362</v>
      </c>
      <c r="S18235" s="12">
        <v>7</v>
      </c>
      <c r="T18235" s="12">
        <v>2014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6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42.332830999999999</v>
      </c>
      <c r="AG18235" s="15">
        <v>-71.987629999999996</v>
      </c>
    </row>
    <row r="18236" spans="1:33" x14ac:dyDescent="0.3">
      <c r="A18236" s="9">
        <v>59549</v>
      </c>
      <c r="B18236" s="10" t="s">
        <v>15139</v>
      </c>
      <c r="C18236" s="9">
        <v>59782</v>
      </c>
      <c r="D18236" s="10" t="s">
        <v>15140</v>
      </c>
      <c r="E18236" s="11" t="s">
        <v>37</v>
      </c>
      <c r="F18236" s="11" t="s">
        <v>37</v>
      </c>
      <c r="G18236" s="12" t="s">
        <v>419</v>
      </c>
      <c r="H18236" s="12" t="s">
        <v>15141</v>
      </c>
      <c r="I18236" s="12" t="s">
        <v>178</v>
      </c>
      <c r="J18236" s="10" t="s">
        <v>5349</v>
      </c>
      <c r="K18236" s="13" t="s">
        <v>1593</v>
      </c>
      <c r="L18236" s="13" t="s">
        <v>1</v>
      </c>
      <c r="M18236" s="14">
        <v>1.3</v>
      </c>
      <c r="N18236" s="14">
        <v>1.3</v>
      </c>
      <c r="O18236" s="14">
        <v>1.3</v>
      </c>
      <c r="P18236" s="10" t="s">
        <v>323</v>
      </c>
      <c r="Q18236" s="12" t="s">
        <v>68</v>
      </c>
      <c r="R18236" s="12" t="s">
        <v>44</v>
      </c>
      <c r="S18236" s="12">
        <v>7</v>
      </c>
      <c r="T18236" s="12">
        <v>2006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 t="s">
        <v>45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6.651000000000003</v>
      </c>
      <c r="AG18236" s="15">
        <v>-98.765600000000006</v>
      </c>
    </row>
    <row r="18237" spans="1:33" x14ac:dyDescent="0.3">
      <c r="A18237" s="9">
        <v>59549</v>
      </c>
      <c r="B18237" s="10" t="s">
        <v>15139</v>
      </c>
      <c r="C18237" s="9">
        <v>59782</v>
      </c>
      <c r="D18237" s="10" t="s">
        <v>15140</v>
      </c>
      <c r="E18237" s="11" t="s">
        <v>37</v>
      </c>
      <c r="F18237" s="11" t="s">
        <v>37</v>
      </c>
      <c r="G18237" s="12" t="s">
        <v>419</v>
      </c>
      <c r="H18237" s="12" t="s">
        <v>15141</v>
      </c>
      <c r="I18237" s="12" t="s">
        <v>178</v>
      </c>
      <c r="J18237" s="10" t="s">
        <v>5349</v>
      </c>
      <c r="K18237" s="13" t="s">
        <v>1526</v>
      </c>
      <c r="L18237" s="13" t="s">
        <v>1</v>
      </c>
      <c r="M18237" s="14">
        <v>1.3</v>
      </c>
      <c r="N18237" s="14">
        <v>1.3</v>
      </c>
      <c r="O18237" s="14">
        <v>1.3</v>
      </c>
      <c r="P18237" s="10" t="s">
        <v>323</v>
      </c>
      <c r="Q18237" s="12" t="s">
        <v>68</v>
      </c>
      <c r="R18237" s="12" t="s">
        <v>44</v>
      </c>
      <c r="S18237" s="12">
        <v>7</v>
      </c>
      <c r="T18237" s="12">
        <v>2006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 t="s">
        <v>45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36.651000000000003</v>
      </c>
      <c r="AG18237" s="15">
        <v>-98.765600000000006</v>
      </c>
    </row>
    <row r="18238" spans="1:33" x14ac:dyDescent="0.3">
      <c r="A18238" s="9">
        <v>59549</v>
      </c>
      <c r="B18238" s="10" t="s">
        <v>15139</v>
      </c>
      <c r="C18238" s="9">
        <v>59782</v>
      </c>
      <c r="D18238" s="10" t="s">
        <v>15140</v>
      </c>
      <c r="E18238" s="11" t="s">
        <v>37</v>
      </c>
      <c r="F18238" s="11" t="s">
        <v>37</v>
      </c>
      <c r="G18238" s="12" t="s">
        <v>419</v>
      </c>
      <c r="H18238" s="12" t="s">
        <v>15141</v>
      </c>
      <c r="I18238" s="12" t="s">
        <v>178</v>
      </c>
      <c r="J18238" s="10" t="s">
        <v>5349</v>
      </c>
      <c r="K18238" s="13" t="s">
        <v>1594</v>
      </c>
      <c r="L18238" s="13" t="s">
        <v>1</v>
      </c>
      <c r="M18238" s="14">
        <v>1.3</v>
      </c>
      <c r="N18238" s="14">
        <v>1.3</v>
      </c>
      <c r="O18238" s="14">
        <v>1.3</v>
      </c>
      <c r="P18238" s="10" t="s">
        <v>323</v>
      </c>
      <c r="Q18238" s="12" t="s">
        <v>68</v>
      </c>
      <c r="R18238" s="12" t="s">
        <v>44</v>
      </c>
      <c r="S18238" s="12">
        <v>7</v>
      </c>
      <c r="T18238" s="12">
        <v>2006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 t="s">
        <v>45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6.651000000000003</v>
      </c>
      <c r="AG18238" s="15">
        <v>-98.765600000000006</v>
      </c>
    </row>
    <row r="18239" spans="1:33" x14ac:dyDescent="0.3">
      <c r="A18239" s="9">
        <v>59550</v>
      </c>
      <c r="B18239" s="10" t="s">
        <v>15142</v>
      </c>
      <c r="C18239" s="9">
        <v>59783</v>
      </c>
      <c r="D18239" s="10" t="s">
        <v>15143</v>
      </c>
      <c r="E18239" s="11" t="s">
        <v>37</v>
      </c>
      <c r="F18239" s="11" t="s">
        <v>37</v>
      </c>
      <c r="G18239" s="12" t="s">
        <v>924</v>
      </c>
      <c r="H18239" s="12" t="s">
        <v>925</v>
      </c>
      <c r="I18239" s="12" t="s">
        <v>168</v>
      </c>
      <c r="J18239" s="10" t="s">
        <v>1813</v>
      </c>
      <c r="K18239" s="13" t="s">
        <v>15144</v>
      </c>
      <c r="L18239" s="13" t="s">
        <v>1</v>
      </c>
      <c r="M18239" s="14">
        <v>1.1000000000000001</v>
      </c>
      <c r="N18239" s="14">
        <v>1.1000000000000001</v>
      </c>
      <c r="O18239" s="14">
        <v>1.1000000000000001</v>
      </c>
      <c r="P18239" s="10" t="s">
        <v>2451</v>
      </c>
      <c r="Q18239" s="12" t="s">
        <v>2452</v>
      </c>
      <c r="R18239" s="12" t="s">
        <v>44</v>
      </c>
      <c r="S18239" s="12">
        <v>8</v>
      </c>
      <c r="T18239" s="12">
        <v>2013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 t="s">
        <v>45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39.693333000000003</v>
      </c>
      <c r="AG18239" s="15">
        <v>-75.543059999999997</v>
      </c>
    </row>
    <row r="18240" spans="1:33" x14ac:dyDescent="0.3">
      <c r="A18240" s="9">
        <v>59550</v>
      </c>
      <c r="B18240" s="10" t="s">
        <v>15142</v>
      </c>
      <c r="C18240" s="9">
        <v>59783</v>
      </c>
      <c r="D18240" s="10" t="s">
        <v>15143</v>
      </c>
      <c r="E18240" s="11" t="s">
        <v>37</v>
      </c>
      <c r="F18240" s="11" t="s">
        <v>37</v>
      </c>
      <c r="G18240" s="12" t="s">
        <v>924</v>
      </c>
      <c r="H18240" s="12" t="s">
        <v>925</v>
      </c>
      <c r="I18240" s="12" t="s">
        <v>168</v>
      </c>
      <c r="J18240" s="10" t="s">
        <v>1813</v>
      </c>
      <c r="K18240" s="13" t="s">
        <v>15145</v>
      </c>
      <c r="L18240" s="13" t="s">
        <v>1</v>
      </c>
      <c r="M18240" s="14">
        <v>1.1000000000000001</v>
      </c>
      <c r="N18240" s="14">
        <v>1.1000000000000001</v>
      </c>
      <c r="O18240" s="14">
        <v>1.1000000000000001</v>
      </c>
      <c r="P18240" s="10" t="s">
        <v>2451</v>
      </c>
      <c r="Q18240" s="12" t="s">
        <v>2452</v>
      </c>
      <c r="R18240" s="12" t="s">
        <v>44</v>
      </c>
      <c r="S18240" s="12">
        <v>8</v>
      </c>
      <c r="T18240" s="12">
        <v>2013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 t="s">
        <v>45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9.693333000000003</v>
      </c>
      <c r="AG18240" s="15">
        <v>-75.543059999999997</v>
      </c>
    </row>
    <row r="18241" spans="1:33" x14ac:dyDescent="0.3">
      <c r="A18241" s="9">
        <v>59550</v>
      </c>
      <c r="B18241" s="10" t="s">
        <v>15142</v>
      </c>
      <c r="C18241" s="9">
        <v>59783</v>
      </c>
      <c r="D18241" s="10" t="s">
        <v>15143</v>
      </c>
      <c r="E18241" s="11" t="s">
        <v>37</v>
      </c>
      <c r="F18241" s="11" t="s">
        <v>37</v>
      </c>
      <c r="G18241" s="12" t="s">
        <v>924</v>
      </c>
      <c r="H18241" s="12" t="s">
        <v>925</v>
      </c>
      <c r="I18241" s="12" t="s">
        <v>168</v>
      </c>
      <c r="J18241" s="10" t="s">
        <v>1813</v>
      </c>
      <c r="K18241" s="13" t="s">
        <v>15146</v>
      </c>
      <c r="L18241" s="13" t="s">
        <v>1</v>
      </c>
      <c r="M18241" s="14">
        <v>2</v>
      </c>
      <c r="N18241" s="14">
        <v>2</v>
      </c>
      <c r="O18241" s="14">
        <v>2</v>
      </c>
      <c r="P18241" s="10" t="s">
        <v>2451</v>
      </c>
      <c r="Q18241" s="12" t="s">
        <v>2452</v>
      </c>
      <c r="R18241" s="12" t="s">
        <v>44</v>
      </c>
      <c r="S18241" s="12">
        <v>6</v>
      </c>
      <c r="T18241" s="12">
        <v>2021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39.693333000000003</v>
      </c>
      <c r="AG18241" s="15">
        <v>-75.543059999999997</v>
      </c>
    </row>
    <row r="18242" spans="1:33" x14ac:dyDescent="0.3">
      <c r="A18242" s="9">
        <v>16572</v>
      </c>
      <c r="B18242" s="10" t="s">
        <v>273</v>
      </c>
      <c r="C18242" s="9">
        <v>59784</v>
      </c>
      <c r="D18242" s="10" t="s">
        <v>15147</v>
      </c>
      <c r="E18242" s="11" t="s">
        <v>37</v>
      </c>
      <c r="F18242" s="11" t="s">
        <v>37</v>
      </c>
      <c r="G18242" s="12" t="s">
        <v>275</v>
      </c>
      <c r="H18242" s="12" t="s">
        <v>276</v>
      </c>
      <c r="I18242" s="12" t="s">
        <v>320</v>
      </c>
      <c r="J18242" s="10" t="s">
        <v>40</v>
      </c>
      <c r="K18242" s="13" t="s">
        <v>8390</v>
      </c>
      <c r="L18242" s="13" t="s">
        <v>8757</v>
      </c>
      <c r="M18242" s="14">
        <v>174</v>
      </c>
      <c r="N18242" s="14">
        <v>164</v>
      </c>
      <c r="O18242" s="14">
        <v>184</v>
      </c>
      <c r="P18242" s="10" t="s">
        <v>76</v>
      </c>
      <c r="Q18242" s="12" t="s">
        <v>68</v>
      </c>
      <c r="R18242" s="12" t="s">
        <v>77</v>
      </c>
      <c r="S18242" s="12">
        <v>6</v>
      </c>
      <c r="T18242" s="12">
        <v>2003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 t="s">
        <v>45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2.975000000000001</v>
      </c>
      <c r="AG18242" s="15">
        <v>-112.6944</v>
      </c>
    </row>
    <row r="18243" spans="1:33" x14ac:dyDescent="0.3">
      <c r="A18243" s="9">
        <v>16572</v>
      </c>
      <c r="B18243" s="10" t="s">
        <v>273</v>
      </c>
      <c r="C18243" s="9">
        <v>59784</v>
      </c>
      <c r="D18243" s="10" t="s">
        <v>15147</v>
      </c>
      <c r="E18243" s="11" t="s">
        <v>37</v>
      </c>
      <c r="F18243" s="11" t="s">
        <v>37</v>
      </c>
      <c r="G18243" s="12" t="s">
        <v>275</v>
      </c>
      <c r="H18243" s="12" t="s">
        <v>276</v>
      </c>
      <c r="I18243" s="12" t="s">
        <v>320</v>
      </c>
      <c r="J18243" s="10" t="s">
        <v>40</v>
      </c>
      <c r="K18243" s="13" t="s">
        <v>8538</v>
      </c>
      <c r="L18243" s="13" t="s">
        <v>8757</v>
      </c>
      <c r="M18243" s="14">
        <v>174</v>
      </c>
      <c r="N18243" s="14">
        <v>164</v>
      </c>
      <c r="O18243" s="14">
        <v>184</v>
      </c>
      <c r="P18243" s="10" t="s">
        <v>76</v>
      </c>
      <c r="Q18243" s="12" t="s">
        <v>68</v>
      </c>
      <c r="R18243" s="12" t="s">
        <v>77</v>
      </c>
      <c r="S18243" s="12">
        <v>6</v>
      </c>
      <c r="T18243" s="12">
        <v>2003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 t="s">
        <v>45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2.975000000000001</v>
      </c>
      <c r="AG18243" s="15">
        <v>-112.6944</v>
      </c>
    </row>
    <row r="18244" spans="1:33" x14ac:dyDescent="0.3">
      <c r="A18244" s="9">
        <v>16572</v>
      </c>
      <c r="B18244" s="10" t="s">
        <v>273</v>
      </c>
      <c r="C18244" s="9">
        <v>59784</v>
      </c>
      <c r="D18244" s="10" t="s">
        <v>15147</v>
      </c>
      <c r="E18244" s="11" t="s">
        <v>37</v>
      </c>
      <c r="F18244" s="11" t="s">
        <v>37</v>
      </c>
      <c r="G18244" s="12" t="s">
        <v>275</v>
      </c>
      <c r="H18244" s="12" t="s">
        <v>276</v>
      </c>
      <c r="I18244" s="12" t="s">
        <v>320</v>
      </c>
      <c r="J18244" s="10" t="s">
        <v>40</v>
      </c>
      <c r="K18244" s="13" t="s">
        <v>15148</v>
      </c>
      <c r="L18244" s="13" t="s">
        <v>8757</v>
      </c>
      <c r="M18244" s="14">
        <v>271</v>
      </c>
      <c r="N18244" s="14">
        <v>242</v>
      </c>
      <c r="O18244" s="14">
        <v>249</v>
      </c>
      <c r="P18244" s="10" t="s">
        <v>76</v>
      </c>
      <c r="Q18244" s="12" t="s">
        <v>68</v>
      </c>
      <c r="R18244" s="12" t="s">
        <v>80</v>
      </c>
      <c r="S18244" s="12">
        <v>6</v>
      </c>
      <c r="T18244" s="12">
        <v>2003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 t="s">
        <v>45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2.975000000000001</v>
      </c>
      <c r="AG18244" s="15">
        <v>-112.6944</v>
      </c>
    </row>
    <row r="18245" spans="1:33" x14ac:dyDescent="0.3">
      <c r="A18245" s="9">
        <v>62127</v>
      </c>
      <c r="B18245" s="10" t="s">
        <v>15149</v>
      </c>
      <c r="C18245" s="9">
        <v>59785</v>
      </c>
      <c r="D18245" s="10" t="s">
        <v>15150</v>
      </c>
      <c r="E18245" s="11" t="s">
        <v>37</v>
      </c>
      <c r="F18245" s="11" t="s">
        <v>37</v>
      </c>
      <c r="G18245" s="12" t="s">
        <v>2042</v>
      </c>
      <c r="H18245" s="12" t="s">
        <v>2050</v>
      </c>
      <c r="I18245" s="12" t="s">
        <v>134</v>
      </c>
      <c r="J18245" s="10" t="s">
        <v>231</v>
      </c>
      <c r="K18245" s="13" t="s">
        <v>15151</v>
      </c>
      <c r="L18245" s="13" t="s">
        <v>1</v>
      </c>
      <c r="M18245" s="14">
        <v>2.9</v>
      </c>
      <c r="N18245" s="14">
        <v>2.9</v>
      </c>
      <c r="O18245" s="14">
        <v>2.9</v>
      </c>
      <c r="P18245" s="10" t="s">
        <v>5361</v>
      </c>
      <c r="Q18245" s="12" t="s">
        <v>5362</v>
      </c>
      <c r="R18245" s="12" t="s">
        <v>44</v>
      </c>
      <c r="S18245" s="12">
        <v>12</v>
      </c>
      <c r="T18245" s="12">
        <v>2012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 t="s">
        <v>45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43.459650000000003</v>
      </c>
      <c r="AG18245" s="15">
        <v>-85.976100000000002</v>
      </c>
    </row>
    <row r="18246" spans="1:33" x14ac:dyDescent="0.3">
      <c r="A18246" s="9">
        <v>62127</v>
      </c>
      <c r="B18246" s="10" t="s">
        <v>15149</v>
      </c>
      <c r="C18246" s="9">
        <v>59785</v>
      </c>
      <c r="D18246" s="10" t="s">
        <v>15150</v>
      </c>
      <c r="E18246" s="11" t="s">
        <v>37</v>
      </c>
      <c r="F18246" s="11" t="s">
        <v>37</v>
      </c>
      <c r="G18246" s="12" t="s">
        <v>2042</v>
      </c>
      <c r="H18246" s="12" t="s">
        <v>2050</v>
      </c>
      <c r="I18246" s="12" t="s">
        <v>134</v>
      </c>
      <c r="J18246" s="10" t="s">
        <v>231</v>
      </c>
      <c r="K18246" s="13" t="s">
        <v>15152</v>
      </c>
      <c r="L18246" s="13" t="s">
        <v>1</v>
      </c>
      <c r="M18246" s="14">
        <v>2.9</v>
      </c>
      <c r="N18246" s="14">
        <v>2.9</v>
      </c>
      <c r="O18246" s="14">
        <v>2.9</v>
      </c>
      <c r="P18246" s="10" t="s">
        <v>5361</v>
      </c>
      <c r="Q18246" s="12" t="s">
        <v>5362</v>
      </c>
      <c r="R18246" s="12" t="s">
        <v>44</v>
      </c>
      <c r="S18246" s="12">
        <v>12</v>
      </c>
      <c r="T18246" s="12">
        <v>2012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 t="s">
        <v>45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43.459650000000003</v>
      </c>
      <c r="AG18246" s="15">
        <v>-85.976100000000002</v>
      </c>
    </row>
    <row r="18247" spans="1:33" x14ac:dyDescent="0.3">
      <c r="A18247" s="9">
        <v>59561</v>
      </c>
      <c r="B18247" s="10" t="s">
        <v>15153</v>
      </c>
      <c r="C18247" s="9">
        <v>59786</v>
      </c>
      <c r="D18247" s="10" t="s">
        <v>15154</v>
      </c>
      <c r="E18247" s="11" t="s">
        <v>37</v>
      </c>
      <c r="F18247" s="11" t="s">
        <v>37</v>
      </c>
      <c r="G18247" s="12" t="s">
        <v>407</v>
      </c>
      <c r="H18247" s="12" t="s">
        <v>2151</v>
      </c>
      <c r="I18247" s="12" t="s">
        <v>409</v>
      </c>
      <c r="J18247" s="10" t="s">
        <v>139</v>
      </c>
      <c r="K18247" s="13" t="s">
        <v>15155</v>
      </c>
      <c r="L18247" s="13" t="s">
        <v>1</v>
      </c>
      <c r="M18247" s="14">
        <v>3</v>
      </c>
      <c r="N18247" s="14">
        <v>3</v>
      </c>
      <c r="O18247" s="14">
        <v>3</v>
      </c>
      <c r="P18247" s="10" t="s">
        <v>360</v>
      </c>
      <c r="Q18247" s="12" t="s">
        <v>361</v>
      </c>
      <c r="R18247" s="12" t="s">
        <v>362</v>
      </c>
      <c r="S18247" s="12">
        <v>9</v>
      </c>
      <c r="T18247" s="12">
        <v>2015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>
        <v>3.9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7.794677999999998</v>
      </c>
      <c r="AG18247" s="15">
        <v>-113.2837</v>
      </c>
    </row>
    <row r="18248" spans="1:33" x14ac:dyDescent="0.3">
      <c r="A18248" s="9">
        <v>59560</v>
      </c>
      <c r="B18248" s="10" t="s">
        <v>15156</v>
      </c>
      <c r="C18248" s="9">
        <v>59787</v>
      </c>
      <c r="D18248" s="10" t="s">
        <v>15157</v>
      </c>
      <c r="E18248" s="11" t="s">
        <v>37</v>
      </c>
      <c r="F18248" s="11" t="s">
        <v>37</v>
      </c>
      <c r="G18248" s="12" t="s">
        <v>407</v>
      </c>
      <c r="H18248" s="12" t="s">
        <v>2151</v>
      </c>
      <c r="I18248" s="12" t="s">
        <v>409</v>
      </c>
      <c r="J18248" s="10" t="s">
        <v>139</v>
      </c>
      <c r="K18248" s="13" t="s">
        <v>15158</v>
      </c>
      <c r="L18248" s="13" t="s">
        <v>1</v>
      </c>
      <c r="M18248" s="14">
        <v>3</v>
      </c>
      <c r="N18248" s="14">
        <v>3</v>
      </c>
      <c r="O18248" s="14">
        <v>3</v>
      </c>
      <c r="P18248" s="10" t="s">
        <v>360</v>
      </c>
      <c r="Q18248" s="12" t="s">
        <v>361</v>
      </c>
      <c r="R18248" s="12" t="s">
        <v>362</v>
      </c>
      <c r="S18248" s="12">
        <v>9</v>
      </c>
      <c r="T18248" s="12">
        <v>2015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>
        <v>3.9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7.750267999999998</v>
      </c>
      <c r="AG18248" s="15">
        <v>-113.25369999999999</v>
      </c>
    </row>
    <row r="18249" spans="1:33" x14ac:dyDescent="0.3">
      <c r="A18249" s="9">
        <v>57313</v>
      </c>
      <c r="B18249" s="10" t="s">
        <v>12007</v>
      </c>
      <c r="C18249" s="9">
        <v>59788</v>
      </c>
      <c r="D18249" s="10" t="s">
        <v>15159</v>
      </c>
      <c r="E18249" s="11" t="s">
        <v>37</v>
      </c>
      <c r="F18249" s="11" t="s">
        <v>37</v>
      </c>
      <c r="G18249" s="12" t="s">
        <v>77</v>
      </c>
      <c r="H18249" s="12" t="s">
        <v>889</v>
      </c>
      <c r="I18249" s="12" t="s">
        <v>852</v>
      </c>
      <c r="J18249" s="10" t="s">
        <v>139</v>
      </c>
      <c r="K18249" s="13" t="s">
        <v>4243</v>
      </c>
      <c r="L18249" s="13" t="s">
        <v>1</v>
      </c>
      <c r="M18249" s="14">
        <v>1</v>
      </c>
      <c r="N18249" s="14">
        <v>1</v>
      </c>
      <c r="O18249" s="14">
        <v>1</v>
      </c>
      <c r="P18249" s="10" t="s">
        <v>360</v>
      </c>
      <c r="Q18249" s="12" t="s">
        <v>361</v>
      </c>
      <c r="R18249" s="12" t="s">
        <v>362</v>
      </c>
      <c r="S18249" s="12">
        <v>11</v>
      </c>
      <c r="T18249" s="12">
        <v>2014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1.2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42.015022999999999</v>
      </c>
      <c r="AG18249" s="15">
        <v>-72.511889999999994</v>
      </c>
    </row>
    <row r="18250" spans="1:33" x14ac:dyDescent="0.3">
      <c r="A18250" s="9">
        <v>57313</v>
      </c>
      <c r="B18250" s="10" t="s">
        <v>12007</v>
      </c>
      <c r="C18250" s="9">
        <v>59789</v>
      </c>
      <c r="D18250" s="10" t="s">
        <v>15160</v>
      </c>
      <c r="E18250" s="11" t="s">
        <v>37</v>
      </c>
      <c r="F18250" s="11" t="s">
        <v>37</v>
      </c>
      <c r="G18250" s="12" t="s">
        <v>237</v>
      </c>
      <c r="H18250" s="12" t="s">
        <v>5638</v>
      </c>
      <c r="I18250" s="12" t="s">
        <v>239</v>
      </c>
      <c r="J18250" s="10" t="s">
        <v>139</v>
      </c>
      <c r="K18250" s="13" t="s">
        <v>4243</v>
      </c>
      <c r="L18250" s="13" t="s">
        <v>1</v>
      </c>
      <c r="M18250" s="14">
        <v>1.4</v>
      </c>
      <c r="N18250" s="14">
        <v>1.4</v>
      </c>
      <c r="O18250" s="14">
        <v>1.4</v>
      </c>
      <c r="P18250" s="10" t="s">
        <v>360</v>
      </c>
      <c r="Q18250" s="12" t="s">
        <v>361</v>
      </c>
      <c r="R18250" s="12" t="s">
        <v>362</v>
      </c>
      <c r="S18250" s="12">
        <v>3</v>
      </c>
      <c r="T18250" s="12">
        <v>2015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1.7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41.84581</v>
      </c>
      <c r="AG18250" s="15">
        <v>-73.619489999999999</v>
      </c>
    </row>
    <row r="18251" spans="1:33" x14ac:dyDescent="0.3">
      <c r="A18251" s="9">
        <v>57313</v>
      </c>
      <c r="B18251" s="10" t="s">
        <v>12007</v>
      </c>
      <c r="C18251" s="9">
        <v>59790</v>
      </c>
      <c r="D18251" s="10" t="s">
        <v>15161</v>
      </c>
      <c r="E18251" s="11" t="s">
        <v>37</v>
      </c>
      <c r="F18251" s="11" t="s">
        <v>37</v>
      </c>
      <c r="G18251" s="12" t="s">
        <v>3175</v>
      </c>
      <c r="H18251" s="12" t="s">
        <v>644</v>
      </c>
      <c r="I18251" s="12" t="s">
        <v>585</v>
      </c>
      <c r="J18251" s="10" t="s">
        <v>139</v>
      </c>
      <c r="K18251" s="13" t="s">
        <v>4243</v>
      </c>
      <c r="L18251" s="13" t="s">
        <v>1</v>
      </c>
      <c r="M18251" s="14">
        <v>1.2</v>
      </c>
      <c r="N18251" s="14">
        <v>1.2</v>
      </c>
      <c r="O18251" s="14">
        <v>1.2</v>
      </c>
      <c r="P18251" s="10" t="s">
        <v>360</v>
      </c>
      <c r="Q18251" s="12" t="s">
        <v>361</v>
      </c>
      <c r="R18251" s="12" t="s">
        <v>362</v>
      </c>
      <c r="S18251" s="12">
        <v>3</v>
      </c>
      <c r="T18251" s="12">
        <v>2014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1.4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44.573484000000001</v>
      </c>
      <c r="AG18251" s="15">
        <v>-123.31699999999999</v>
      </c>
    </row>
    <row r="18252" spans="1:33" x14ac:dyDescent="0.3">
      <c r="A18252" s="9">
        <v>213</v>
      </c>
      <c r="B18252" s="10" t="s">
        <v>183</v>
      </c>
      <c r="C18252" s="9">
        <v>59793</v>
      </c>
      <c r="D18252" s="10" t="s">
        <v>15162</v>
      </c>
      <c r="E18252" s="11" t="s">
        <v>37</v>
      </c>
      <c r="F18252" s="11" t="s">
        <v>37</v>
      </c>
      <c r="G18252" s="12" t="s">
        <v>38</v>
      </c>
      <c r="H18252" s="12" t="s">
        <v>185</v>
      </c>
      <c r="I18252" s="12" t="s">
        <v>1</v>
      </c>
      <c r="J18252" s="10" t="s">
        <v>40</v>
      </c>
      <c r="K18252" s="13" t="s">
        <v>244</v>
      </c>
      <c r="L18252" s="13" t="s">
        <v>1</v>
      </c>
      <c r="M18252" s="14">
        <v>41.7</v>
      </c>
      <c r="N18252" s="14">
        <v>23.5</v>
      </c>
      <c r="O18252" s="14">
        <v>23.5</v>
      </c>
      <c r="P18252" s="10" t="s">
        <v>42</v>
      </c>
      <c r="Q18252" s="12" t="s">
        <v>43</v>
      </c>
      <c r="R18252" s="12" t="s">
        <v>96</v>
      </c>
      <c r="S18252" s="12">
        <v>11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 t="s">
        <v>4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58.367635</v>
      </c>
      <c r="AG18252" s="15">
        <v>-134.608</v>
      </c>
    </row>
    <row r="18253" spans="1:33" x14ac:dyDescent="0.3">
      <c r="A18253" s="9">
        <v>58303</v>
      </c>
      <c r="B18253" s="10" t="s">
        <v>12698</v>
      </c>
      <c r="C18253" s="9">
        <v>59794</v>
      </c>
      <c r="D18253" s="10" t="s">
        <v>15163</v>
      </c>
      <c r="E18253" s="11" t="s">
        <v>37</v>
      </c>
      <c r="F18253" s="11" t="s">
        <v>37</v>
      </c>
      <c r="G18253" s="12" t="s">
        <v>468</v>
      </c>
      <c r="H18253" s="12" t="s">
        <v>1292</v>
      </c>
      <c r="I18253" s="12" t="s">
        <v>168</v>
      </c>
      <c r="J18253" s="10" t="s">
        <v>231</v>
      </c>
      <c r="K18253" s="13" t="s">
        <v>2010</v>
      </c>
      <c r="L18253" s="13" t="s">
        <v>1</v>
      </c>
      <c r="M18253" s="14">
        <v>3.5</v>
      </c>
      <c r="N18253" s="14">
        <v>3.5</v>
      </c>
      <c r="O18253" s="14">
        <v>3.5</v>
      </c>
      <c r="P18253" s="10" t="s">
        <v>95</v>
      </c>
      <c r="Q18253" s="12" t="s">
        <v>68</v>
      </c>
      <c r="R18253" s="12" t="s">
        <v>96</v>
      </c>
      <c r="S18253" s="12">
        <v>10</v>
      </c>
      <c r="T18253" s="12">
        <v>2003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 t="s">
        <v>45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41.870750999999998</v>
      </c>
      <c r="AG18253" s="15">
        <v>-87.678380000000004</v>
      </c>
    </row>
    <row r="18254" spans="1:33" x14ac:dyDescent="0.3">
      <c r="A18254" s="9">
        <v>60281</v>
      </c>
      <c r="B18254" s="10" t="s">
        <v>11191</v>
      </c>
      <c r="C18254" s="9">
        <v>59795</v>
      </c>
      <c r="D18254" s="10" t="s">
        <v>15164</v>
      </c>
      <c r="E18254" s="11" t="s">
        <v>37</v>
      </c>
      <c r="F18254" s="11" t="s">
        <v>37</v>
      </c>
      <c r="G18254" s="12" t="s">
        <v>1431</v>
      </c>
      <c r="H18254" s="12" t="s">
        <v>11187</v>
      </c>
      <c r="I18254" s="12" t="s">
        <v>168</v>
      </c>
      <c r="J18254" s="10" t="s">
        <v>139</v>
      </c>
      <c r="K18254" s="13" t="s">
        <v>14770</v>
      </c>
      <c r="L18254" s="13" t="s">
        <v>1</v>
      </c>
      <c r="M18254" s="14">
        <v>5</v>
      </c>
      <c r="N18254" s="14">
        <v>5</v>
      </c>
      <c r="O18254" s="14">
        <v>5</v>
      </c>
      <c r="P18254" s="10" t="s">
        <v>360</v>
      </c>
      <c r="Q18254" s="12" t="s">
        <v>361</v>
      </c>
      <c r="R18254" s="12" t="s">
        <v>362</v>
      </c>
      <c r="S18254" s="12">
        <v>1</v>
      </c>
      <c r="T18254" s="12">
        <v>2018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5.8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6.306368999999997</v>
      </c>
      <c r="AG18254" s="15">
        <v>-76.993139999999997</v>
      </c>
    </row>
    <row r="18255" spans="1:33" x14ac:dyDescent="0.3">
      <c r="A18255" s="9">
        <v>61060</v>
      </c>
      <c r="B18255" s="10" t="s">
        <v>13203</v>
      </c>
      <c r="C18255" s="9">
        <v>59796</v>
      </c>
      <c r="D18255" s="10" t="s">
        <v>14724</v>
      </c>
      <c r="E18255" s="11" t="s">
        <v>37</v>
      </c>
      <c r="F18255" s="11" t="s">
        <v>37</v>
      </c>
      <c r="G18255" s="12" t="s">
        <v>1431</v>
      </c>
      <c r="H18255" s="12" t="s">
        <v>13606</v>
      </c>
      <c r="I18255" s="12" t="s">
        <v>168</v>
      </c>
      <c r="J18255" s="10" t="s">
        <v>139</v>
      </c>
      <c r="K18255" s="13" t="s">
        <v>14770</v>
      </c>
      <c r="L18255" s="13" t="s">
        <v>1</v>
      </c>
      <c r="M18255" s="14">
        <v>5</v>
      </c>
      <c r="N18255" s="14">
        <v>4.7</v>
      </c>
      <c r="O18255" s="14">
        <v>4.7</v>
      </c>
      <c r="P18255" s="10" t="s">
        <v>360</v>
      </c>
      <c r="Q18255" s="12" t="s">
        <v>361</v>
      </c>
      <c r="R18255" s="12" t="s">
        <v>362</v>
      </c>
      <c r="S18255" s="12">
        <v>5</v>
      </c>
      <c r="T18255" s="12">
        <v>2016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6.4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6.154226999999999</v>
      </c>
      <c r="AG18255" s="15">
        <v>-77.218500000000006</v>
      </c>
    </row>
    <row r="18256" spans="1:33" x14ac:dyDescent="0.3">
      <c r="A18256" s="9">
        <v>59568</v>
      </c>
      <c r="B18256" s="10" t="s">
        <v>15165</v>
      </c>
      <c r="C18256" s="9">
        <v>59797</v>
      </c>
      <c r="D18256" s="10" t="s">
        <v>15166</v>
      </c>
      <c r="E18256" s="11" t="s">
        <v>37</v>
      </c>
      <c r="F18256" s="11" t="s">
        <v>37</v>
      </c>
      <c r="G18256" s="12" t="s">
        <v>2728</v>
      </c>
      <c r="H18256" s="12" t="s">
        <v>2755</v>
      </c>
      <c r="I18256" s="12" t="s">
        <v>168</v>
      </c>
      <c r="J18256" s="10" t="s">
        <v>139</v>
      </c>
      <c r="K18256" s="13" t="s">
        <v>51</v>
      </c>
      <c r="L18256" s="13" t="s">
        <v>1</v>
      </c>
      <c r="M18256" s="14">
        <v>1.5</v>
      </c>
      <c r="N18256" s="14">
        <v>0.1</v>
      </c>
      <c r="O18256" s="14">
        <v>0.3</v>
      </c>
      <c r="P18256" s="10" t="s">
        <v>52</v>
      </c>
      <c r="Q18256" s="12" t="s">
        <v>53</v>
      </c>
      <c r="R18256" s="12" t="s">
        <v>54</v>
      </c>
      <c r="S18256" s="12">
        <v>7</v>
      </c>
      <c r="T18256" s="12">
        <v>2012</v>
      </c>
      <c r="U18256" s="9" t="s">
        <v>45</v>
      </c>
      <c r="V18256" s="9" t="s">
        <v>45</v>
      </c>
      <c r="W18256" s="12" t="s">
        <v>55</v>
      </c>
      <c r="X18256" s="14" t="s">
        <v>45</v>
      </c>
      <c r="Y18256" s="14" t="s">
        <v>45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40.652777999999998</v>
      </c>
      <c r="AG18256" s="15">
        <v>-74.117779999999996</v>
      </c>
    </row>
    <row r="18257" spans="1:33" x14ac:dyDescent="0.3">
      <c r="A18257" s="9">
        <v>11208</v>
      </c>
      <c r="B18257" s="10" t="s">
        <v>672</v>
      </c>
      <c r="C18257" s="9">
        <v>59798</v>
      </c>
      <c r="D18257" s="10" t="s">
        <v>15167</v>
      </c>
      <c r="E18257" s="11" t="s">
        <v>37</v>
      </c>
      <c r="F18257" s="11" t="s">
        <v>37</v>
      </c>
      <c r="G18257" s="12" t="s">
        <v>80</v>
      </c>
      <c r="H18257" s="12" t="s">
        <v>219</v>
      </c>
      <c r="I18257" s="12" t="s">
        <v>597</v>
      </c>
      <c r="J18257" s="10" t="s">
        <v>139</v>
      </c>
      <c r="K18257" s="13" t="s">
        <v>15168</v>
      </c>
      <c r="L18257" s="13" t="s">
        <v>1</v>
      </c>
      <c r="M18257" s="14">
        <v>1.3</v>
      </c>
      <c r="N18257" s="14">
        <v>0.9</v>
      </c>
      <c r="O18257" s="14">
        <v>1.4</v>
      </c>
      <c r="P18257" s="10" t="s">
        <v>360</v>
      </c>
      <c r="Q18257" s="12" t="s">
        <v>361</v>
      </c>
      <c r="R18257" s="12" t="s">
        <v>362</v>
      </c>
      <c r="S18257" s="12">
        <v>12</v>
      </c>
      <c r="T18257" s="12">
        <v>2015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1.5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33.792693999999997</v>
      </c>
      <c r="AG18257" s="15">
        <v>-118.25239999999999</v>
      </c>
    </row>
    <row r="18258" spans="1:33" x14ac:dyDescent="0.3">
      <c r="A18258" s="9">
        <v>57128</v>
      </c>
      <c r="B18258" s="10" t="s">
        <v>11774</v>
      </c>
      <c r="C18258" s="9">
        <v>59800</v>
      </c>
      <c r="D18258" s="10" t="s">
        <v>15169</v>
      </c>
      <c r="E18258" s="11" t="s">
        <v>37</v>
      </c>
      <c r="F18258" s="11" t="s">
        <v>37</v>
      </c>
      <c r="G18258" s="12" t="s">
        <v>80</v>
      </c>
      <c r="H18258" s="12" t="s">
        <v>611</v>
      </c>
      <c r="I18258" s="12" t="s">
        <v>138</v>
      </c>
      <c r="J18258" s="10" t="s">
        <v>139</v>
      </c>
      <c r="K18258" s="13" t="s">
        <v>15170</v>
      </c>
      <c r="L18258" s="13" t="s">
        <v>1</v>
      </c>
      <c r="M18258" s="14">
        <v>1.1000000000000001</v>
      </c>
      <c r="N18258" s="14">
        <v>1</v>
      </c>
      <c r="O18258" s="14">
        <v>1</v>
      </c>
      <c r="P18258" s="10" t="s">
        <v>7107</v>
      </c>
      <c r="Q18258" s="12" t="s">
        <v>68</v>
      </c>
      <c r="R18258" s="12" t="s">
        <v>7108</v>
      </c>
      <c r="S18258" s="12">
        <v>11</v>
      </c>
      <c r="T18258" s="12">
        <v>2014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 t="s">
        <v>45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34.088408000000001</v>
      </c>
      <c r="AG18258" s="15">
        <v>-117.2458</v>
      </c>
    </row>
    <row r="18259" spans="1:33" x14ac:dyDescent="0.3">
      <c r="A18259" s="9">
        <v>57128</v>
      </c>
      <c r="B18259" s="10" t="s">
        <v>11774</v>
      </c>
      <c r="C18259" s="9">
        <v>59801</v>
      </c>
      <c r="D18259" s="10" t="s">
        <v>15171</v>
      </c>
      <c r="E18259" s="11" t="s">
        <v>37</v>
      </c>
      <c r="F18259" s="11" t="s">
        <v>37</v>
      </c>
      <c r="G18259" s="12" t="s">
        <v>77</v>
      </c>
      <c r="H18259" s="12" t="s">
        <v>855</v>
      </c>
      <c r="I18259" s="12" t="s">
        <v>852</v>
      </c>
      <c r="J18259" s="10" t="s">
        <v>139</v>
      </c>
      <c r="K18259" s="13" t="s">
        <v>15172</v>
      </c>
      <c r="L18259" s="13" t="s">
        <v>1</v>
      </c>
      <c r="M18259" s="14">
        <v>1.1000000000000001</v>
      </c>
      <c r="N18259" s="14">
        <v>1</v>
      </c>
      <c r="O18259" s="14">
        <v>1</v>
      </c>
      <c r="P18259" s="10" t="s">
        <v>7107</v>
      </c>
      <c r="Q18259" s="12" t="s">
        <v>68</v>
      </c>
      <c r="R18259" s="12" t="s">
        <v>7108</v>
      </c>
      <c r="S18259" s="12">
        <v>11</v>
      </c>
      <c r="T18259" s="12">
        <v>2014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 t="s">
        <v>45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41.472492000000003</v>
      </c>
      <c r="AG18259" s="15">
        <v>-73.207040000000006</v>
      </c>
    </row>
    <row r="18260" spans="1:33" x14ac:dyDescent="0.3">
      <c r="A18260" s="9">
        <v>57128</v>
      </c>
      <c r="B18260" s="10" t="s">
        <v>11774</v>
      </c>
      <c r="C18260" s="9">
        <v>59802</v>
      </c>
      <c r="D18260" s="10" t="s">
        <v>15173</v>
      </c>
      <c r="E18260" s="11" t="s">
        <v>37</v>
      </c>
      <c r="F18260" s="11" t="s">
        <v>37</v>
      </c>
      <c r="G18260" s="12" t="s">
        <v>80</v>
      </c>
      <c r="H18260" s="12" t="s">
        <v>4634</v>
      </c>
      <c r="I18260" s="12" t="s">
        <v>138</v>
      </c>
      <c r="J18260" s="10" t="s">
        <v>139</v>
      </c>
      <c r="K18260" s="13" t="s">
        <v>15174</v>
      </c>
      <c r="L18260" s="13" t="s">
        <v>1</v>
      </c>
      <c r="M18260" s="14">
        <v>1.1000000000000001</v>
      </c>
      <c r="N18260" s="14">
        <v>1</v>
      </c>
      <c r="O18260" s="14">
        <v>1</v>
      </c>
      <c r="P18260" s="10" t="s">
        <v>7107</v>
      </c>
      <c r="Q18260" s="12" t="s">
        <v>68</v>
      </c>
      <c r="R18260" s="12" t="s">
        <v>7108</v>
      </c>
      <c r="S18260" s="12">
        <v>8</v>
      </c>
      <c r="T18260" s="12">
        <v>2014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 t="s">
        <v>45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7.405689000000002</v>
      </c>
      <c r="AG18260" s="15">
        <v>-121.9494</v>
      </c>
    </row>
    <row r="18261" spans="1:33" x14ac:dyDescent="0.3">
      <c r="A18261" s="9">
        <v>57128</v>
      </c>
      <c r="B18261" s="10" t="s">
        <v>11774</v>
      </c>
      <c r="C18261" s="9">
        <v>59803</v>
      </c>
      <c r="D18261" s="10" t="s">
        <v>15175</v>
      </c>
      <c r="E18261" s="11" t="s">
        <v>37</v>
      </c>
      <c r="F18261" s="11" t="s">
        <v>37</v>
      </c>
      <c r="G18261" s="12" t="s">
        <v>80</v>
      </c>
      <c r="H18261" s="12" t="s">
        <v>4174</v>
      </c>
      <c r="I18261" s="12" t="s">
        <v>138</v>
      </c>
      <c r="J18261" s="10" t="s">
        <v>139</v>
      </c>
      <c r="K18261" s="13" t="s">
        <v>15176</v>
      </c>
      <c r="L18261" s="13" t="s">
        <v>1</v>
      </c>
      <c r="M18261" s="14">
        <v>1.1000000000000001</v>
      </c>
      <c r="N18261" s="14">
        <v>1</v>
      </c>
      <c r="O18261" s="14">
        <v>1</v>
      </c>
      <c r="P18261" s="10" t="s">
        <v>7107</v>
      </c>
      <c r="Q18261" s="12" t="s">
        <v>68</v>
      </c>
      <c r="R18261" s="12" t="s">
        <v>7108</v>
      </c>
      <c r="S18261" s="12">
        <v>1</v>
      </c>
      <c r="T18261" s="12">
        <v>2014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 t="s">
        <v>45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7.832859999999997</v>
      </c>
      <c r="AG18261" s="15">
        <v>-122.28400000000001</v>
      </c>
    </row>
    <row r="18262" spans="1:33" x14ac:dyDescent="0.3">
      <c r="A18262" s="9">
        <v>57128</v>
      </c>
      <c r="B18262" s="10" t="s">
        <v>11774</v>
      </c>
      <c r="C18262" s="9">
        <v>59804</v>
      </c>
      <c r="D18262" s="10" t="s">
        <v>15177</v>
      </c>
      <c r="E18262" s="11" t="s">
        <v>37</v>
      </c>
      <c r="F18262" s="11" t="s">
        <v>37</v>
      </c>
      <c r="G18262" s="12" t="s">
        <v>80</v>
      </c>
      <c r="H18262" s="12" t="s">
        <v>611</v>
      </c>
      <c r="I18262" s="12" t="s">
        <v>138</v>
      </c>
      <c r="J18262" s="10" t="s">
        <v>139</v>
      </c>
      <c r="K18262" s="13" t="s">
        <v>15178</v>
      </c>
      <c r="L18262" s="13" t="s">
        <v>1</v>
      </c>
      <c r="M18262" s="14">
        <v>1.1000000000000001</v>
      </c>
      <c r="N18262" s="14">
        <v>1</v>
      </c>
      <c r="O18262" s="14">
        <v>1</v>
      </c>
      <c r="P18262" s="10" t="s">
        <v>7107</v>
      </c>
      <c r="Q18262" s="12" t="s">
        <v>68</v>
      </c>
      <c r="R18262" s="12" t="s">
        <v>7108</v>
      </c>
      <c r="S18262" s="12">
        <v>6</v>
      </c>
      <c r="T18262" s="12">
        <v>2014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 t="s">
        <v>45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4.093684000000003</v>
      </c>
      <c r="AG18262" s="15">
        <v>-117.551</v>
      </c>
    </row>
    <row r="18263" spans="1:33" x14ac:dyDescent="0.3">
      <c r="A18263" s="9">
        <v>57128</v>
      </c>
      <c r="B18263" s="10" t="s">
        <v>11774</v>
      </c>
      <c r="C18263" s="9">
        <v>59805</v>
      </c>
      <c r="D18263" s="10" t="s">
        <v>15179</v>
      </c>
      <c r="E18263" s="11" t="s">
        <v>37</v>
      </c>
      <c r="F18263" s="11" t="s">
        <v>37</v>
      </c>
      <c r="G18263" s="12" t="s">
        <v>80</v>
      </c>
      <c r="H18263" s="12" t="s">
        <v>4634</v>
      </c>
      <c r="I18263" s="12" t="s">
        <v>138</v>
      </c>
      <c r="J18263" s="10" t="s">
        <v>139</v>
      </c>
      <c r="K18263" s="13" t="s">
        <v>15180</v>
      </c>
      <c r="L18263" s="13" t="s">
        <v>1</v>
      </c>
      <c r="M18263" s="14">
        <v>1.1000000000000001</v>
      </c>
      <c r="N18263" s="14">
        <v>1</v>
      </c>
      <c r="O18263" s="14">
        <v>1</v>
      </c>
      <c r="P18263" s="10" t="s">
        <v>7107</v>
      </c>
      <c r="Q18263" s="12" t="s">
        <v>68</v>
      </c>
      <c r="R18263" s="12" t="s">
        <v>7108</v>
      </c>
      <c r="S18263" s="12">
        <v>7</v>
      </c>
      <c r="T18263" s="12">
        <v>2014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 t="s">
        <v>45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37.415419</v>
      </c>
      <c r="AG18263" s="15">
        <v>-122.0257</v>
      </c>
    </row>
    <row r="18264" spans="1:33" x14ac:dyDescent="0.3">
      <c r="A18264" s="9">
        <v>60025</v>
      </c>
      <c r="B18264" s="10" t="s">
        <v>9586</v>
      </c>
      <c r="C18264" s="9">
        <v>59807</v>
      </c>
      <c r="D18264" s="10" t="s">
        <v>15181</v>
      </c>
      <c r="E18264" s="11" t="s">
        <v>37</v>
      </c>
      <c r="F18264" s="11" t="s">
        <v>37</v>
      </c>
      <c r="G18264" s="12" t="s">
        <v>758</v>
      </c>
      <c r="H18264" s="12" t="s">
        <v>5489</v>
      </c>
      <c r="I18264" s="12" t="s">
        <v>178</v>
      </c>
      <c r="J18264" s="10" t="s">
        <v>139</v>
      </c>
      <c r="K18264" s="13" t="s">
        <v>15182</v>
      </c>
      <c r="L18264" s="13" t="s">
        <v>1</v>
      </c>
      <c r="M18264" s="14">
        <v>1.5</v>
      </c>
      <c r="N18264" s="14">
        <v>1.5</v>
      </c>
      <c r="O18264" s="14">
        <v>1.5</v>
      </c>
      <c r="P18264" s="10" t="s">
        <v>360</v>
      </c>
      <c r="Q18264" s="12" t="s">
        <v>361</v>
      </c>
      <c r="R18264" s="12" t="s">
        <v>362</v>
      </c>
      <c r="S18264" s="12">
        <v>12</v>
      </c>
      <c r="T18264" s="12">
        <v>2009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>
        <v>1.6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9.899455000000003</v>
      </c>
      <c r="AG18264" s="15">
        <v>-104.6748</v>
      </c>
    </row>
    <row r="18265" spans="1:33" x14ac:dyDescent="0.3">
      <c r="A18265" s="9">
        <v>59591</v>
      </c>
      <c r="B18265" s="10" t="s">
        <v>15183</v>
      </c>
      <c r="C18265" s="9">
        <v>59808</v>
      </c>
      <c r="D18265" s="10" t="s">
        <v>15184</v>
      </c>
      <c r="E18265" s="11" t="s">
        <v>37</v>
      </c>
      <c r="F18265" s="11" t="s">
        <v>37</v>
      </c>
      <c r="G18265" s="12" t="s">
        <v>1385</v>
      </c>
      <c r="H18265" s="12" t="s">
        <v>820</v>
      </c>
      <c r="I18265" s="12" t="s">
        <v>134</v>
      </c>
      <c r="J18265" s="10" t="s">
        <v>139</v>
      </c>
      <c r="K18265" s="13" t="s">
        <v>2010</v>
      </c>
      <c r="L18265" s="13" t="s">
        <v>1</v>
      </c>
      <c r="M18265" s="14">
        <v>1.1000000000000001</v>
      </c>
      <c r="N18265" s="14">
        <v>1.1000000000000001</v>
      </c>
      <c r="O18265" s="14">
        <v>1.1000000000000001</v>
      </c>
      <c r="P18265" s="10" t="s">
        <v>2451</v>
      </c>
      <c r="Q18265" s="12" t="s">
        <v>2452</v>
      </c>
      <c r="R18265" s="12" t="s">
        <v>44</v>
      </c>
      <c r="S18265" s="12">
        <v>11</v>
      </c>
      <c r="T18265" s="12">
        <v>2012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 t="s">
        <v>45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41.524386</v>
      </c>
      <c r="AG18265" s="15">
        <v>-87.509069999999994</v>
      </c>
    </row>
    <row r="18266" spans="1:33" x14ac:dyDescent="0.3">
      <c r="A18266" s="9">
        <v>58303</v>
      </c>
      <c r="B18266" s="10" t="s">
        <v>12698</v>
      </c>
      <c r="C18266" s="9">
        <v>59809</v>
      </c>
      <c r="D18266" s="10" t="s">
        <v>15185</v>
      </c>
      <c r="E18266" s="11" t="s">
        <v>37</v>
      </c>
      <c r="F18266" s="11" t="s">
        <v>37</v>
      </c>
      <c r="G18266" s="12" t="s">
        <v>3393</v>
      </c>
      <c r="H18266" s="12" t="s">
        <v>171</v>
      </c>
      <c r="I18266" s="12" t="s">
        <v>147</v>
      </c>
      <c r="J18266" s="10" t="s">
        <v>139</v>
      </c>
      <c r="K18266" s="13" t="s">
        <v>2010</v>
      </c>
      <c r="L18266" s="13" t="s">
        <v>1</v>
      </c>
      <c r="M18266" s="14">
        <v>3.2</v>
      </c>
      <c r="N18266" s="14">
        <v>3.2</v>
      </c>
      <c r="O18266" s="14">
        <v>3.2</v>
      </c>
      <c r="P18266" s="10" t="s">
        <v>323</v>
      </c>
      <c r="Q18266" s="12" t="s">
        <v>68</v>
      </c>
      <c r="R18266" s="12" t="s">
        <v>44</v>
      </c>
      <c r="S18266" s="12">
        <v>6</v>
      </c>
      <c r="T18266" s="12">
        <v>2002</v>
      </c>
      <c r="U18266" s="9" t="s">
        <v>45</v>
      </c>
      <c r="V18266" s="9" t="s">
        <v>45</v>
      </c>
      <c r="W18266" s="12" t="s">
        <v>55</v>
      </c>
      <c r="X18266" s="14" t="s">
        <v>45</v>
      </c>
      <c r="Y18266" s="14" t="s">
        <v>45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6.309609000000002</v>
      </c>
      <c r="AG18266" s="15">
        <v>-82.377499999999998</v>
      </c>
    </row>
    <row r="18267" spans="1:33" x14ac:dyDescent="0.3">
      <c r="A18267" s="9">
        <v>58303</v>
      </c>
      <c r="B18267" s="10" t="s">
        <v>12698</v>
      </c>
      <c r="C18267" s="9">
        <v>59809</v>
      </c>
      <c r="D18267" s="10" t="s">
        <v>15185</v>
      </c>
      <c r="E18267" s="11" t="s">
        <v>37</v>
      </c>
      <c r="F18267" s="11" t="s">
        <v>37</v>
      </c>
      <c r="G18267" s="12" t="s">
        <v>3393</v>
      </c>
      <c r="H18267" s="12" t="s">
        <v>171</v>
      </c>
      <c r="I18267" s="12" t="s">
        <v>147</v>
      </c>
      <c r="J18267" s="10" t="s">
        <v>139</v>
      </c>
      <c r="K18267" s="13" t="s">
        <v>1806</v>
      </c>
      <c r="L18267" s="13" t="s">
        <v>1</v>
      </c>
      <c r="M18267" s="14">
        <v>1.8</v>
      </c>
      <c r="N18267" s="14">
        <v>1.8</v>
      </c>
      <c r="O18267" s="14">
        <v>1.8</v>
      </c>
      <c r="P18267" s="10" t="s">
        <v>42</v>
      </c>
      <c r="Q18267" s="12" t="s">
        <v>43</v>
      </c>
      <c r="R18267" s="12" t="s">
        <v>44</v>
      </c>
      <c r="S18267" s="12">
        <v>6</v>
      </c>
      <c r="T18267" s="12">
        <v>2002</v>
      </c>
      <c r="U18267" s="9" t="s">
        <v>45</v>
      </c>
      <c r="V18267" s="9" t="s">
        <v>45</v>
      </c>
      <c r="W18267" s="12" t="s">
        <v>46</v>
      </c>
      <c r="X18267" s="14" t="s">
        <v>45</v>
      </c>
      <c r="Y18267" s="14" t="s">
        <v>45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6.309609000000002</v>
      </c>
      <c r="AG18267" s="15">
        <v>-82.377499999999998</v>
      </c>
    </row>
    <row r="18268" spans="1:33" x14ac:dyDescent="0.3">
      <c r="A18268" s="9">
        <v>58303</v>
      </c>
      <c r="B18268" s="10" t="s">
        <v>12698</v>
      </c>
      <c r="C18268" s="9">
        <v>59809</v>
      </c>
      <c r="D18268" s="10" t="s">
        <v>15185</v>
      </c>
      <c r="E18268" s="11" t="s">
        <v>37</v>
      </c>
      <c r="F18268" s="11" t="s">
        <v>37</v>
      </c>
      <c r="G18268" s="12" t="s">
        <v>3393</v>
      </c>
      <c r="H18268" s="12" t="s">
        <v>171</v>
      </c>
      <c r="I18268" s="12" t="s">
        <v>147</v>
      </c>
      <c r="J18268" s="10" t="s">
        <v>139</v>
      </c>
      <c r="K18268" s="13" t="s">
        <v>2704</v>
      </c>
      <c r="L18268" s="13" t="s">
        <v>1</v>
      </c>
      <c r="M18268" s="14">
        <v>1.8</v>
      </c>
      <c r="N18268" s="14">
        <v>1.8</v>
      </c>
      <c r="O18268" s="14">
        <v>1.8</v>
      </c>
      <c r="P18268" s="10" t="s">
        <v>42</v>
      </c>
      <c r="Q18268" s="12" t="s">
        <v>43</v>
      </c>
      <c r="R18268" s="12" t="s">
        <v>44</v>
      </c>
      <c r="S18268" s="12">
        <v>6</v>
      </c>
      <c r="T18268" s="12">
        <v>2002</v>
      </c>
      <c r="U18268" s="9" t="s">
        <v>45</v>
      </c>
      <c r="V18268" s="9" t="s">
        <v>45</v>
      </c>
      <c r="W18268" s="12" t="s">
        <v>46</v>
      </c>
      <c r="X18268" s="14" t="s">
        <v>45</v>
      </c>
      <c r="Y18268" s="14" t="s">
        <v>45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36.309609000000002</v>
      </c>
      <c r="AG18268" s="15">
        <v>-82.377499999999998</v>
      </c>
    </row>
    <row r="18269" spans="1:33" x14ac:dyDescent="0.3">
      <c r="A18269" s="9">
        <v>58303</v>
      </c>
      <c r="B18269" s="10" t="s">
        <v>12698</v>
      </c>
      <c r="C18269" s="9">
        <v>59810</v>
      </c>
      <c r="D18269" s="10" t="s">
        <v>15186</v>
      </c>
      <c r="E18269" s="11" t="s">
        <v>37</v>
      </c>
      <c r="F18269" s="11" t="s">
        <v>37</v>
      </c>
      <c r="G18269" s="12" t="s">
        <v>2150</v>
      </c>
      <c r="H18269" s="12" t="s">
        <v>2346</v>
      </c>
      <c r="I18269" s="12" t="s">
        <v>134</v>
      </c>
      <c r="J18269" s="10" t="s">
        <v>139</v>
      </c>
      <c r="K18269" s="13" t="s">
        <v>2010</v>
      </c>
      <c r="L18269" s="13" t="s">
        <v>1</v>
      </c>
      <c r="M18269" s="14">
        <v>0.7</v>
      </c>
      <c r="N18269" s="14">
        <v>0.7</v>
      </c>
      <c r="O18269" s="14">
        <v>0.7</v>
      </c>
      <c r="P18269" s="10" t="s">
        <v>5361</v>
      </c>
      <c r="Q18269" s="12" t="s">
        <v>5362</v>
      </c>
      <c r="R18269" s="12" t="s">
        <v>44</v>
      </c>
      <c r="S18269" s="12">
        <v>1</v>
      </c>
      <c r="T18269" s="12">
        <v>2012</v>
      </c>
      <c r="U18269" s="9" t="s">
        <v>45</v>
      </c>
      <c r="V18269" s="9" t="s">
        <v>45</v>
      </c>
      <c r="W18269" s="12" t="s">
        <v>55</v>
      </c>
      <c r="X18269" s="14" t="s">
        <v>45</v>
      </c>
      <c r="Y18269" s="14" t="s">
        <v>45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44.540115</v>
      </c>
      <c r="AG18269" s="15">
        <v>-87.805589999999995</v>
      </c>
    </row>
    <row r="18270" spans="1:33" x14ac:dyDescent="0.3">
      <c r="A18270" s="9">
        <v>58303</v>
      </c>
      <c r="B18270" s="10" t="s">
        <v>12698</v>
      </c>
      <c r="C18270" s="9">
        <v>59810</v>
      </c>
      <c r="D18270" s="10" t="s">
        <v>15186</v>
      </c>
      <c r="E18270" s="11" t="s">
        <v>37</v>
      </c>
      <c r="F18270" s="11" t="s">
        <v>37</v>
      </c>
      <c r="G18270" s="12" t="s">
        <v>2150</v>
      </c>
      <c r="H18270" s="12" t="s">
        <v>2346</v>
      </c>
      <c r="I18270" s="12" t="s">
        <v>134</v>
      </c>
      <c r="J18270" s="10" t="s">
        <v>139</v>
      </c>
      <c r="K18270" s="13" t="s">
        <v>1806</v>
      </c>
      <c r="L18270" s="13" t="s">
        <v>1</v>
      </c>
      <c r="M18270" s="14">
        <v>0.7</v>
      </c>
      <c r="N18270" s="14">
        <v>0.7</v>
      </c>
      <c r="O18270" s="14">
        <v>0.7</v>
      </c>
      <c r="P18270" s="10" t="s">
        <v>5361</v>
      </c>
      <c r="Q18270" s="12" t="s">
        <v>5362</v>
      </c>
      <c r="R18270" s="12" t="s">
        <v>44</v>
      </c>
      <c r="S18270" s="12">
        <v>1</v>
      </c>
      <c r="T18270" s="12">
        <v>2012</v>
      </c>
      <c r="U18270" s="9" t="s">
        <v>45</v>
      </c>
      <c r="V18270" s="9" t="s">
        <v>45</v>
      </c>
      <c r="W18270" s="12" t="s">
        <v>55</v>
      </c>
      <c r="X18270" s="14" t="s">
        <v>45</v>
      </c>
      <c r="Y18270" s="14" t="s">
        <v>45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4.540115</v>
      </c>
      <c r="AG18270" s="15">
        <v>-87.805589999999995</v>
      </c>
    </row>
    <row r="18271" spans="1:33" x14ac:dyDescent="0.3">
      <c r="A18271" s="9">
        <v>59589</v>
      </c>
      <c r="B18271" s="10" t="s">
        <v>15187</v>
      </c>
      <c r="C18271" s="9">
        <v>59811</v>
      </c>
      <c r="D18271" s="10" t="s">
        <v>15187</v>
      </c>
      <c r="E18271" s="11" t="s">
        <v>37</v>
      </c>
      <c r="F18271" s="11" t="s">
        <v>37</v>
      </c>
      <c r="G18271" s="12" t="s">
        <v>938</v>
      </c>
      <c r="H18271" s="12" t="s">
        <v>1964</v>
      </c>
      <c r="I18271" s="12" t="s">
        <v>168</v>
      </c>
      <c r="J18271" s="10" t="s">
        <v>139</v>
      </c>
      <c r="K18271" s="13" t="s">
        <v>2010</v>
      </c>
      <c r="L18271" s="13" t="s">
        <v>1</v>
      </c>
      <c r="M18271" s="14">
        <v>10.3</v>
      </c>
      <c r="N18271" s="14">
        <v>10.3</v>
      </c>
      <c r="O18271" s="14">
        <v>10.3</v>
      </c>
      <c r="P18271" s="10" t="s">
        <v>360</v>
      </c>
      <c r="Q18271" s="12" t="s">
        <v>361</v>
      </c>
      <c r="R18271" s="12" t="s">
        <v>362</v>
      </c>
      <c r="S18271" s="12">
        <v>8</v>
      </c>
      <c r="T18271" s="12">
        <v>2015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12.9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38.591545000000004</v>
      </c>
      <c r="AG18271" s="15">
        <v>-76.874859999999998</v>
      </c>
    </row>
    <row r="18272" spans="1:33" x14ac:dyDescent="0.3">
      <c r="A18272" s="9">
        <v>6035</v>
      </c>
      <c r="B18272" s="10" t="s">
        <v>1965</v>
      </c>
      <c r="C18272" s="9">
        <v>59812</v>
      </c>
      <c r="D18272" s="10" t="s">
        <v>15188</v>
      </c>
      <c r="E18272" s="11" t="s">
        <v>37</v>
      </c>
      <c r="F18272" s="11" t="s">
        <v>37</v>
      </c>
      <c r="G18272" s="12" t="s">
        <v>92</v>
      </c>
      <c r="H18272" s="12" t="s">
        <v>5261</v>
      </c>
      <c r="I18272" s="12" t="s">
        <v>587</v>
      </c>
      <c r="J18272" s="10" t="s">
        <v>139</v>
      </c>
      <c r="K18272" s="13" t="s">
        <v>3544</v>
      </c>
      <c r="L18272" s="13" t="s">
        <v>7625</v>
      </c>
      <c r="M18272" s="14">
        <v>360</v>
      </c>
      <c r="N18272" s="14">
        <v>327.8</v>
      </c>
      <c r="O18272" s="14">
        <v>353.3</v>
      </c>
      <c r="P18272" s="10" t="s">
        <v>76</v>
      </c>
      <c r="Q18272" s="12" t="s">
        <v>68</v>
      </c>
      <c r="R18272" s="12" t="s">
        <v>77</v>
      </c>
      <c r="S18272" s="12">
        <v>6</v>
      </c>
      <c r="T18272" s="12">
        <v>2017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 t="s">
        <v>45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2.337679000000001</v>
      </c>
      <c r="AG18272" s="15">
        <v>-97.734610000000004</v>
      </c>
    </row>
    <row r="18273" spans="1:33" x14ac:dyDescent="0.3">
      <c r="A18273" s="9">
        <v>6035</v>
      </c>
      <c r="B18273" s="10" t="s">
        <v>1965</v>
      </c>
      <c r="C18273" s="9">
        <v>59812</v>
      </c>
      <c r="D18273" s="10" t="s">
        <v>15188</v>
      </c>
      <c r="E18273" s="11" t="s">
        <v>37</v>
      </c>
      <c r="F18273" s="11" t="s">
        <v>37</v>
      </c>
      <c r="G18273" s="12" t="s">
        <v>92</v>
      </c>
      <c r="H18273" s="12" t="s">
        <v>5261</v>
      </c>
      <c r="I18273" s="12" t="s">
        <v>587</v>
      </c>
      <c r="J18273" s="10" t="s">
        <v>139</v>
      </c>
      <c r="K18273" s="13" t="s">
        <v>15189</v>
      </c>
      <c r="L18273" s="13" t="s">
        <v>7625</v>
      </c>
      <c r="M18273" s="14">
        <v>360</v>
      </c>
      <c r="N18273" s="14">
        <v>329.3</v>
      </c>
      <c r="O18273" s="14">
        <v>354.6</v>
      </c>
      <c r="P18273" s="10" t="s">
        <v>76</v>
      </c>
      <c r="Q18273" s="12" t="s">
        <v>68</v>
      </c>
      <c r="R18273" s="12" t="s">
        <v>77</v>
      </c>
      <c r="S18273" s="12">
        <v>6</v>
      </c>
      <c r="T18273" s="12">
        <v>2017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 t="s">
        <v>45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32.337679000000001</v>
      </c>
      <c r="AG18273" s="15">
        <v>-97.734610000000004</v>
      </c>
    </row>
    <row r="18274" spans="1:33" x14ac:dyDescent="0.3">
      <c r="A18274" s="9">
        <v>6035</v>
      </c>
      <c r="B18274" s="10" t="s">
        <v>1965</v>
      </c>
      <c r="C18274" s="9">
        <v>59812</v>
      </c>
      <c r="D18274" s="10" t="s">
        <v>15188</v>
      </c>
      <c r="E18274" s="11" t="s">
        <v>37</v>
      </c>
      <c r="F18274" s="11" t="s">
        <v>37</v>
      </c>
      <c r="G18274" s="12" t="s">
        <v>92</v>
      </c>
      <c r="H18274" s="12" t="s">
        <v>5261</v>
      </c>
      <c r="I18274" s="12" t="s">
        <v>587</v>
      </c>
      <c r="J18274" s="10" t="s">
        <v>139</v>
      </c>
      <c r="K18274" s="13" t="s">
        <v>15190</v>
      </c>
      <c r="L18274" s="13" t="s">
        <v>7625</v>
      </c>
      <c r="M18274" s="14">
        <v>511.2</v>
      </c>
      <c r="N18274" s="14">
        <v>446.3</v>
      </c>
      <c r="O18274" s="14">
        <v>473.1</v>
      </c>
      <c r="P18274" s="10" t="s">
        <v>76</v>
      </c>
      <c r="Q18274" s="12" t="s">
        <v>68</v>
      </c>
      <c r="R18274" s="12" t="s">
        <v>80</v>
      </c>
      <c r="S18274" s="12">
        <v>6</v>
      </c>
      <c r="T18274" s="12">
        <v>2017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 t="s">
        <v>45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32.337679000000001</v>
      </c>
      <c r="AG18274" s="15">
        <v>-97.734610000000004</v>
      </c>
    </row>
    <row r="18275" spans="1:33" x14ac:dyDescent="0.3">
      <c r="A18275" s="9">
        <v>56769</v>
      </c>
      <c r="B18275" s="10" t="s">
        <v>8711</v>
      </c>
      <c r="C18275" s="9">
        <v>59814</v>
      </c>
      <c r="D18275" s="10" t="s">
        <v>15191</v>
      </c>
      <c r="E18275" s="11" t="s">
        <v>37</v>
      </c>
      <c r="F18275" s="11" t="s">
        <v>37</v>
      </c>
      <c r="G18275" s="12" t="s">
        <v>397</v>
      </c>
      <c r="H18275" s="12" t="s">
        <v>167</v>
      </c>
      <c r="I18275" s="12" t="s">
        <v>138</v>
      </c>
      <c r="J18275" s="10" t="s">
        <v>139</v>
      </c>
      <c r="K18275" s="13" t="s">
        <v>10412</v>
      </c>
      <c r="L18275" s="13" t="s">
        <v>1</v>
      </c>
      <c r="M18275" s="14">
        <v>51.8</v>
      </c>
      <c r="N18275" s="14">
        <v>51.8</v>
      </c>
      <c r="O18275" s="14">
        <v>51.8</v>
      </c>
      <c r="P18275" s="10" t="s">
        <v>360</v>
      </c>
      <c r="Q18275" s="12" t="s">
        <v>361</v>
      </c>
      <c r="R18275" s="12" t="s">
        <v>362</v>
      </c>
      <c r="S18275" s="12">
        <v>10</v>
      </c>
      <c r="T18275" s="12">
        <v>2016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>
        <v>69.2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35.782220000000002</v>
      </c>
      <c r="AG18275" s="15">
        <v>-114.97539999999999</v>
      </c>
    </row>
    <row r="18276" spans="1:33" x14ac:dyDescent="0.3">
      <c r="A18276" s="9">
        <v>56769</v>
      </c>
      <c r="B18276" s="10" t="s">
        <v>8711</v>
      </c>
      <c r="C18276" s="9">
        <v>59814</v>
      </c>
      <c r="D18276" s="10" t="s">
        <v>15191</v>
      </c>
      <c r="E18276" s="11" t="s">
        <v>37</v>
      </c>
      <c r="F18276" s="11" t="s">
        <v>37</v>
      </c>
      <c r="G18276" s="12" t="s">
        <v>397</v>
      </c>
      <c r="H18276" s="12" t="s">
        <v>167</v>
      </c>
      <c r="I18276" s="12" t="s">
        <v>138</v>
      </c>
      <c r="J18276" s="10" t="s">
        <v>139</v>
      </c>
      <c r="K18276" s="13" t="s">
        <v>10774</v>
      </c>
      <c r="L18276" s="13" t="s">
        <v>1</v>
      </c>
      <c r="M18276" s="14">
        <v>41.8</v>
      </c>
      <c r="N18276" s="14">
        <v>41.8</v>
      </c>
      <c r="O18276" s="14">
        <v>41.8</v>
      </c>
      <c r="P18276" s="10" t="s">
        <v>360</v>
      </c>
      <c r="Q18276" s="12" t="s">
        <v>361</v>
      </c>
      <c r="R18276" s="12" t="s">
        <v>362</v>
      </c>
      <c r="S18276" s="12">
        <v>9</v>
      </c>
      <c r="T18276" s="12">
        <v>2016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56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35.782220000000002</v>
      </c>
      <c r="AG18276" s="15">
        <v>-114.97539999999999</v>
      </c>
    </row>
    <row r="18277" spans="1:33" x14ac:dyDescent="0.3">
      <c r="A18277" s="9">
        <v>59596</v>
      </c>
      <c r="B18277" s="10" t="s">
        <v>15192</v>
      </c>
      <c r="C18277" s="9">
        <v>59815</v>
      </c>
      <c r="D18277" s="10" t="s">
        <v>15193</v>
      </c>
      <c r="E18277" s="11" t="s">
        <v>37</v>
      </c>
      <c r="F18277" s="11" t="s">
        <v>37</v>
      </c>
      <c r="G18277" s="12" t="s">
        <v>873</v>
      </c>
      <c r="H18277" s="12" t="s">
        <v>12423</v>
      </c>
      <c r="I18277" s="12" t="s">
        <v>852</v>
      </c>
      <c r="J18277" s="10" t="s">
        <v>139</v>
      </c>
      <c r="K18277" s="13" t="s">
        <v>15194</v>
      </c>
      <c r="L18277" s="13" t="s">
        <v>1</v>
      </c>
      <c r="M18277" s="14">
        <v>3.2</v>
      </c>
      <c r="N18277" s="14">
        <v>2.8</v>
      </c>
      <c r="O18277" s="14">
        <v>2.8</v>
      </c>
      <c r="P18277" s="10" t="s">
        <v>2451</v>
      </c>
      <c r="Q18277" s="12" t="s">
        <v>2452</v>
      </c>
      <c r="R18277" s="12" t="s">
        <v>44</v>
      </c>
      <c r="S18277" s="12">
        <v>9</v>
      </c>
      <c r="T18277" s="12">
        <v>2001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 t="s">
        <v>45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42.227280999999998</v>
      </c>
      <c r="AG18277" s="15">
        <v>-72.547190000000001</v>
      </c>
    </row>
    <row r="18278" spans="1:33" x14ac:dyDescent="0.3">
      <c r="A18278" s="9">
        <v>59597</v>
      </c>
      <c r="B18278" s="10" t="s">
        <v>15195</v>
      </c>
      <c r="C18278" s="9">
        <v>59816</v>
      </c>
      <c r="D18278" s="10" t="s">
        <v>15196</v>
      </c>
      <c r="E18278" s="11" t="s">
        <v>37</v>
      </c>
      <c r="F18278" s="11" t="s">
        <v>37</v>
      </c>
      <c r="G18278" s="12" t="s">
        <v>237</v>
      </c>
      <c r="H18278" s="12" t="s">
        <v>15197</v>
      </c>
      <c r="I18278" s="12" t="s">
        <v>239</v>
      </c>
      <c r="J18278" s="10" t="s">
        <v>139</v>
      </c>
      <c r="K18278" s="13" t="s">
        <v>15198</v>
      </c>
      <c r="L18278" s="13" t="s">
        <v>1</v>
      </c>
      <c r="M18278" s="14">
        <v>4</v>
      </c>
      <c r="N18278" s="14">
        <v>4</v>
      </c>
      <c r="O18278" s="14">
        <v>4</v>
      </c>
      <c r="P18278" s="10" t="s">
        <v>2451</v>
      </c>
      <c r="Q18278" s="12" t="s">
        <v>2452</v>
      </c>
      <c r="R18278" s="12" t="s">
        <v>44</v>
      </c>
      <c r="S18278" s="12">
        <v>3</v>
      </c>
      <c r="T18278" s="12">
        <v>2006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 t="s">
        <v>45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42.243704000000001</v>
      </c>
      <c r="AG18278" s="15">
        <v>-75.982529999999997</v>
      </c>
    </row>
    <row r="18279" spans="1:33" x14ac:dyDescent="0.3">
      <c r="A18279" s="9">
        <v>59598</v>
      </c>
      <c r="B18279" s="10" t="s">
        <v>15199</v>
      </c>
      <c r="C18279" s="9">
        <v>59817</v>
      </c>
      <c r="D18279" s="10" t="s">
        <v>15200</v>
      </c>
      <c r="E18279" s="11" t="s">
        <v>37</v>
      </c>
      <c r="F18279" s="11" t="s">
        <v>37</v>
      </c>
      <c r="G18279" s="12" t="s">
        <v>407</v>
      </c>
      <c r="H18279" s="12" t="s">
        <v>12478</v>
      </c>
      <c r="I18279" s="12" t="s">
        <v>409</v>
      </c>
      <c r="J18279" s="10" t="s">
        <v>139</v>
      </c>
      <c r="K18279" s="13" t="s">
        <v>15201</v>
      </c>
      <c r="L18279" s="13" t="s">
        <v>1</v>
      </c>
      <c r="M18279" s="14">
        <v>1</v>
      </c>
      <c r="N18279" s="14">
        <v>1</v>
      </c>
      <c r="O18279" s="14">
        <v>1</v>
      </c>
      <c r="P18279" s="10" t="s">
        <v>356</v>
      </c>
      <c r="Q18279" s="12" t="s">
        <v>357</v>
      </c>
      <c r="R18279" s="12" t="s">
        <v>358</v>
      </c>
      <c r="S18279" s="12">
        <v>10</v>
      </c>
      <c r="T18279" s="12">
        <v>2020</v>
      </c>
      <c r="U18279" s="9" t="s">
        <v>45</v>
      </c>
      <c r="V18279" s="9" t="s">
        <v>45</v>
      </c>
      <c r="W18279" s="12" t="s">
        <v>55</v>
      </c>
      <c r="X18279" s="14">
        <v>1</v>
      </c>
      <c r="Y18279" s="14" t="s">
        <v>45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40.503030000000003</v>
      </c>
      <c r="AG18279" s="15">
        <v>-112.3706</v>
      </c>
    </row>
    <row r="18280" spans="1:33" x14ac:dyDescent="0.3">
      <c r="A18280" s="9">
        <v>59598</v>
      </c>
      <c r="B18280" s="10" t="s">
        <v>15199</v>
      </c>
      <c r="C18280" s="9">
        <v>59817</v>
      </c>
      <c r="D18280" s="10" t="s">
        <v>15200</v>
      </c>
      <c r="E18280" s="11" t="s">
        <v>37</v>
      </c>
      <c r="F18280" s="11" t="s">
        <v>37</v>
      </c>
      <c r="G18280" s="12" t="s">
        <v>407</v>
      </c>
      <c r="H18280" s="12" t="s">
        <v>12478</v>
      </c>
      <c r="I18280" s="12" t="s">
        <v>409</v>
      </c>
      <c r="J18280" s="10" t="s">
        <v>139</v>
      </c>
      <c r="K18280" s="13" t="s">
        <v>11144</v>
      </c>
      <c r="L18280" s="13" t="s">
        <v>1</v>
      </c>
      <c r="M18280" s="14">
        <v>1.5</v>
      </c>
      <c r="N18280" s="14">
        <v>1.5</v>
      </c>
      <c r="O18280" s="14">
        <v>1.5</v>
      </c>
      <c r="P18280" s="10" t="s">
        <v>52</v>
      </c>
      <c r="Q18280" s="12" t="s">
        <v>53</v>
      </c>
      <c r="R18280" s="12" t="s">
        <v>54</v>
      </c>
      <c r="S18280" s="12">
        <v>7</v>
      </c>
      <c r="T18280" s="12">
        <v>2010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 t="s">
        <v>45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40.503030000000003</v>
      </c>
      <c r="AG18280" s="15">
        <v>-112.3706</v>
      </c>
    </row>
    <row r="18281" spans="1:33" x14ac:dyDescent="0.3">
      <c r="A18281" s="9">
        <v>59598</v>
      </c>
      <c r="B18281" s="10" t="s">
        <v>15199</v>
      </c>
      <c r="C18281" s="9">
        <v>59817</v>
      </c>
      <c r="D18281" s="10" t="s">
        <v>15200</v>
      </c>
      <c r="E18281" s="11" t="s">
        <v>37</v>
      </c>
      <c r="F18281" s="11" t="s">
        <v>37</v>
      </c>
      <c r="G18281" s="12" t="s">
        <v>407</v>
      </c>
      <c r="H18281" s="12" t="s">
        <v>12478</v>
      </c>
      <c r="I18281" s="12" t="s">
        <v>409</v>
      </c>
      <c r="J18281" s="10" t="s">
        <v>139</v>
      </c>
      <c r="K18281" s="13" t="s">
        <v>14594</v>
      </c>
      <c r="L18281" s="13" t="s">
        <v>1</v>
      </c>
      <c r="M18281" s="14">
        <v>1.7</v>
      </c>
      <c r="N18281" s="14">
        <v>1.7</v>
      </c>
      <c r="O18281" s="14">
        <v>1.7</v>
      </c>
      <c r="P18281" s="10" t="s">
        <v>52</v>
      </c>
      <c r="Q18281" s="12" t="s">
        <v>53</v>
      </c>
      <c r="R18281" s="12" t="s">
        <v>54</v>
      </c>
      <c r="S18281" s="12">
        <v>7</v>
      </c>
      <c r="T18281" s="12">
        <v>2016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 t="s">
        <v>45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40.503030000000003</v>
      </c>
      <c r="AG18281" s="15">
        <v>-112.3706</v>
      </c>
    </row>
    <row r="18282" spans="1:33" x14ac:dyDescent="0.3">
      <c r="A18282" s="9">
        <v>59598</v>
      </c>
      <c r="B18282" s="10" t="s">
        <v>15199</v>
      </c>
      <c r="C18282" s="9">
        <v>59817</v>
      </c>
      <c r="D18282" s="10" t="s">
        <v>15200</v>
      </c>
      <c r="E18282" s="11" t="s">
        <v>37</v>
      </c>
      <c r="F18282" s="11" t="s">
        <v>37</v>
      </c>
      <c r="G18282" s="12" t="s">
        <v>407</v>
      </c>
      <c r="H18282" s="12" t="s">
        <v>12478</v>
      </c>
      <c r="I18282" s="12" t="s">
        <v>409</v>
      </c>
      <c r="J18282" s="10" t="s">
        <v>139</v>
      </c>
      <c r="K18282" s="13" t="s">
        <v>4243</v>
      </c>
      <c r="L18282" s="13" t="s">
        <v>1</v>
      </c>
      <c r="M18282" s="14">
        <v>1.5</v>
      </c>
      <c r="N18282" s="14">
        <v>0.1</v>
      </c>
      <c r="O18282" s="14">
        <v>0.1</v>
      </c>
      <c r="P18282" s="10" t="s">
        <v>5739</v>
      </c>
      <c r="Q18282" s="12" t="s">
        <v>361</v>
      </c>
      <c r="R18282" s="12" t="s">
        <v>5753</v>
      </c>
      <c r="S18282" s="12">
        <v>12</v>
      </c>
      <c r="T18282" s="12">
        <v>2021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0.1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40.503030000000003</v>
      </c>
      <c r="AG18282" s="15">
        <v>-112.3706</v>
      </c>
    </row>
    <row r="18283" spans="1:33" x14ac:dyDescent="0.3">
      <c r="A18283" s="9">
        <v>59599</v>
      </c>
      <c r="B18283" s="10" t="s">
        <v>15202</v>
      </c>
      <c r="C18283" s="9">
        <v>59818</v>
      </c>
      <c r="D18283" s="10" t="s">
        <v>15203</v>
      </c>
      <c r="E18283" s="11" t="s">
        <v>37</v>
      </c>
      <c r="F18283" s="11" t="s">
        <v>37</v>
      </c>
      <c r="G18283" s="12" t="s">
        <v>1431</v>
      </c>
      <c r="H18283" s="12" t="s">
        <v>8970</v>
      </c>
      <c r="I18283" s="12" t="s">
        <v>3013</v>
      </c>
      <c r="J18283" s="10" t="s">
        <v>139</v>
      </c>
      <c r="K18283" s="13" t="s">
        <v>41</v>
      </c>
      <c r="L18283" s="13" t="s">
        <v>1</v>
      </c>
      <c r="M18283" s="14">
        <v>4.5</v>
      </c>
      <c r="N18283" s="14">
        <v>4.9000000000000004</v>
      </c>
      <c r="O18283" s="14">
        <v>4.9000000000000004</v>
      </c>
      <c r="P18283" s="10" t="s">
        <v>360</v>
      </c>
      <c r="Q18283" s="12" t="s">
        <v>361</v>
      </c>
      <c r="R18283" s="12" t="s">
        <v>362</v>
      </c>
      <c r="S18283" s="12">
        <v>9</v>
      </c>
      <c r="T18283" s="12">
        <v>2011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5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35.444234999999999</v>
      </c>
      <c r="AG18283" s="15">
        <v>-80.663640000000001</v>
      </c>
    </row>
    <row r="18284" spans="1:33" x14ac:dyDescent="0.3">
      <c r="A18284" s="9">
        <v>21538</v>
      </c>
      <c r="B18284" s="10" t="s">
        <v>15204</v>
      </c>
      <c r="C18284" s="9">
        <v>59819</v>
      </c>
      <c r="D18284" s="10" t="s">
        <v>15205</v>
      </c>
      <c r="E18284" s="11" t="s">
        <v>37</v>
      </c>
      <c r="F18284" s="11" t="s">
        <v>37</v>
      </c>
      <c r="G18284" s="12" t="s">
        <v>275</v>
      </c>
      <c r="H18284" s="12" t="s">
        <v>392</v>
      </c>
      <c r="I18284" s="12" t="s">
        <v>393</v>
      </c>
      <c r="J18284" s="10" t="s">
        <v>139</v>
      </c>
      <c r="K18284" s="13" t="s">
        <v>4243</v>
      </c>
      <c r="L18284" s="13" t="s">
        <v>1</v>
      </c>
      <c r="M18284" s="14">
        <v>4.4000000000000004</v>
      </c>
      <c r="N18284" s="14">
        <v>4.4000000000000004</v>
      </c>
      <c r="O18284" s="14">
        <v>4.4000000000000004</v>
      </c>
      <c r="P18284" s="10" t="s">
        <v>360</v>
      </c>
      <c r="Q18284" s="12" t="s">
        <v>361</v>
      </c>
      <c r="R18284" s="12" t="s">
        <v>362</v>
      </c>
      <c r="S18284" s="12">
        <v>4</v>
      </c>
      <c r="T18284" s="12">
        <v>2015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>
        <v>5.3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34.984299999999998</v>
      </c>
      <c r="AG18284" s="15">
        <v>-114.5565</v>
      </c>
    </row>
    <row r="18285" spans="1:33" x14ac:dyDescent="0.3">
      <c r="A18285" s="9">
        <v>60281</v>
      </c>
      <c r="B18285" s="10" t="s">
        <v>11191</v>
      </c>
      <c r="C18285" s="9">
        <v>59820</v>
      </c>
      <c r="D18285" s="10" t="s">
        <v>15206</v>
      </c>
      <c r="E18285" s="11" t="s">
        <v>37</v>
      </c>
      <c r="F18285" s="11" t="s">
        <v>37</v>
      </c>
      <c r="G18285" s="12" t="s">
        <v>873</v>
      </c>
      <c r="H18285" s="12" t="s">
        <v>460</v>
      </c>
      <c r="I18285" s="12" t="s">
        <v>852</v>
      </c>
      <c r="J18285" s="10" t="s">
        <v>139</v>
      </c>
      <c r="K18285" s="13" t="s">
        <v>15207</v>
      </c>
      <c r="L18285" s="13" t="s">
        <v>1</v>
      </c>
      <c r="M18285" s="14">
        <v>3</v>
      </c>
      <c r="N18285" s="14">
        <v>3</v>
      </c>
      <c r="O18285" s="14">
        <v>3</v>
      </c>
      <c r="P18285" s="10" t="s">
        <v>360</v>
      </c>
      <c r="Q18285" s="12" t="s">
        <v>361</v>
      </c>
      <c r="R18285" s="12" t="s">
        <v>362</v>
      </c>
      <c r="S18285" s="12">
        <v>9</v>
      </c>
      <c r="T18285" s="12">
        <v>2013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3.3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42.553731999999997</v>
      </c>
      <c r="AG18285" s="15">
        <v>-72.299719999999994</v>
      </c>
    </row>
    <row r="18286" spans="1:33" x14ac:dyDescent="0.3">
      <c r="A18286" s="9">
        <v>60281</v>
      </c>
      <c r="B18286" s="10" t="s">
        <v>11191</v>
      </c>
      <c r="C18286" s="9">
        <v>59821</v>
      </c>
      <c r="D18286" s="10" t="s">
        <v>15208</v>
      </c>
      <c r="E18286" s="11" t="s">
        <v>37</v>
      </c>
      <c r="F18286" s="11" t="s">
        <v>37</v>
      </c>
      <c r="G18286" s="12" t="s">
        <v>873</v>
      </c>
      <c r="H18286" s="12" t="s">
        <v>2000</v>
      </c>
      <c r="I18286" s="12" t="s">
        <v>852</v>
      </c>
      <c r="J18286" s="10" t="s">
        <v>139</v>
      </c>
      <c r="K18286" s="13" t="s">
        <v>15209</v>
      </c>
      <c r="L18286" s="13" t="s">
        <v>1</v>
      </c>
      <c r="M18286" s="14">
        <v>3</v>
      </c>
      <c r="N18286" s="14">
        <v>3</v>
      </c>
      <c r="O18286" s="14">
        <v>3</v>
      </c>
      <c r="P18286" s="10" t="s">
        <v>360</v>
      </c>
      <c r="Q18286" s="12" t="s">
        <v>361</v>
      </c>
      <c r="R18286" s="12" t="s">
        <v>362</v>
      </c>
      <c r="S18286" s="12">
        <v>6</v>
      </c>
      <c r="T18286" s="12">
        <v>2014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4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42.109271999999997</v>
      </c>
      <c r="AG18286" s="15">
        <v>-72.170509999999993</v>
      </c>
    </row>
    <row r="18287" spans="1:33" x14ac:dyDescent="0.3">
      <c r="A18287" s="9">
        <v>60281</v>
      </c>
      <c r="B18287" s="10" t="s">
        <v>11191</v>
      </c>
      <c r="C18287" s="9">
        <v>59822</v>
      </c>
      <c r="D18287" s="10" t="s">
        <v>15210</v>
      </c>
      <c r="E18287" s="11" t="s">
        <v>37</v>
      </c>
      <c r="F18287" s="11" t="s">
        <v>37</v>
      </c>
      <c r="G18287" s="12" t="s">
        <v>873</v>
      </c>
      <c r="H18287" s="12" t="s">
        <v>2000</v>
      </c>
      <c r="I18287" s="12" t="s">
        <v>852</v>
      </c>
      <c r="J18287" s="10" t="s">
        <v>139</v>
      </c>
      <c r="K18287" s="13" t="s">
        <v>15211</v>
      </c>
      <c r="L18287" s="13" t="s">
        <v>1</v>
      </c>
      <c r="M18287" s="14">
        <v>2</v>
      </c>
      <c r="N18287" s="14">
        <v>2</v>
      </c>
      <c r="O18287" s="14">
        <v>2</v>
      </c>
      <c r="P18287" s="10" t="s">
        <v>360</v>
      </c>
      <c r="Q18287" s="12" t="s">
        <v>361</v>
      </c>
      <c r="R18287" s="12" t="s">
        <v>362</v>
      </c>
      <c r="S18287" s="12">
        <v>6</v>
      </c>
      <c r="T18287" s="12">
        <v>2014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>
        <v>2.2000000000000002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42.109143000000003</v>
      </c>
      <c r="AG18287" s="15">
        <v>-72.171189999999996</v>
      </c>
    </row>
    <row r="18288" spans="1:33" x14ac:dyDescent="0.3">
      <c r="A18288" s="9">
        <v>63249</v>
      </c>
      <c r="B18288" s="10" t="s">
        <v>11712</v>
      </c>
      <c r="C18288" s="9">
        <v>59823</v>
      </c>
      <c r="D18288" s="10" t="s">
        <v>15212</v>
      </c>
      <c r="E18288" s="11" t="s">
        <v>37</v>
      </c>
      <c r="F18288" s="11" t="s">
        <v>37</v>
      </c>
      <c r="G18288" s="12" t="s">
        <v>1385</v>
      </c>
      <c r="H18288" s="12" t="s">
        <v>455</v>
      </c>
      <c r="I18288" s="12" t="s">
        <v>134</v>
      </c>
      <c r="J18288" s="10" t="s">
        <v>139</v>
      </c>
      <c r="K18288" s="13" t="s">
        <v>15213</v>
      </c>
      <c r="L18288" s="13" t="s">
        <v>1</v>
      </c>
      <c r="M18288" s="14">
        <v>2.5</v>
      </c>
      <c r="N18288" s="14">
        <v>2.5</v>
      </c>
      <c r="O18288" s="14">
        <v>2.5</v>
      </c>
      <c r="P18288" s="10" t="s">
        <v>360</v>
      </c>
      <c r="Q18288" s="12" t="s">
        <v>361</v>
      </c>
      <c r="R18288" s="12" t="s">
        <v>362</v>
      </c>
      <c r="S18288" s="12">
        <v>8</v>
      </c>
      <c r="T18288" s="12">
        <v>2015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>
        <v>3.2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39.722966</v>
      </c>
      <c r="AG18288" s="15">
        <v>-86.31447</v>
      </c>
    </row>
    <row r="18289" spans="1:33" x14ac:dyDescent="0.3">
      <c r="A18289" s="9">
        <v>61119</v>
      </c>
      <c r="B18289" s="10" t="s">
        <v>12615</v>
      </c>
      <c r="C18289" s="9">
        <v>59824</v>
      </c>
      <c r="D18289" s="10" t="s">
        <v>15214</v>
      </c>
      <c r="E18289" s="11" t="s">
        <v>37</v>
      </c>
      <c r="F18289" s="11" t="s">
        <v>37</v>
      </c>
      <c r="G18289" s="12" t="s">
        <v>1431</v>
      </c>
      <c r="H18289" s="12" t="s">
        <v>949</v>
      </c>
      <c r="I18289" s="12" t="s">
        <v>1433</v>
      </c>
      <c r="J18289" s="10" t="s">
        <v>139</v>
      </c>
      <c r="K18289" s="13" t="s">
        <v>15215</v>
      </c>
      <c r="L18289" s="13" t="s">
        <v>1</v>
      </c>
      <c r="M18289" s="14">
        <v>5</v>
      </c>
      <c r="N18289" s="14">
        <v>4.9000000000000004</v>
      </c>
      <c r="O18289" s="14">
        <v>4.9000000000000004</v>
      </c>
      <c r="P18289" s="10" t="s">
        <v>360</v>
      </c>
      <c r="Q18289" s="12" t="s">
        <v>361</v>
      </c>
      <c r="R18289" s="12" t="s">
        <v>362</v>
      </c>
      <c r="S18289" s="12">
        <v>12</v>
      </c>
      <c r="T18289" s="12">
        <v>2015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>
        <v>6.9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35.458333000000003</v>
      </c>
      <c r="AG18289" s="15">
        <v>-79.181110000000004</v>
      </c>
    </row>
    <row r="18290" spans="1:33" x14ac:dyDescent="0.3">
      <c r="A18290" s="9">
        <v>61060</v>
      </c>
      <c r="B18290" s="10" t="s">
        <v>13203</v>
      </c>
      <c r="C18290" s="9">
        <v>59825</v>
      </c>
      <c r="D18290" s="10" t="s">
        <v>15216</v>
      </c>
      <c r="E18290" s="11" t="s">
        <v>37</v>
      </c>
      <c r="F18290" s="11" t="s">
        <v>37</v>
      </c>
      <c r="G18290" s="12" t="s">
        <v>1431</v>
      </c>
      <c r="H18290" s="12" t="s">
        <v>460</v>
      </c>
      <c r="I18290" s="12" t="s">
        <v>1433</v>
      </c>
      <c r="J18290" s="10" t="s">
        <v>139</v>
      </c>
      <c r="K18290" s="13" t="s">
        <v>14139</v>
      </c>
      <c r="L18290" s="13" t="s">
        <v>1</v>
      </c>
      <c r="M18290" s="14">
        <v>5</v>
      </c>
      <c r="N18290" s="14">
        <v>5</v>
      </c>
      <c r="O18290" s="14">
        <v>5</v>
      </c>
      <c r="P18290" s="10" t="s">
        <v>360</v>
      </c>
      <c r="Q18290" s="12" t="s">
        <v>361</v>
      </c>
      <c r="R18290" s="12" t="s">
        <v>362</v>
      </c>
      <c r="S18290" s="12">
        <v>9</v>
      </c>
      <c r="T18290" s="12">
        <v>2016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7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36.057000000000002</v>
      </c>
      <c r="AG18290" s="15">
        <v>-78.308000000000007</v>
      </c>
    </row>
    <row r="18291" spans="1:33" x14ac:dyDescent="0.3">
      <c r="A18291" s="9">
        <v>61785</v>
      </c>
      <c r="B18291" s="10" t="s">
        <v>15217</v>
      </c>
      <c r="C18291" s="9">
        <v>59826</v>
      </c>
      <c r="D18291" s="10" t="s">
        <v>15218</v>
      </c>
      <c r="E18291" s="11" t="s">
        <v>37</v>
      </c>
      <c r="F18291" s="11" t="s">
        <v>37</v>
      </c>
      <c r="G18291" s="12" t="s">
        <v>397</v>
      </c>
      <c r="H18291" s="12" t="s">
        <v>10954</v>
      </c>
      <c r="I18291" s="12" t="s">
        <v>138</v>
      </c>
      <c r="J18291" s="10" t="s">
        <v>139</v>
      </c>
      <c r="K18291" s="13" t="s">
        <v>11144</v>
      </c>
      <c r="L18291" s="13" t="s">
        <v>1</v>
      </c>
      <c r="M18291" s="14">
        <v>103.5</v>
      </c>
      <c r="N18291" s="14">
        <v>103.5</v>
      </c>
      <c r="O18291" s="14">
        <v>103.5</v>
      </c>
      <c r="P18291" s="10" t="s">
        <v>360</v>
      </c>
      <c r="Q18291" s="12" t="s">
        <v>361</v>
      </c>
      <c r="R18291" s="12" t="s">
        <v>362</v>
      </c>
      <c r="S18291" s="12">
        <v>12</v>
      </c>
      <c r="T18291" s="12">
        <v>2019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>
        <v>126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36.518000000000001</v>
      </c>
      <c r="AG18291" s="15">
        <v>-116.497</v>
      </c>
    </row>
    <row r="18292" spans="1:33" x14ac:dyDescent="0.3">
      <c r="A18292" s="9">
        <v>57170</v>
      </c>
      <c r="B18292" s="10" t="s">
        <v>7549</v>
      </c>
      <c r="C18292" s="9">
        <v>59827</v>
      </c>
      <c r="D18292" s="10" t="s">
        <v>15219</v>
      </c>
      <c r="E18292" s="11" t="s">
        <v>37</v>
      </c>
      <c r="F18292" s="11" t="s">
        <v>37</v>
      </c>
      <c r="G18292" s="12" t="s">
        <v>397</v>
      </c>
      <c r="H18292" s="12" t="s">
        <v>167</v>
      </c>
      <c r="I18292" s="12" t="s">
        <v>2692</v>
      </c>
      <c r="J18292" s="10" t="s">
        <v>139</v>
      </c>
      <c r="K18292" s="13" t="s">
        <v>11144</v>
      </c>
      <c r="L18292" s="13" t="s">
        <v>1</v>
      </c>
      <c r="M18292" s="14">
        <v>79</v>
      </c>
      <c r="N18292" s="14">
        <v>79</v>
      </c>
      <c r="O18292" s="14">
        <v>79</v>
      </c>
      <c r="P18292" s="10" t="s">
        <v>360</v>
      </c>
      <c r="Q18292" s="12" t="s">
        <v>361</v>
      </c>
      <c r="R18292" s="12" t="s">
        <v>362</v>
      </c>
      <c r="S18292" s="12">
        <v>10</v>
      </c>
      <c r="T18292" s="12">
        <v>2017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>
        <v>99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36.408000000000001</v>
      </c>
      <c r="AG18292" s="15">
        <v>-114.908</v>
      </c>
    </row>
    <row r="18293" spans="1:33" x14ac:dyDescent="0.3">
      <c r="A18293" s="9">
        <v>61119</v>
      </c>
      <c r="B18293" s="10" t="s">
        <v>12615</v>
      </c>
      <c r="C18293" s="9">
        <v>59828</v>
      </c>
      <c r="D18293" s="10" t="s">
        <v>15220</v>
      </c>
      <c r="E18293" s="11" t="s">
        <v>37</v>
      </c>
      <c r="F18293" s="11" t="s">
        <v>37</v>
      </c>
      <c r="G18293" s="12" t="s">
        <v>1431</v>
      </c>
      <c r="H18293" s="12" t="s">
        <v>949</v>
      </c>
      <c r="I18293" s="12" t="s">
        <v>1433</v>
      </c>
      <c r="J18293" s="10" t="s">
        <v>139</v>
      </c>
      <c r="K18293" s="13" t="s">
        <v>15221</v>
      </c>
      <c r="L18293" s="13" t="s">
        <v>1</v>
      </c>
      <c r="M18293" s="14">
        <v>5</v>
      </c>
      <c r="N18293" s="14">
        <v>5</v>
      </c>
      <c r="O18293" s="14">
        <v>5</v>
      </c>
      <c r="P18293" s="10" t="s">
        <v>360</v>
      </c>
      <c r="Q18293" s="12" t="s">
        <v>361</v>
      </c>
      <c r="R18293" s="12" t="s">
        <v>362</v>
      </c>
      <c r="S18293" s="12">
        <v>12</v>
      </c>
      <c r="T18293" s="12">
        <v>2015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>
        <v>6.7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35.458888999999999</v>
      </c>
      <c r="AG18293" s="15">
        <v>-79.17389</v>
      </c>
    </row>
    <row r="18294" spans="1:33" x14ac:dyDescent="0.3">
      <c r="A18294" s="9">
        <v>59464</v>
      </c>
      <c r="B18294" s="10" t="s">
        <v>15222</v>
      </c>
      <c r="C18294" s="9">
        <v>59829</v>
      </c>
      <c r="D18294" s="10" t="s">
        <v>15223</v>
      </c>
      <c r="E18294" s="11" t="s">
        <v>37</v>
      </c>
      <c r="F18294" s="11" t="s">
        <v>37</v>
      </c>
      <c r="G18294" s="12" t="s">
        <v>1431</v>
      </c>
      <c r="H18294" s="12" t="s">
        <v>8209</v>
      </c>
      <c r="I18294" s="12" t="s">
        <v>1433</v>
      </c>
      <c r="J18294" s="10" t="s">
        <v>139</v>
      </c>
      <c r="K18294" s="13" t="s">
        <v>15224</v>
      </c>
      <c r="L18294" s="13" t="s">
        <v>1</v>
      </c>
      <c r="M18294" s="14">
        <v>5</v>
      </c>
      <c r="N18294" s="14">
        <v>5</v>
      </c>
      <c r="O18294" s="14">
        <v>5</v>
      </c>
      <c r="P18294" s="10" t="s">
        <v>360</v>
      </c>
      <c r="Q18294" s="12" t="s">
        <v>361</v>
      </c>
      <c r="R18294" s="12" t="s">
        <v>362</v>
      </c>
      <c r="S18294" s="12">
        <v>12</v>
      </c>
      <c r="T18294" s="12">
        <v>2019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>
        <v>7.2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4.802222</v>
      </c>
      <c r="AG18294" s="15">
        <v>-78.009169999999997</v>
      </c>
    </row>
    <row r="18295" spans="1:33" x14ac:dyDescent="0.3">
      <c r="A18295" s="9">
        <v>61060</v>
      </c>
      <c r="B18295" s="10" t="s">
        <v>13203</v>
      </c>
      <c r="C18295" s="9">
        <v>59831</v>
      </c>
      <c r="D18295" s="10" t="s">
        <v>15225</v>
      </c>
      <c r="E18295" s="11" t="s">
        <v>37</v>
      </c>
      <c r="F18295" s="11" t="s">
        <v>37</v>
      </c>
      <c r="G18295" s="12" t="s">
        <v>1431</v>
      </c>
      <c r="H18295" s="12" t="s">
        <v>1432</v>
      </c>
      <c r="I18295" s="12" t="s">
        <v>1433</v>
      </c>
      <c r="J18295" s="10" t="s">
        <v>139</v>
      </c>
      <c r="K18295" s="13" t="s">
        <v>14770</v>
      </c>
      <c r="L18295" s="13" t="s">
        <v>1</v>
      </c>
      <c r="M18295" s="14">
        <v>4.9000000000000004</v>
      </c>
      <c r="N18295" s="14">
        <v>4.9000000000000004</v>
      </c>
      <c r="O18295" s="14">
        <v>4.9000000000000004</v>
      </c>
      <c r="P18295" s="10" t="s">
        <v>360</v>
      </c>
      <c r="Q18295" s="12" t="s">
        <v>361</v>
      </c>
      <c r="R18295" s="12" t="s">
        <v>362</v>
      </c>
      <c r="S18295" s="12">
        <v>8</v>
      </c>
      <c r="T18295" s="12">
        <v>2015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>
        <v>6.6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35.216000000000001</v>
      </c>
      <c r="AG18295" s="15">
        <v>-78.688999999999993</v>
      </c>
    </row>
    <row r="18296" spans="1:33" x14ac:dyDescent="0.3">
      <c r="A18296" s="9">
        <v>61060</v>
      </c>
      <c r="B18296" s="10" t="s">
        <v>13203</v>
      </c>
      <c r="C18296" s="9">
        <v>59832</v>
      </c>
      <c r="D18296" s="10" t="s">
        <v>15226</v>
      </c>
      <c r="E18296" s="11" t="s">
        <v>37</v>
      </c>
      <c r="F18296" s="11" t="s">
        <v>37</v>
      </c>
      <c r="G18296" s="12" t="s">
        <v>1431</v>
      </c>
      <c r="H18296" s="12" t="s">
        <v>12709</v>
      </c>
      <c r="I18296" s="12" t="s">
        <v>1433</v>
      </c>
      <c r="J18296" s="10" t="s">
        <v>139</v>
      </c>
      <c r="K18296" s="13" t="s">
        <v>14770</v>
      </c>
      <c r="L18296" s="13" t="s">
        <v>1</v>
      </c>
      <c r="M18296" s="14">
        <v>5</v>
      </c>
      <c r="N18296" s="14">
        <v>5</v>
      </c>
      <c r="O18296" s="14">
        <v>5</v>
      </c>
      <c r="P18296" s="10" t="s">
        <v>360</v>
      </c>
      <c r="Q18296" s="12" t="s">
        <v>361</v>
      </c>
      <c r="R18296" s="12" t="s">
        <v>362</v>
      </c>
      <c r="S18296" s="12">
        <v>8</v>
      </c>
      <c r="T18296" s="12">
        <v>2015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>
        <v>6.6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5.351436</v>
      </c>
      <c r="AG18296" s="15">
        <v>-77.472279999999998</v>
      </c>
    </row>
    <row r="18297" spans="1:33" x14ac:dyDescent="0.3">
      <c r="A18297" s="9">
        <v>61060</v>
      </c>
      <c r="B18297" s="10" t="s">
        <v>13203</v>
      </c>
      <c r="C18297" s="9">
        <v>59833</v>
      </c>
      <c r="D18297" s="10" t="s">
        <v>15227</v>
      </c>
      <c r="E18297" s="11" t="s">
        <v>37</v>
      </c>
      <c r="F18297" s="11" t="s">
        <v>37</v>
      </c>
      <c r="G18297" s="12" t="s">
        <v>1431</v>
      </c>
      <c r="H18297" s="12" t="s">
        <v>2496</v>
      </c>
      <c r="I18297" s="12" t="s">
        <v>1433</v>
      </c>
      <c r="J18297" s="10" t="s">
        <v>139</v>
      </c>
      <c r="K18297" s="13" t="s">
        <v>14770</v>
      </c>
      <c r="L18297" s="13" t="s">
        <v>1</v>
      </c>
      <c r="M18297" s="14">
        <v>5</v>
      </c>
      <c r="N18297" s="14">
        <v>5</v>
      </c>
      <c r="O18297" s="14">
        <v>5</v>
      </c>
      <c r="P18297" s="10" t="s">
        <v>360</v>
      </c>
      <c r="Q18297" s="12" t="s">
        <v>361</v>
      </c>
      <c r="R18297" s="12" t="s">
        <v>362</v>
      </c>
      <c r="S18297" s="12">
        <v>8</v>
      </c>
      <c r="T18297" s="12">
        <v>2015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6.5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4.756481000000001</v>
      </c>
      <c r="AG18297" s="15">
        <v>-79.430239999999998</v>
      </c>
    </row>
    <row r="18298" spans="1:33" x14ac:dyDescent="0.3">
      <c r="A18298" s="9">
        <v>63249</v>
      </c>
      <c r="B18298" s="10" t="s">
        <v>11712</v>
      </c>
      <c r="C18298" s="9">
        <v>59834</v>
      </c>
      <c r="D18298" s="10" t="s">
        <v>15228</v>
      </c>
      <c r="E18298" s="11" t="s">
        <v>37</v>
      </c>
      <c r="F18298" s="11" t="s">
        <v>37</v>
      </c>
      <c r="G18298" s="12" t="s">
        <v>1385</v>
      </c>
      <c r="H18298" s="12" t="s">
        <v>455</v>
      </c>
      <c r="I18298" s="12" t="s">
        <v>134</v>
      </c>
      <c r="J18298" s="10" t="s">
        <v>139</v>
      </c>
      <c r="K18298" s="13" t="s">
        <v>15229</v>
      </c>
      <c r="L18298" s="13" t="s">
        <v>1</v>
      </c>
      <c r="M18298" s="14">
        <v>1</v>
      </c>
      <c r="N18298" s="14">
        <v>1</v>
      </c>
      <c r="O18298" s="14">
        <v>1</v>
      </c>
      <c r="P18298" s="10" t="s">
        <v>360</v>
      </c>
      <c r="Q18298" s="12" t="s">
        <v>361</v>
      </c>
      <c r="R18298" s="12" t="s">
        <v>362</v>
      </c>
      <c r="S18298" s="12">
        <v>6</v>
      </c>
      <c r="T18298" s="12">
        <v>2015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1.2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9.737935999999998</v>
      </c>
      <c r="AG18298" s="15">
        <v>-86.237729999999999</v>
      </c>
    </row>
    <row r="18299" spans="1:33" x14ac:dyDescent="0.3">
      <c r="A18299" s="9">
        <v>61119</v>
      </c>
      <c r="B18299" s="10" t="s">
        <v>12615</v>
      </c>
      <c r="C18299" s="9">
        <v>59835</v>
      </c>
      <c r="D18299" s="10" t="s">
        <v>15230</v>
      </c>
      <c r="E18299" s="11" t="s">
        <v>37</v>
      </c>
      <c r="F18299" s="11" t="s">
        <v>37</v>
      </c>
      <c r="G18299" s="12" t="s">
        <v>1431</v>
      </c>
      <c r="H18299" s="12" t="s">
        <v>14056</v>
      </c>
      <c r="I18299" s="12" t="s">
        <v>1433</v>
      </c>
      <c r="J18299" s="10" t="s">
        <v>139</v>
      </c>
      <c r="K18299" s="13" t="s">
        <v>2010</v>
      </c>
      <c r="L18299" s="13" t="s">
        <v>1</v>
      </c>
      <c r="M18299" s="14">
        <v>1.9</v>
      </c>
      <c r="N18299" s="14">
        <v>1.9</v>
      </c>
      <c r="O18299" s="14">
        <v>1.9</v>
      </c>
      <c r="P18299" s="10" t="s">
        <v>360</v>
      </c>
      <c r="Q18299" s="12" t="s">
        <v>361</v>
      </c>
      <c r="R18299" s="12" t="s">
        <v>362</v>
      </c>
      <c r="S18299" s="12">
        <v>9</v>
      </c>
      <c r="T18299" s="12">
        <v>2015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2.4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5.251627999999997</v>
      </c>
      <c r="AG18299" s="15">
        <v>-78.367440000000002</v>
      </c>
    </row>
    <row r="18300" spans="1:33" x14ac:dyDescent="0.3">
      <c r="A18300" s="9">
        <v>20847</v>
      </c>
      <c r="B18300" s="10" t="s">
        <v>2163</v>
      </c>
      <c r="C18300" s="9">
        <v>59836</v>
      </c>
      <c r="D18300" s="10" t="s">
        <v>15231</v>
      </c>
      <c r="E18300" s="11" t="s">
        <v>37</v>
      </c>
      <c r="F18300" s="11" t="s">
        <v>37</v>
      </c>
      <c r="G18300" s="12" t="s">
        <v>2150</v>
      </c>
      <c r="H18300" s="12" t="s">
        <v>2165</v>
      </c>
      <c r="I18300" s="12" t="s">
        <v>134</v>
      </c>
      <c r="J18300" s="10" t="s">
        <v>40</v>
      </c>
      <c r="K18300" s="13" t="s">
        <v>158</v>
      </c>
      <c r="L18300" s="13" t="s">
        <v>1</v>
      </c>
      <c r="M18300" s="14">
        <v>4.5999999999999996</v>
      </c>
      <c r="N18300" s="14">
        <v>4.5999999999999996</v>
      </c>
      <c r="O18300" s="14">
        <v>4.5999999999999996</v>
      </c>
      <c r="P18300" s="10" t="s">
        <v>62</v>
      </c>
      <c r="Q18300" s="12" t="s">
        <v>63</v>
      </c>
      <c r="R18300" s="12" t="s">
        <v>64</v>
      </c>
      <c r="S18300" s="12">
        <v>7</v>
      </c>
      <c r="T18300" s="12">
        <v>2016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 t="s">
        <v>45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45.872777999999997</v>
      </c>
      <c r="AG18300" s="15">
        <v>-88.070830000000001</v>
      </c>
    </row>
    <row r="18301" spans="1:33" x14ac:dyDescent="0.3">
      <c r="A18301" s="9">
        <v>20847</v>
      </c>
      <c r="B18301" s="10" t="s">
        <v>2163</v>
      </c>
      <c r="C18301" s="9">
        <v>59836</v>
      </c>
      <c r="D18301" s="10" t="s">
        <v>15231</v>
      </c>
      <c r="E18301" s="11" t="s">
        <v>37</v>
      </c>
      <c r="F18301" s="11" t="s">
        <v>37</v>
      </c>
      <c r="G18301" s="12" t="s">
        <v>2150</v>
      </c>
      <c r="H18301" s="12" t="s">
        <v>2165</v>
      </c>
      <c r="I18301" s="12" t="s">
        <v>134</v>
      </c>
      <c r="J18301" s="10" t="s">
        <v>40</v>
      </c>
      <c r="K18301" s="13" t="s">
        <v>207</v>
      </c>
      <c r="L18301" s="13" t="s">
        <v>1</v>
      </c>
      <c r="M18301" s="14">
        <v>4.5999999999999996</v>
      </c>
      <c r="N18301" s="14">
        <v>4.5999999999999996</v>
      </c>
      <c r="O18301" s="14">
        <v>4.5999999999999996</v>
      </c>
      <c r="P18301" s="10" t="s">
        <v>62</v>
      </c>
      <c r="Q18301" s="12" t="s">
        <v>63</v>
      </c>
      <c r="R18301" s="12" t="s">
        <v>64</v>
      </c>
      <c r="S18301" s="12">
        <v>7</v>
      </c>
      <c r="T18301" s="12">
        <v>2016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 t="s">
        <v>45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45.872777999999997</v>
      </c>
      <c r="AG18301" s="15">
        <v>-88.070830000000001</v>
      </c>
    </row>
    <row r="18302" spans="1:33" x14ac:dyDescent="0.3">
      <c r="A18302" s="9">
        <v>57170</v>
      </c>
      <c r="B18302" s="10" t="s">
        <v>7549</v>
      </c>
      <c r="C18302" s="9">
        <v>59837</v>
      </c>
      <c r="D18302" s="10" t="s">
        <v>15232</v>
      </c>
      <c r="E18302" s="11" t="s">
        <v>37</v>
      </c>
      <c r="F18302" s="11" t="s">
        <v>37</v>
      </c>
      <c r="G18302" s="12" t="s">
        <v>286</v>
      </c>
      <c r="H18302" s="12" t="s">
        <v>1591</v>
      </c>
      <c r="I18302" s="12" t="s">
        <v>178</v>
      </c>
      <c r="J18302" s="10" t="s">
        <v>139</v>
      </c>
      <c r="K18302" s="13" t="s">
        <v>2010</v>
      </c>
      <c r="L18302" s="13" t="s">
        <v>1</v>
      </c>
      <c r="M18302" s="14">
        <v>150</v>
      </c>
      <c r="N18302" s="14">
        <v>150</v>
      </c>
      <c r="O18302" s="14">
        <v>150</v>
      </c>
      <c r="P18302" s="10" t="s">
        <v>52</v>
      </c>
      <c r="Q18302" s="12" t="s">
        <v>53</v>
      </c>
      <c r="R18302" s="12" t="s">
        <v>54</v>
      </c>
      <c r="S18302" s="12">
        <v>12</v>
      </c>
      <c r="T18302" s="12">
        <v>2015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 t="s">
        <v>45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7.114600000000003</v>
      </c>
      <c r="AG18302" s="15">
        <v>-97.2376</v>
      </c>
    </row>
    <row r="18303" spans="1:33" x14ac:dyDescent="0.3">
      <c r="A18303" s="9">
        <v>66100</v>
      </c>
      <c r="B18303" s="10" t="s">
        <v>13485</v>
      </c>
      <c r="C18303" s="9">
        <v>59838</v>
      </c>
      <c r="D18303" s="10" t="s">
        <v>15233</v>
      </c>
      <c r="E18303" s="11" t="s">
        <v>37</v>
      </c>
      <c r="F18303" s="11" t="s">
        <v>37</v>
      </c>
      <c r="G18303" s="12" t="s">
        <v>914</v>
      </c>
      <c r="H18303" s="12" t="s">
        <v>382</v>
      </c>
      <c r="I18303" s="12" t="s">
        <v>178</v>
      </c>
      <c r="J18303" s="10" t="s">
        <v>139</v>
      </c>
      <c r="K18303" s="13" t="s">
        <v>2010</v>
      </c>
      <c r="L18303" s="13" t="s">
        <v>1</v>
      </c>
      <c r="M18303" s="14">
        <v>50</v>
      </c>
      <c r="N18303" s="14">
        <v>50</v>
      </c>
      <c r="O18303" s="14">
        <v>50</v>
      </c>
      <c r="P18303" s="10" t="s">
        <v>52</v>
      </c>
      <c r="Q18303" s="12" t="s">
        <v>53</v>
      </c>
      <c r="R18303" s="12" t="s">
        <v>54</v>
      </c>
      <c r="S18303" s="12">
        <v>1</v>
      </c>
      <c r="T18303" s="12">
        <v>2016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 t="s">
        <v>45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3.901781</v>
      </c>
      <c r="AG18303" s="15">
        <v>-103.3468</v>
      </c>
    </row>
    <row r="18304" spans="1:33" x14ac:dyDescent="0.3">
      <c r="A18304" s="9">
        <v>61012</v>
      </c>
      <c r="B18304" s="10" t="s">
        <v>9505</v>
      </c>
      <c r="C18304" s="9">
        <v>59839</v>
      </c>
      <c r="D18304" s="10" t="s">
        <v>15234</v>
      </c>
      <c r="E18304" s="11" t="s">
        <v>37</v>
      </c>
      <c r="F18304" s="11" t="s">
        <v>37</v>
      </c>
      <c r="G18304" s="12" t="s">
        <v>873</v>
      </c>
      <c r="H18304" s="12" t="s">
        <v>4075</v>
      </c>
      <c r="I18304" s="12" t="s">
        <v>852</v>
      </c>
      <c r="J18304" s="10" t="s">
        <v>139</v>
      </c>
      <c r="K18304" s="13" t="s">
        <v>15235</v>
      </c>
      <c r="L18304" s="13" t="s">
        <v>1</v>
      </c>
      <c r="M18304" s="14">
        <v>1.9</v>
      </c>
      <c r="N18304" s="14">
        <v>1.9</v>
      </c>
      <c r="O18304" s="14">
        <v>1.9</v>
      </c>
      <c r="P18304" s="10" t="s">
        <v>360</v>
      </c>
      <c r="Q18304" s="12" t="s">
        <v>361</v>
      </c>
      <c r="R18304" s="12" t="s">
        <v>362</v>
      </c>
      <c r="S18304" s="12">
        <v>12</v>
      </c>
      <c r="T18304" s="12">
        <v>2015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2.6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42.419035999999998</v>
      </c>
      <c r="AG18304" s="15">
        <v>-72.18065</v>
      </c>
    </row>
    <row r="18305" spans="1:33" x14ac:dyDescent="0.3">
      <c r="A18305" s="9">
        <v>59616</v>
      </c>
      <c r="B18305" s="10" t="s">
        <v>15236</v>
      </c>
      <c r="C18305" s="9">
        <v>59840</v>
      </c>
      <c r="D18305" s="10" t="s">
        <v>15237</v>
      </c>
      <c r="E18305" s="11" t="s">
        <v>37</v>
      </c>
      <c r="F18305" s="11" t="s">
        <v>37</v>
      </c>
      <c r="G18305" s="12" t="s">
        <v>80</v>
      </c>
      <c r="H18305" s="12" t="s">
        <v>618</v>
      </c>
      <c r="I18305" s="12" t="s">
        <v>597</v>
      </c>
      <c r="J18305" s="10" t="s">
        <v>139</v>
      </c>
      <c r="K18305" s="13" t="s">
        <v>15238</v>
      </c>
      <c r="L18305" s="13" t="s">
        <v>1</v>
      </c>
      <c r="M18305" s="14">
        <v>155</v>
      </c>
      <c r="N18305" s="14">
        <v>155</v>
      </c>
      <c r="O18305" s="14">
        <v>155</v>
      </c>
      <c r="P18305" s="10" t="s">
        <v>360</v>
      </c>
      <c r="Q18305" s="12" t="s">
        <v>361</v>
      </c>
      <c r="R18305" s="12" t="s">
        <v>362</v>
      </c>
      <c r="S18305" s="12">
        <v>9</v>
      </c>
      <c r="T18305" s="12">
        <v>2016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>
        <v>165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5.250031</v>
      </c>
      <c r="AG18305" s="15">
        <v>-117.9768</v>
      </c>
    </row>
    <row r="18306" spans="1:33" x14ac:dyDescent="0.3">
      <c r="A18306" s="9">
        <v>56975</v>
      </c>
      <c r="B18306" s="10" t="s">
        <v>11501</v>
      </c>
      <c r="C18306" s="9">
        <v>59841</v>
      </c>
      <c r="D18306" s="10" t="s">
        <v>15239</v>
      </c>
      <c r="E18306" s="11" t="s">
        <v>37</v>
      </c>
      <c r="F18306" s="11" t="s">
        <v>37</v>
      </c>
      <c r="G18306" s="12" t="s">
        <v>938</v>
      </c>
      <c r="H18306" s="12" t="s">
        <v>9996</v>
      </c>
      <c r="I18306" s="12" t="s">
        <v>168</v>
      </c>
      <c r="J18306" s="10" t="s">
        <v>139</v>
      </c>
      <c r="K18306" s="13" t="s">
        <v>4243</v>
      </c>
      <c r="L18306" s="13" t="s">
        <v>1</v>
      </c>
      <c r="M18306" s="14">
        <v>1</v>
      </c>
      <c r="N18306" s="14">
        <v>1</v>
      </c>
      <c r="O18306" s="14">
        <v>1</v>
      </c>
      <c r="P18306" s="10" t="s">
        <v>360</v>
      </c>
      <c r="Q18306" s="12" t="s">
        <v>361</v>
      </c>
      <c r="R18306" s="12" t="s">
        <v>362</v>
      </c>
      <c r="S18306" s="12">
        <v>5</v>
      </c>
      <c r="T18306" s="12">
        <v>2011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>
        <v>1.2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9.371600000000001</v>
      </c>
      <c r="AG18306" s="15">
        <v>-76.4405</v>
      </c>
    </row>
    <row r="18307" spans="1:33" x14ac:dyDescent="0.3">
      <c r="A18307" s="9">
        <v>58304</v>
      </c>
      <c r="B18307" s="10" t="s">
        <v>12700</v>
      </c>
      <c r="C18307" s="9">
        <v>59842</v>
      </c>
      <c r="D18307" s="10" t="s">
        <v>15240</v>
      </c>
      <c r="E18307" s="11" t="s">
        <v>37</v>
      </c>
      <c r="F18307" s="11" t="s">
        <v>37</v>
      </c>
      <c r="G18307" s="12" t="s">
        <v>938</v>
      </c>
      <c r="H18307" s="12" t="s">
        <v>1955</v>
      </c>
      <c r="I18307" s="12" t="s">
        <v>168</v>
      </c>
      <c r="J18307" s="10" t="s">
        <v>139</v>
      </c>
      <c r="K18307" s="13" t="s">
        <v>4243</v>
      </c>
      <c r="L18307" s="13" t="s">
        <v>1</v>
      </c>
      <c r="M18307" s="14">
        <v>3.2</v>
      </c>
      <c r="N18307" s="14">
        <v>3.2</v>
      </c>
      <c r="O18307" s="14">
        <v>3.2</v>
      </c>
      <c r="P18307" s="10" t="s">
        <v>360</v>
      </c>
      <c r="Q18307" s="12" t="s">
        <v>361</v>
      </c>
      <c r="R18307" s="12" t="s">
        <v>362</v>
      </c>
      <c r="S18307" s="12">
        <v>4</v>
      </c>
      <c r="T18307" s="12">
        <v>2015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4.3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8.515799999999999</v>
      </c>
      <c r="AG18307" s="15">
        <v>-76.019199999999998</v>
      </c>
    </row>
    <row r="18308" spans="1:33" x14ac:dyDescent="0.3">
      <c r="A18308" s="9">
        <v>59617</v>
      </c>
      <c r="B18308" s="10" t="s">
        <v>15241</v>
      </c>
      <c r="C18308" s="9">
        <v>59843</v>
      </c>
      <c r="D18308" s="10" t="s">
        <v>15242</v>
      </c>
      <c r="E18308" s="11" t="s">
        <v>37</v>
      </c>
      <c r="F18308" s="11" t="s">
        <v>37</v>
      </c>
      <c r="G18308" s="12" t="s">
        <v>1036</v>
      </c>
      <c r="H18308" s="12" t="s">
        <v>1386</v>
      </c>
      <c r="I18308" s="12" t="s">
        <v>1157</v>
      </c>
      <c r="J18308" s="10" t="s">
        <v>139</v>
      </c>
      <c r="K18308" s="13" t="s">
        <v>4243</v>
      </c>
      <c r="L18308" s="13" t="s">
        <v>1</v>
      </c>
      <c r="M18308" s="14">
        <v>1</v>
      </c>
      <c r="N18308" s="14">
        <v>1</v>
      </c>
      <c r="O18308" s="14">
        <v>1</v>
      </c>
      <c r="P18308" s="10" t="s">
        <v>360</v>
      </c>
      <c r="Q18308" s="12" t="s">
        <v>361</v>
      </c>
      <c r="R18308" s="12" t="s">
        <v>362</v>
      </c>
      <c r="S18308" s="12">
        <v>12</v>
      </c>
      <c r="T18308" s="12">
        <v>2014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>
        <v>1.2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2.883000000000003</v>
      </c>
      <c r="AG18308" s="15">
        <v>-82.41</v>
      </c>
    </row>
    <row r="18309" spans="1:33" x14ac:dyDescent="0.3">
      <c r="A18309" s="9">
        <v>59614</v>
      </c>
      <c r="B18309" s="10" t="s">
        <v>15243</v>
      </c>
      <c r="C18309" s="9">
        <v>59844</v>
      </c>
      <c r="D18309" s="10" t="s">
        <v>15244</v>
      </c>
      <c r="E18309" s="11" t="s">
        <v>37</v>
      </c>
      <c r="F18309" s="11" t="s">
        <v>37</v>
      </c>
      <c r="G18309" s="12" t="s">
        <v>2728</v>
      </c>
      <c r="H18309" s="12" t="s">
        <v>895</v>
      </c>
      <c r="I18309" s="12" t="s">
        <v>168</v>
      </c>
      <c r="J18309" s="10" t="s">
        <v>213</v>
      </c>
      <c r="K18309" s="13" t="s">
        <v>15245</v>
      </c>
      <c r="L18309" s="13" t="s">
        <v>1</v>
      </c>
      <c r="M18309" s="14">
        <v>1.6</v>
      </c>
      <c r="N18309" s="14">
        <v>1.6</v>
      </c>
      <c r="O18309" s="14">
        <v>1.6</v>
      </c>
      <c r="P18309" s="10" t="s">
        <v>360</v>
      </c>
      <c r="Q18309" s="12" t="s">
        <v>361</v>
      </c>
      <c r="R18309" s="12" t="s">
        <v>362</v>
      </c>
      <c r="S18309" s="12">
        <v>7</v>
      </c>
      <c r="T18309" s="12">
        <v>2012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>
        <v>1.7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40.350341</v>
      </c>
      <c r="AG18309" s="15">
        <v>-74.592680000000001</v>
      </c>
    </row>
    <row r="18310" spans="1:33" x14ac:dyDescent="0.3">
      <c r="A18310" s="9">
        <v>59614</v>
      </c>
      <c r="B18310" s="10" t="s">
        <v>15243</v>
      </c>
      <c r="C18310" s="9">
        <v>59844</v>
      </c>
      <c r="D18310" s="10" t="s">
        <v>15244</v>
      </c>
      <c r="E18310" s="11" t="s">
        <v>37</v>
      </c>
      <c r="F18310" s="11" t="s">
        <v>37</v>
      </c>
      <c r="G18310" s="12" t="s">
        <v>2728</v>
      </c>
      <c r="H18310" s="12" t="s">
        <v>895</v>
      </c>
      <c r="I18310" s="12" t="s">
        <v>168</v>
      </c>
      <c r="J18310" s="10" t="s">
        <v>213</v>
      </c>
      <c r="K18310" s="13" t="s">
        <v>15246</v>
      </c>
      <c r="L18310" s="13" t="s">
        <v>1</v>
      </c>
      <c r="M18310" s="14">
        <v>0.8</v>
      </c>
      <c r="N18310" s="14">
        <v>0.8</v>
      </c>
      <c r="O18310" s="14">
        <v>0.8</v>
      </c>
      <c r="P18310" s="10" t="s">
        <v>360</v>
      </c>
      <c r="Q18310" s="12" t="s">
        <v>361</v>
      </c>
      <c r="R18310" s="12" t="s">
        <v>362</v>
      </c>
      <c r="S18310" s="12">
        <v>10</v>
      </c>
      <c r="T18310" s="12">
        <v>2012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>
        <v>0.9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40.350341</v>
      </c>
      <c r="AG18310" s="15">
        <v>-74.592680000000001</v>
      </c>
    </row>
    <row r="18311" spans="1:33" x14ac:dyDescent="0.3">
      <c r="A18311" s="9">
        <v>59452</v>
      </c>
      <c r="B18311" s="10" t="s">
        <v>15247</v>
      </c>
      <c r="C18311" s="9">
        <v>59845</v>
      </c>
      <c r="D18311" s="10" t="s">
        <v>15248</v>
      </c>
      <c r="E18311" s="11" t="s">
        <v>37</v>
      </c>
      <c r="F18311" s="11" t="s">
        <v>37</v>
      </c>
      <c r="G18311" s="12" t="s">
        <v>3639</v>
      </c>
      <c r="H18311" s="12" t="s">
        <v>1808</v>
      </c>
      <c r="I18311" s="12" t="s">
        <v>168</v>
      </c>
      <c r="J18311" s="10" t="s">
        <v>139</v>
      </c>
      <c r="K18311" s="13" t="s">
        <v>15249</v>
      </c>
      <c r="L18311" s="13" t="s">
        <v>1</v>
      </c>
      <c r="M18311" s="14">
        <v>0.3</v>
      </c>
      <c r="N18311" s="14">
        <v>0.3</v>
      </c>
      <c r="O18311" s="14">
        <v>0.3</v>
      </c>
      <c r="P18311" s="10" t="s">
        <v>2451</v>
      </c>
      <c r="Q18311" s="12" t="s">
        <v>2452</v>
      </c>
      <c r="R18311" s="12" t="s">
        <v>44</v>
      </c>
      <c r="S18311" s="12">
        <v>9</v>
      </c>
      <c r="T18311" s="12">
        <v>2013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 t="s">
        <v>45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7.183</v>
      </c>
      <c r="AG18311" s="15">
        <v>-80.698999999999998</v>
      </c>
    </row>
    <row r="18312" spans="1:33" x14ac:dyDescent="0.3">
      <c r="A18312" s="9">
        <v>59452</v>
      </c>
      <c r="B18312" s="10" t="s">
        <v>15247</v>
      </c>
      <c r="C18312" s="9">
        <v>59845</v>
      </c>
      <c r="D18312" s="10" t="s">
        <v>15248</v>
      </c>
      <c r="E18312" s="11" t="s">
        <v>37</v>
      </c>
      <c r="F18312" s="11" t="s">
        <v>37</v>
      </c>
      <c r="G18312" s="12" t="s">
        <v>3639</v>
      </c>
      <c r="H18312" s="12" t="s">
        <v>1808</v>
      </c>
      <c r="I18312" s="12" t="s">
        <v>168</v>
      </c>
      <c r="J18312" s="10" t="s">
        <v>139</v>
      </c>
      <c r="K18312" s="13" t="s">
        <v>11876</v>
      </c>
      <c r="L18312" s="13" t="s">
        <v>1</v>
      </c>
      <c r="M18312" s="14">
        <v>0.3</v>
      </c>
      <c r="N18312" s="14">
        <v>0.3</v>
      </c>
      <c r="O18312" s="14">
        <v>0.3</v>
      </c>
      <c r="P18312" s="10" t="s">
        <v>2451</v>
      </c>
      <c r="Q18312" s="12" t="s">
        <v>2452</v>
      </c>
      <c r="R18312" s="12" t="s">
        <v>44</v>
      </c>
      <c r="S18312" s="12">
        <v>9</v>
      </c>
      <c r="T18312" s="12">
        <v>2013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 t="s">
        <v>45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7.183</v>
      </c>
      <c r="AG18312" s="15">
        <v>-80.698999999999998</v>
      </c>
    </row>
    <row r="18313" spans="1:33" x14ac:dyDescent="0.3">
      <c r="A18313" s="9">
        <v>59452</v>
      </c>
      <c r="B18313" s="10" t="s">
        <v>15247</v>
      </c>
      <c r="C18313" s="9">
        <v>59845</v>
      </c>
      <c r="D18313" s="10" t="s">
        <v>15248</v>
      </c>
      <c r="E18313" s="11" t="s">
        <v>37</v>
      </c>
      <c r="F18313" s="11" t="s">
        <v>37</v>
      </c>
      <c r="G18313" s="12" t="s">
        <v>3639</v>
      </c>
      <c r="H18313" s="12" t="s">
        <v>1808</v>
      </c>
      <c r="I18313" s="12" t="s">
        <v>168</v>
      </c>
      <c r="J18313" s="10" t="s">
        <v>139</v>
      </c>
      <c r="K18313" s="13" t="s">
        <v>11877</v>
      </c>
      <c r="L18313" s="13" t="s">
        <v>1</v>
      </c>
      <c r="M18313" s="14">
        <v>0.3</v>
      </c>
      <c r="N18313" s="14">
        <v>0.3</v>
      </c>
      <c r="O18313" s="14">
        <v>0.3</v>
      </c>
      <c r="P18313" s="10" t="s">
        <v>2451</v>
      </c>
      <c r="Q18313" s="12" t="s">
        <v>2452</v>
      </c>
      <c r="R18313" s="12" t="s">
        <v>44</v>
      </c>
      <c r="S18313" s="12">
        <v>9</v>
      </c>
      <c r="T18313" s="12">
        <v>2013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 t="s">
        <v>45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7.183</v>
      </c>
      <c r="AG18313" s="15">
        <v>-80.698999999999998</v>
      </c>
    </row>
    <row r="18314" spans="1:33" x14ac:dyDescent="0.3">
      <c r="A18314" s="9">
        <v>59452</v>
      </c>
      <c r="B18314" s="10" t="s">
        <v>15247</v>
      </c>
      <c r="C18314" s="9">
        <v>59845</v>
      </c>
      <c r="D18314" s="10" t="s">
        <v>15248</v>
      </c>
      <c r="E18314" s="11" t="s">
        <v>37</v>
      </c>
      <c r="F18314" s="11" t="s">
        <v>37</v>
      </c>
      <c r="G18314" s="12" t="s">
        <v>3639</v>
      </c>
      <c r="H18314" s="12" t="s">
        <v>1808</v>
      </c>
      <c r="I18314" s="12" t="s">
        <v>168</v>
      </c>
      <c r="J18314" s="10" t="s">
        <v>139</v>
      </c>
      <c r="K18314" s="13" t="s">
        <v>11878</v>
      </c>
      <c r="L18314" s="13" t="s">
        <v>1</v>
      </c>
      <c r="M18314" s="14">
        <v>0.3</v>
      </c>
      <c r="N18314" s="14">
        <v>0.3</v>
      </c>
      <c r="O18314" s="14">
        <v>0.3</v>
      </c>
      <c r="P18314" s="10" t="s">
        <v>2451</v>
      </c>
      <c r="Q18314" s="12" t="s">
        <v>2452</v>
      </c>
      <c r="R18314" s="12" t="s">
        <v>44</v>
      </c>
      <c r="S18314" s="12">
        <v>9</v>
      </c>
      <c r="T18314" s="12">
        <v>2013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 t="s">
        <v>45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7.183</v>
      </c>
      <c r="AG18314" s="15">
        <v>-80.698999999999998</v>
      </c>
    </row>
    <row r="18315" spans="1:33" x14ac:dyDescent="0.3">
      <c r="A18315" s="9">
        <v>59452</v>
      </c>
      <c r="B18315" s="10" t="s">
        <v>15247</v>
      </c>
      <c r="C18315" s="9">
        <v>59845</v>
      </c>
      <c r="D18315" s="10" t="s">
        <v>15248</v>
      </c>
      <c r="E18315" s="11" t="s">
        <v>37</v>
      </c>
      <c r="F18315" s="11" t="s">
        <v>37</v>
      </c>
      <c r="G18315" s="12" t="s">
        <v>3639</v>
      </c>
      <c r="H18315" s="12" t="s">
        <v>1808</v>
      </c>
      <c r="I18315" s="12" t="s">
        <v>168</v>
      </c>
      <c r="J18315" s="10" t="s">
        <v>139</v>
      </c>
      <c r="K18315" s="13" t="s">
        <v>11879</v>
      </c>
      <c r="L18315" s="13" t="s">
        <v>1</v>
      </c>
      <c r="M18315" s="14">
        <v>0.3</v>
      </c>
      <c r="N18315" s="14">
        <v>0.3</v>
      </c>
      <c r="O18315" s="14">
        <v>0.3</v>
      </c>
      <c r="P18315" s="10" t="s">
        <v>2451</v>
      </c>
      <c r="Q18315" s="12" t="s">
        <v>2452</v>
      </c>
      <c r="R18315" s="12" t="s">
        <v>44</v>
      </c>
      <c r="S18315" s="12">
        <v>9</v>
      </c>
      <c r="T18315" s="12">
        <v>2013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 t="s">
        <v>45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7.183</v>
      </c>
      <c r="AG18315" s="15">
        <v>-80.698999999999998</v>
      </c>
    </row>
    <row r="18316" spans="1:33" x14ac:dyDescent="0.3">
      <c r="A18316" s="9">
        <v>59452</v>
      </c>
      <c r="B18316" s="10" t="s">
        <v>15247</v>
      </c>
      <c r="C18316" s="9">
        <v>59845</v>
      </c>
      <c r="D18316" s="10" t="s">
        <v>15248</v>
      </c>
      <c r="E18316" s="11" t="s">
        <v>37</v>
      </c>
      <c r="F18316" s="11" t="s">
        <v>37</v>
      </c>
      <c r="G18316" s="12" t="s">
        <v>3639</v>
      </c>
      <c r="H18316" s="12" t="s">
        <v>1808</v>
      </c>
      <c r="I18316" s="12" t="s">
        <v>168</v>
      </c>
      <c r="J18316" s="10" t="s">
        <v>139</v>
      </c>
      <c r="K18316" s="13" t="s">
        <v>11880</v>
      </c>
      <c r="L18316" s="13" t="s">
        <v>1</v>
      </c>
      <c r="M18316" s="14">
        <v>0.3</v>
      </c>
      <c r="N18316" s="14">
        <v>0.3</v>
      </c>
      <c r="O18316" s="14">
        <v>0.3</v>
      </c>
      <c r="P18316" s="10" t="s">
        <v>2451</v>
      </c>
      <c r="Q18316" s="12" t="s">
        <v>2452</v>
      </c>
      <c r="R18316" s="12" t="s">
        <v>44</v>
      </c>
      <c r="S18316" s="12">
        <v>9</v>
      </c>
      <c r="T18316" s="12">
        <v>2013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7.183</v>
      </c>
      <c r="AG18316" s="15">
        <v>-80.698999999999998</v>
      </c>
    </row>
    <row r="18317" spans="1:33" x14ac:dyDescent="0.3">
      <c r="A18317" s="9">
        <v>59452</v>
      </c>
      <c r="B18317" s="10" t="s">
        <v>15247</v>
      </c>
      <c r="C18317" s="9">
        <v>59845</v>
      </c>
      <c r="D18317" s="10" t="s">
        <v>15248</v>
      </c>
      <c r="E18317" s="11" t="s">
        <v>37</v>
      </c>
      <c r="F18317" s="11" t="s">
        <v>37</v>
      </c>
      <c r="G18317" s="12" t="s">
        <v>3639</v>
      </c>
      <c r="H18317" s="12" t="s">
        <v>1808</v>
      </c>
      <c r="I18317" s="12" t="s">
        <v>168</v>
      </c>
      <c r="J18317" s="10" t="s">
        <v>139</v>
      </c>
      <c r="K18317" s="13" t="s">
        <v>11881</v>
      </c>
      <c r="L18317" s="13" t="s">
        <v>1</v>
      </c>
      <c r="M18317" s="14">
        <v>0.3</v>
      </c>
      <c r="N18317" s="14">
        <v>0.3</v>
      </c>
      <c r="O18317" s="14">
        <v>0.3</v>
      </c>
      <c r="P18317" s="10" t="s">
        <v>2451</v>
      </c>
      <c r="Q18317" s="12" t="s">
        <v>2452</v>
      </c>
      <c r="R18317" s="12" t="s">
        <v>44</v>
      </c>
      <c r="S18317" s="12">
        <v>9</v>
      </c>
      <c r="T18317" s="12">
        <v>2013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7.183</v>
      </c>
      <c r="AG18317" s="15">
        <v>-80.698999999999998</v>
      </c>
    </row>
    <row r="18318" spans="1:33" x14ac:dyDescent="0.3">
      <c r="A18318" s="9">
        <v>59452</v>
      </c>
      <c r="B18318" s="10" t="s">
        <v>15247</v>
      </c>
      <c r="C18318" s="9">
        <v>59845</v>
      </c>
      <c r="D18318" s="10" t="s">
        <v>15248</v>
      </c>
      <c r="E18318" s="11" t="s">
        <v>37</v>
      </c>
      <c r="F18318" s="11" t="s">
        <v>37</v>
      </c>
      <c r="G18318" s="12" t="s">
        <v>3639</v>
      </c>
      <c r="H18318" s="12" t="s">
        <v>1808</v>
      </c>
      <c r="I18318" s="12" t="s">
        <v>168</v>
      </c>
      <c r="J18318" s="10" t="s">
        <v>139</v>
      </c>
      <c r="K18318" s="13" t="s">
        <v>11882</v>
      </c>
      <c r="L18318" s="13" t="s">
        <v>1</v>
      </c>
      <c r="M18318" s="14">
        <v>0.3</v>
      </c>
      <c r="N18318" s="14">
        <v>0.3</v>
      </c>
      <c r="O18318" s="14">
        <v>0.3</v>
      </c>
      <c r="P18318" s="10" t="s">
        <v>2451</v>
      </c>
      <c r="Q18318" s="12" t="s">
        <v>2452</v>
      </c>
      <c r="R18318" s="12" t="s">
        <v>44</v>
      </c>
      <c r="S18318" s="12">
        <v>9</v>
      </c>
      <c r="T18318" s="12">
        <v>2013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 t="s">
        <v>45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7.183</v>
      </c>
      <c r="AG18318" s="15">
        <v>-80.698999999999998</v>
      </c>
    </row>
    <row r="18319" spans="1:33" x14ac:dyDescent="0.3">
      <c r="A18319" s="9">
        <v>59452</v>
      </c>
      <c r="B18319" s="10" t="s">
        <v>15247</v>
      </c>
      <c r="C18319" s="9">
        <v>59845</v>
      </c>
      <c r="D18319" s="10" t="s">
        <v>15248</v>
      </c>
      <c r="E18319" s="11" t="s">
        <v>37</v>
      </c>
      <c r="F18319" s="11" t="s">
        <v>37</v>
      </c>
      <c r="G18319" s="12" t="s">
        <v>3639</v>
      </c>
      <c r="H18319" s="12" t="s">
        <v>1808</v>
      </c>
      <c r="I18319" s="12" t="s">
        <v>168</v>
      </c>
      <c r="J18319" s="10" t="s">
        <v>139</v>
      </c>
      <c r="K18319" s="13" t="s">
        <v>11883</v>
      </c>
      <c r="L18319" s="13" t="s">
        <v>1</v>
      </c>
      <c r="M18319" s="14">
        <v>0.3</v>
      </c>
      <c r="N18319" s="14">
        <v>0.3</v>
      </c>
      <c r="O18319" s="14">
        <v>0.3</v>
      </c>
      <c r="P18319" s="10" t="s">
        <v>2451</v>
      </c>
      <c r="Q18319" s="12" t="s">
        <v>2452</v>
      </c>
      <c r="R18319" s="12" t="s">
        <v>44</v>
      </c>
      <c r="S18319" s="12">
        <v>9</v>
      </c>
      <c r="T18319" s="12">
        <v>2013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 t="s">
        <v>45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37.183</v>
      </c>
      <c r="AG18319" s="15">
        <v>-80.698999999999998</v>
      </c>
    </row>
    <row r="18320" spans="1:33" x14ac:dyDescent="0.3">
      <c r="A18320" s="9">
        <v>59452</v>
      </c>
      <c r="B18320" s="10" t="s">
        <v>15247</v>
      </c>
      <c r="C18320" s="9">
        <v>59845</v>
      </c>
      <c r="D18320" s="10" t="s">
        <v>15248</v>
      </c>
      <c r="E18320" s="11" t="s">
        <v>37</v>
      </c>
      <c r="F18320" s="11" t="s">
        <v>37</v>
      </c>
      <c r="G18320" s="12" t="s">
        <v>3639</v>
      </c>
      <c r="H18320" s="12" t="s">
        <v>1808</v>
      </c>
      <c r="I18320" s="12" t="s">
        <v>168</v>
      </c>
      <c r="J18320" s="10" t="s">
        <v>139</v>
      </c>
      <c r="K18320" s="13" t="s">
        <v>11884</v>
      </c>
      <c r="L18320" s="13" t="s">
        <v>1</v>
      </c>
      <c r="M18320" s="14">
        <v>0.3</v>
      </c>
      <c r="N18320" s="14">
        <v>0.3</v>
      </c>
      <c r="O18320" s="14">
        <v>0.3</v>
      </c>
      <c r="P18320" s="10" t="s">
        <v>2451</v>
      </c>
      <c r="Q18320" s="12" t="s">
        <v>2452</v>
      </c>
      <c r="R18320" s="12" t="s">
        <v>44</v>
      </c>
      <c r="S18320" s="12">
        <v>9</v>
      </c>
      <c r="T18320" s="12">
        <v>2013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 t="s">
        <v>45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37.183</v>
      </c>
      <c r="AG18320" s="15">
        <v>-80.698999999999998</v>
      </c>
    </row>
    <row r="18321" spans="1:33" x14ac:dyDescent="0.3">
      <c r="A18321" s="9">
        <v>59452</v>
      </c>
      <c r="B18321" s="10" t="s">
        <v>15247</v>
      </c>
      <c r="C18321" s="9">
        <v>59845</v>
      </c>
      <c r="D18321" s="10" t="s">
        <v>15248</v>
      </c>
      <c r="E18321" s="11" t="s">
        <v>37</v>
      </c>
      <c r="F18321" s="11" t="s">
        <v>37</v>
      </c>
      <c r="G18321" s="12" t="s">
        <v>3639</v>
      </c>
      <c r="H18321" s="12" t="s">
        <v>1808</v>
      </c>
      <c r="I18321" s="12" t="s">
        <v>168</v>
      </c>
      <c r="J18321" s="10" t="s">
        <v>139</v>
      </c>
      <c r="K18321" s="13" t="s">
        <v>15250</v>
      </c>
      <c r="L18321" s="13" t="s">
        <v>1</v>
      </c>
      <c r="M18321" s="14">
        <v>0.3</v>
      </c>
      <c r="N18321" s="14">
        <v>0.3</v>
      </c>
      <c r="O18321" s="14">
        <v>0.3</v>
      </c>
      <c r="P18321" s="10" t="s">
        <v>2451</v>
      </c>
      <c r="Q18321" s="12" t="s">
        <v>2452</v>
      </c>
      <c r="R18321" s="12" t="s">
        <v>44</v>
      </c>
      <c r="S18321" s="12">
        <v>9</v>
      </c>
      <c r="T18321" s="12">
        <v>2013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 t="s">
        <v>4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7.183</v>
      </c>
      <c r="AG18321" s="15">
        <v>-80.698999999999998</v>
      </c>
    </row>
    <row r="18322" spans="1:33" x14ac:dyDescent="0.3">
      <c r="A18322" s="9">
        <v>59452</v>
      </c>
      <c r="B18322" s="10" t="s">
        <v>15247</v>
      </c>
      <c r="C18322" s="9">
        <v>59845</v>
      </c>
      <c r="D18322" s="10" t="s">
        <v>15248</v>
      </c>
      <c r="E18322" s="11" t="s">
        <v>37</v>
      </c>
      <c r="F18322" s="11" t="s">
        <v>37</v>
      </c>
      <c r="G18322" s="12" t="s">
        <v>3639</v>
      </c>
      <c r="H18322" s="12" t="s">
        <v>1808</v>
      </c>
      <c r="I18322" s="12" t="s">
        <v>168</v>
      </c>
      <c r="J18322" s="10" t="s">
        <v>139</v>
      </c>
      <c r="K18322" s="13" t="s">
        <v>7581</v>
      </c>
      <c r="L18322" s="13" t="s">
        <v>1</v>
      </c>
      <c r="M18322" s="14">
        <v>0.3</v>
      </c>
      <c r="N18322" s="14">
        <v>0.3</v>
      </c>
      <c r="O18322" s="14">
        <v>0.3</v>
      </c>
      <c r="P18322" s="10" t="s">
        <v>2451</v>
      </c>
      <c r="Q18322" s="12" t="s">
        <v>2452</v>
      </c>
      <c r="R18322" s="12" t="s">
        <v>44</v>
      </c>
      <c r="S18322" s="12">
        <v>9</v>
      </c>
      <c r="T18322" s="12">
        <v>2013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 t="s">
        <v>45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7.183</v>
      </c>
      <c r="AG18322" s="15">
        <v>-80.698999999999998</v>
      </c>
    </row>
    <row r="18323" spans="1:33" x14ac:dyDescent="0.3">
      <c r="A18323" s="9">
        <v>59452</v>
      </c>
      <c r="B18323" s="10" t="s">
        <v>15247</v>
      </c>
      <c r="C18323" s="9">
        <v>59845</v>
      </c>
      <c r="D18323" s="10" t="s">
        <v>15248</v>
      </c>
      <c r="E18323" s="11" t="s">
        <v>37</v>
      </c>
      <c r="F18323" s="11" t="s">
        <v>37</v>
      </c>
      <c r="G18323" s="12" t="s">
        <v>3639</v>
      </c>
      <c r="H18323" s="12" t="s">
        <v>1808</v>
      </c>
      <c r="I18323" s="12" t="s">
        <v>168</v>
      </c>
      <c r="J18323" s="10" t="s">
        <v>139</v>
      </c>
      <c r="K18323" s="13" t="s">
        <v>15251</v>
      </c>
      <c r="L18323" s="13" t="s">
        <v>1</v>
      </c>
      <c r="M18323" s="14">
        <v>0.3</v>
      </c>
      <c r="N18323" s="14">
        <v>0.3</v>
      </c>
      <c r="O18323" s="14">
        <v>0.3</v>
      </c>
      <c r="P18323" s="10" t="s">
        <v>2451</v>
      </c>
      <c r="Q18323" s="12" t="s">
        <v>2452</v>
      </c>
      <c r="R18323" s="12" t="s">
        <v>44</v>
      </c>
      <c r="S18323" s="12">
        <v>9</v>
      </c>
      <c r="T18323" s="12">
        <v>2013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 t="s">
        <v>45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7.183</v>
      </c>
      <c r="AG18323" s="15">
        <v>-80.698999999999998</v>
      </c>
    </row>
    <row r="18324" spans="1:33" x14ac:dyDescent="0.3">
      <c r="A18324" s="9">
        <v>59452</v>
      </c>
      <c r="B18324" s="10" t="s">
        <v>15247</v>
      </c>
      <c r="C18324" s="9">
        <v>59845</v>
      </c>
      <c r="D18324" s="10" t="s">
        <v>15248</v>
      </c>
      <c r="E18324" s="11" t="s">
        <v>37</v>
      </c>
      <c r="F18324" s="11" t="s">
        <v>37</v>
      </c>
      <c r="G18324" s="12" t="s">
        <v>3639</v>
      </c>
      <c r="H18324" s="12" t="s">
        <v>1808</v>
      </c>
      <c r="I18324" s="12" t="s">
        <v>168</v>
      </c>
      <c r="J18324" s="10" t="s">
        <v>139</v>
      </c>
      <c r="K18324" s="13" t="s">
        <v>15252</v>
      </c>
      <c r="L18324" s="13" t="s">
        <v>1</v>
      </c>
      <c r="M18324" s="14">
        <v>0.3</v>
      </c>
      <c r="N18324" s="14">
        <v>0.3</v>
      </c>
      <c r="O18324" s="14">
        <v>0.3</v>
      </c>
      <c r="P18324" s="10" t="s">
        <v>2451</v>
      </c>
      <c r="Q18324" s="12" t="s">
        <v>2452</v>
      </c>
      <c r="R18324" s="12" t="s">
        <v>44</v>
      </c>
      <c r="S18324" s="12">
        <v>9</v>
      </c>
      <c r="T18324" s="12">
        <v>2013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 t="s">
        <v>45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7.183</v>
      </c>
      <c r="AG18324" s="15">
        <v>-80.698999999999998</v>
      </c>
    </row>
    <row r="18325" spans="1:33" x14ac:dyDescent="0.3">
      <c r="A18325" s="9">
        <v>59452</v>
      </c>
      <c r="B18325" s="10" t="s">
        <v>15247</v>
      </c>
      <c r="C18325" s="9">
        <v>59845</v>
      </c>
      <c r="D18325" s="10" t="s">
        <v>15248</v>
      </c>
      <c r="E18325" s="11" t="s">
        <v>37</v>
      </c>
      <c r="F18325" s="11" t="s">
        <v>37</v>
      </c>
      <c r="G18325" s="12" t="s">
        <v>3639</v>
      </c>
      <c r="H18325" s="12" t="s">
        <v>1808</v>
      </c>
      <c r="I18325" s="12" t="s">
        <v>168</v>
      </c>
      <c r="J18325" s="10" t="s">
        <v>139</v>
      </c>
      <c r="K18325" s="13" t="s">
        <v>15253</v>
      </c>
      <c r="L18325" s="13" t="s">
        <v>1</v>
      </c>
      <c r="M18325" s="14">
        <v>0.3</v>
      </c>
      <c r="N18325" s="14">
        <v>0.3</v>
      </c>
      <c r="O18325" s="14">
        <v>0.3</v>
      </c>
      <c r="P18325" s="10" t="s">
        <v>2451</v>
      </c>
      <c r="Q18325" s="12" t="s">
        <v>2452</v>
      </c>
      <c r="R18325" s="12" t="s">
        <v>44</v>
      </c>
      <c r="S18325" s="12">
        <v>9</v>
      </c>
      <c r="T18325" s="12">
        <v>2013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 t="s">
        <v>45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37.183</v>
      </c>
      <c r="AG18325" s="15">
        <v>-80.698999999999998</v>
      </c>
    </row>
    <row r="18326" spans="1:33" x14ac:dyDescent="0.3">
      <c r="A18326" s="9">
        <v>59452</v>
      </c>
      <c r="B18326" s="10" t="s">
        <v>15247</v>
      </c>
      <c r="C18326" s="9">
        <v>59845</v>
      </c>
      <c r="D18326" s="10" t="s">
        <v>15248</v>
      </c>
      <c r="E18326" s="11" t="s">
        <v>37</v>
      </c>
      <c r="F18326" s="11" t="s">
        <v>37</v>
      </c>
      <c r="G18326" s="12" t="s">
        <v>3639</v>
      </c>
      <c r="H18326" s="12" t="s">
        <v>1808</v>
      </c>
      <c r="I18326" s="12" t="s">
        <v>168</v>
      </c>
      <c r="J18326" s="10" t="s">
        <v>139</v>
      </c>
      <c r="K18326" s="13" t="s">
        <v>15254</v>
      </c>
      <c r="L18326" s="13" t="s">
        <v>1</v>
      </c>
      <c r="M18326" s="14">
        <v>0.3</v>
      </c>
      <c r="N18326" s="14">
        <v>0.3</v>
      </c>
      <c r="O18326" s="14">
        <v>0.3</v>
      </c>
      <c r="P18326" s="10" t="s">
        <v>2451</v>
      </c>
      <c r="Q18326" s="12" t="s">
        <v>2452</v>
      </c>
      <c r="R18326" s="12" t="s">
        <v>44</v>
      </c>
      <c r="S18326" s="12">
        <v>9</v>
      </c>
      <c r="T18326" s="12">
        <v>2013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 t="s">
        <v>45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7.183</v>
      </c>
      <c r="AG18326" s="15">
        <v>-80.698999999999998</v>
      </c>
    </row>
    <row r="18327" spans="1:33" x14ac:dyDescent="0.3">
      <c r="A18327" s="9">
        <v>59452</v>
      </c>
      <c r="B18327" s="10" t="s">
        <v>15247</v>
      </c>
      <c r="C18327" s="9">
        <v>59845</v>
      </c>
      <c r="D18327" s="10" t="s">
        <v>15248</v>
      </c>
      <c r="E18327" s="11" t="s">
        <v>37</v>
      </c>
      <c r="F18327" s="11" t="s">
        <v>37</v>
      </c>
      <c r="G18327" s="12" t="s">
        <v>3639</v>
      </c>
      <c r="H18327" s="12" t="s">
        <v>1808</v>
      </c>
      <c r="I18327" s="12" t="s">
        <v>168</v>
      </c>
      <c r="J18327" s="10" t="s">
        <v>139</v>
      </c>
      <c r="K18327" s="13" t="s">
        <v>15255</v>
      </c>
      <c r="L18327" s="13" t="s">
        <v>1</v>
      </c>
      <c r="M18327" s="14">
        <v>0.3</v>
      </c>
      <c r="N18327" s="14">
        <v>0.3</v>
      </c>
      <c r="O18327" s="14">
        <v>0.3</v>
      </c>
      <c r="P18327" s="10" t="s">
        <v>2451</v>
      </c>
      <c r="Q18327" s="12" t="s">
        <v>2452</v>
      </c>
      <c r="R18327" s="12" t="s">
        <v>44</v>
      </c>
      <c r="S18327" s="12">
        <v>9</v>
      </c>
      <c r="T18327" s="12">
        <v>2013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 t="s">
        <v>45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37.183</v>
      </c>
      <c r="AG18327" s="15">
        <v>-80.698999999999998</v>
      </c>
    </row>
    <row r="18328" spans="1:33" x14ac:dyDescent="0.3">
      <c r="A18328" s="9">
        <v>59452</v>
      </c>
      <c r="B18328" s="10" t="s">
        <v>15247</v>
      </c>
      <c r="C18328" s="9">
        <v>59845</v>
      </c>
      <c r="D18328" s="10" t="s">
        <v>15248</v>
      </c>
      <c r="E18328" s="11" t="s">
        <v>37</v>
      </c>
      <c r="F18328" s="11" t="s">
        <v>37</v>
      </c>
      <c r="G18328" s="12" t="s">
        <v>3639</v>
      </c>
      <c r="H18328" s="12" t="s">
        <v>1808</v>
      </c>
      <c r="I18328" s="12" t="s">
        <v>168</v>
      </c>
      <c r="J18328" s="10" t="s">
        <v>139</v>
      </c>
      <c r="K18328" s="13" t="s">
        <v>15256</v>
      </c>
      <c r="L18328" s="13" t="s">
        <v>1</v>
      </c>
      <c r="M18328" s="14">
        <v>0.3</v>
      </c>
      <c r="N18328" s="14">
        <v>0.3</v>
      </c>
      <c r="O18328" s="14">
        <v>0.3</v>
      </c>
      <c r="P18328" s="10" t="s">
        <v>2451</v>
      </c>
      <c r="Q18328" s="12" t="s">
        <v>2452</v>
      </c>
      <c r="R18328" s="12" t="s">
        <v>44</v>
      </c>
      <c r="S18328" s="12">
        <v>9</v>
      </c>
      <c r="T18328" s="12">
        <v>2013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 t="s">
        <v>45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37.183</v>
      </c>
      <c r="AG18328" s="15">
        <v>-80.698999999999998</v>
      </c>
    </row>
    <row r="18329" spans="1:33" x14ac:dyDescent="0.3">
      <c r="A18329" s="9">
        <v>59626</v>
      </c>
      <c r="B18329" s="10" t="s">
        <v>15257</v>
      </c>
      <c r="C18329" s="9">
        <v>59847</v>
      </c>
      <c r="D18329" s="10" t="s">
        <v>15257</v>
      </c>
      <c r="E18329" s="11" t="s">
        <v>37</v>
      </c>
      <c r="F18329" s="11" t="s">
        <v>37</v>
      </c>
      <c r="G18329" s="12" t="s">
        <v>468</v>
      </c>
      <c r="H18329" s="12" t="s">
        <v>1292</v>
      </c>
      <c r="I18329" s="12" t="s">
        <v>168</v>
      </c>
      <c r="J18329" s="10" t="s">
        <v>2234</v>
      </c>
      <c r="K18329" s="13" t="s">
        <v>41</v>
      </c>
      <c r="L18329" s="13" t="s">
        <v>1</v>
      </c>
      <c r="M18329" s="14">
        <v>1.1000000000000001</v>
      </c>
      <c r="N18329" s="14">
        <v>0.9</v>
      </c>
      <c r="O18329" s="14">
        <v>1.1000000000000001</v>
      </c>
      <c r="P18329" s="10" t="s">
        <v>323</v>
      </c>
      <c r="Q18329" s="12" t="s">
        <v>68</v>
      </c>
      <c r="R18329" s="12" t="s">
        <v>44</v>
      </c>
      <c r="S18329" s="12">
        <v>6</v>
      </c>
      <c r="T18329" s="12">
        <v>199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 t="s">
        <v>45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42.067753000000003</v>
      </c>
      <c r="AG18329" s="15">
        <v>-87.993489999999994</v>
      </c>
    </row>
    <row r="18330" spans="1:33" x14ac:dyDescent="0.3">
      <c r="A18330" s="9">
        <v>59626</v>
      </c>
      <c r="B18330" s="10" t="s">
        <v>15257</v>
      </c>
      <c r="C18330" s="9">
        <v>59847</v>
      </c>
      <c r="D18330" s="10" t="s">
        <v>15257</v>
      </c>
      <c r="E18330" s="11" t="s">
        <v>37</v>
      </c>
      <c r="F18330" s="11" t="s">
        <v>37</v>
      </c>
      <c r="G18330" s="12" t="s">
        <v>468</v>
      </c>
      <c r="H18330" s="12" t="s">
        <v>1292</v>
      </c>
      <c r="I18330" s="12" t="s">
        <v>168</v>
      </c>
      <c r="J18330" s="10" t="s">
        <v>2234</v>
      </c>
      <c r="K18330" s="13" t="s">
        <v>47</v>
      </c>
      <c r="L18330" s="13" t="s">
        <v>1</v>
      </c>
      <c r="M18330" s="14">
        <v>1.1000000000000001</v>
      </c>
      <c r="N18330" s="14">
        <v>0.9</v>
      </c>
      <c r="O18330" s="14">
        <v>1.1000000000000001</v>
      </c>
      <c r="P18330" s="10" t="s">
        <v>323</v>
      </c>
      <c r="Q18330" s="12" t="s">
        <v>68</v>
      </c>
      <c r="R18330" s="12" t="s">
        <v>44</v>
      </c>
      <c r="S18330" s="12">
        <v>6</v>
      </c>
      <c r="T18330" s="12">
        <v>1996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 t="s">
        <v>45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42.067753000000003</v>
      </c>
      <c r="AG18330" s="15">
        <v>-87.993489999999994</v>
      </c>
    </row>
    <row r="18331" spans="1:33" x14ac:dyDescent="0.3">
      <c r="A18331" s="9">
        <v>59626</v>
      </c>
      <c r="B18331" s="10" t="s">
        <v>15257</v>
      </c>
      <c r="C18331" s="9">
        <v>59847</v>
      </c>
      <c r="D18331" s="10" t="s">
        <v>15257</v>
      </c>
      <c r="E18331" s="11" t="s">
        <v>37</v>
      </c>
      <c r="F18331" s="11" t="s">
        <v>37</v>
      </c>
      <c r="G18331" s="12" t="s">
        <v>468</v>
      </c>
      <c r="H18331" s="12" t="s">
        <v>1292</v>
      </c>
      <c r="I18331" s="12" t="s">
        <v>168</v>
      </c>
      <c r="J18331" s="10" t="s">
        <v>2234</v>
      </c>
      <c r="K18331" s="13" t="s">
        <v>49</v>
      </c>
      <c r="L18331" s="13" t="s">
        <v>1</v>
      </c>
      <c r="M18331" s="14">
        <v>1.1000000000000001</v>
      </c>
      <c r="N18331" s="14">
        <v>0.9</v>
      </c>
      <c r="O18331" s="14">
        <v>1.1000000000000001</v>
      </c>
      <c r="P18331" s="10" t="s">
        <v>323</v>
      </c>
      <c r="Q18331" s="12" t="s">
        <v>68</v>
      </c>
      <c r="R18331" s="12" t="s">
        <v>44</v>
      </c>
      <c r="S18331" s="12">
        <v>6</v>
      </c>
      <c r="T18331" s="12">
        <v>1996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 t="s">
        <v>45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42.067753000000003</v>
      </c>
      <c r="AG18331" s="15">
        <v>-87.993489999999994</v>
      </c>
    </row>
    <row r="18332" spans="1:33" x14ac:dyDescent="0.3">
      <c r="A18332" s="9">
        <v>59626</v>
      </c>
      <c r="B18332" s="10" t="s">
        <v>15257</v>
      </c>
      <c r="C18332" s="9">
        <v>59847</v>
      </c>
      <c r="D18332" s="10" t="s">
        <v>15257</v>
      </c>
      <c r="E18332" s="11" t="s">
        <v>37</v>
      </c>
      <c r="F18332" s="11" t="s">
        <v>37</v>
      </c>
      <c r="G18332" s="12" t="s">
        <v>468</v>
      </c>
      <c r="H18332" s="12" t="s">
        <v>1292</v>
      </c>
      <c r="I18332" s="12" t="s">
        <v>168</v>
      </c>
      <c r="J18332" s="10" t="s">
        <v>2234</v>
      </c>
      <c r="K18332" s="13" t="s">
        <v>70</v>
      </c>
      <c r="L18332" s="13" t="s">
        <v>1</v>
      </c>
      <c r="M18332" s="14">
        <v>1.1000000000000001</v>
      </c>
      <c r="N18332" s="14">
        <v>0.9</v>
      </c>
      <c r="O18332" s="14">
        <v>1.1000000000000001</v>
      </c>
      <c r="P18332" s="10" t="s">
        <v>323</v>
      </c>
      <c r="Q18332" s="12" t="s">
        <v>68</v>
      </c>
      <c r="R18332" s="12" t="s">
        <v>44</v>
      </c>
      <c r="S18332" s="12">
        <v>6</v>
      </c>
      <c r="T18332" s="12">
        <v>1996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 t="s">
        <v>45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42.067753000000003</v>
      </c>
      <c r="AG18332" s="15">
        <v>-87.993489999999994</v>
      </c>
    </row>
    <row r="18333" spans="1:33" x14ac:dyDescent="0.3">
      <c r="A18333" s="9">
        <v>59650</v>
      </c>
      <c r="B18333" s="10" t="s">
        <v>15258</v>
      </c>
      <c r="C18333" s="9">
        <v>59848</v>
      </c>
      <c r="D18333" s="10" t="s">
        <v>15259</v>
      </c>
      <c r="E18333" s="11" t="s">
        <v>37</v>
      </c>
      <c r="F18333" s="11" t="s">
        <v>37</v>
      </c>
      <c r="G18333" s="12" t="s">
        <v>758</v>
      </c>
      <c r="H18333" s="12" t="s">
        <v>93</v>
      </c>
      <c r="I18333" s="12" t="s">
        <v>771</v>
      </c>
      <c r="J18333" s="10" t="s">
        <v>139</v>
      </c>
      <c r="K18333" s="13" t="s">
        <v>15260</v>
      </c>
      <c r="L18333" s="13" t="s">
        <v>1</v>
      </c>
      <c r="M18333" s="14">
        <v>2</v>
      </c>
      <c r="N18333" s="14">
        <v>2</v>
      </c>
      <c r="O18333" s="14">
        <v>2</v>
      </c>
      <c r="P18333" s="10" t="s">
        <v>360</v>
      </c>
      <c r="Q18333" s="12" t="s">
        <v>361</v>
      </c>
      <c r="R18333" s="12" t="s">
        <v>362</v>
      </c>
      <c r="S18333" s="12">
        <v>7</v>
      </c>
      <c r="T18333" s="12">
        <v>2015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2.5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38.774500000000003</v>
      </c>
      <c r="AG18333" s="15">
        <v>-104.7458</v>
      </c>
    </row>
    <row r="18334" spans="1:33" x14ac:dyDescent="0.3">
      <c r="A18334" s="9">
        <v>59651</v>
      </c>
      <c r="B18334" s="10" t="s">
        <v>15261</v>
      </c>
      <c r="C18334" s="9">
        <v>59849</v>
      </c>
      <c r="D18334" s="10" t="s">
        <v>15261</v>
      </c>
      <c r="E18334" s="11" t="s">
        <v>37</v>
      </c>
      <c r="F18334" s="11" t="s">
        <v>37</v>
      </c>
      <c r="G18334" s="12" t="s">
        <v>758</v>
      </c>
      <c r="H18334" s="12" t="s">
        <v>182</v>
      </c>
      <c r="I18334" s="12" t="s">
        <v>759</v>
      </c>
      <c r="J18334" s="10" t="s">
        <v>139</v>
      </c>
      <c r="K18334" s="13" t="s">
        <v>15262</v>
      </c>
      <c r="L18334" s="13" t="s">
        <v>1</v>
      </c>
      <c r="M18334" s="14">
        <v>1.2</v>
      </c>
      <c r="N18334" s="14">
        <v>1.2</v>
      </c>
      <c r="O18334" s="14">
        <v>1.2</v>
      </c>
      <c r="P18334" s="10" t="s">
        <v>360</v>
      </c>
      <c r="Q18334" s="12" t="s">
        <v>361</v>
      </c>
      <c r="R18334" s="12" t="s">
        <v>362</v>
      </c>
      <c r="S18334" s="12">
        <v>7</v>
      </c>
      <c r="T18334" s="12">
        <v>2015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1.5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39.787599999999998</v>
      </c>
      <c r="AG18334" s="15">
        <v>-104.5859</v>
      </c>
    </row>
    <row r="18335" spans="1:33" x14ac:dyDescent="0.3">
      <c r="A18335" s="9">
        <v>59652</v>
      </c>
      <c r="B18335" s="10" t="s">
        <v>15263</v>
      </c>
      <c r="C18335" s="9">
        <v>59850</v>
      </c>
      <c r="D18335" s="10" t="s">
        <v>15263</v>
      </c>
      <c r="E18335" s="11" t="s">
        <v>37</v>
      </c>
      <c r="F18335" s="11" t="s">
        <v>37</v>
      </c>
      <c r="G18335" s="12" t="s">
        <v>758</v>
      </c>
      <c r="H18335" s="12" t="s">
        <v>182</v>
      </c>
      <c r="I18335" s="12" t="s">
        <v>759</v>
      </c>
      <c r="J18335" s="10" t="s">
        <v>139</v>
      </c>
      <c r="K18335" s="13" t="s">
        <v>15264</v>
      </c>
      <c r="L18335" s="13" t="s">
        <v>1</v>
      </c>
      <c r="M18335" s="14">
        <v>1.2</v>
      </c>
      <c r="N18335" s="14">
        <v>1.2</v>
      </c>
      <c r="O18335" s="14">
        <v>1.2</v>
      </c>
      <c r="P18335" s="10" t="s">
        <v>360</v>
      </c>
      <c r="Q18335" s="12" t="s">
        <v>361</v>
      </c>
      <c r="R18335" s="12" t="s">
        <v>362</v>
      </c>
      <c r="S18335" s="12">
        <v>7</v>
      </c>
      <c r="T18335" s="12">
        <v>2015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>
        <v>1.5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9.786700000000003</v>
      </c>
      <c r="AG18335" s="15">
        <v>-104.5877</v>
      </c>
    </row>
    <row r="18336" spans="1:33" x14ac:dyDescent="0.3">
      <c r="A18336" s="9">
        <v>59633</v>
      </c>
      <c r="B18336" s="10" t="s">
        <v>15265</v>
      </c>
      <c r="C18336" s="9">
        <v>59851</v>
      </c>
      <c r="D18336" s="10" t="s">
        <v>15266</v>
      </c>
      <c r="E18336" s="11" t="s">
        <v>37</v>
      </c>
      <c r="F18336" s="11" t="s">
        <v>37</v>
      </c>
      <c r="G18336" s="12" t="s">
        <v>938</v>
      </c>
      <c r="H18336" s="12" t="s">
        <v>1893</v>
      </c>
      <c r="I18336" s="12" t="s">
        <v>168</v>
      </c>
      <c r="J18336" s="10" t="s">
        <v>139</v>
      </c>
      <c r="K18336" s="13" t="s">
        <v>15267</v>
      </c>
      <c r="L18336" s="13" t="s">
        <v>1</v>
      </c>
      <c r="M18336" s="14">
        <v>75</v>
      </c>
      <c r="N18336" s="14">
        <v>75</v>
      </c>
      <c r="O18336" s="14">
        <v>75</v>
      </c>
      <c r="P18336" s="10" t="s">
        <v>360</v>
      </c>
      <c r="Q18336" s="12" t="s">
        <v>361</v>
      </c>
      <c r="R18336" s="12" t="s">
        <v>362</v>
      </c>
      <c r="S18336" s="12">
        <v>3</v>
      </c>
      <c r="T18336" s="12">
        <v>2018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99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8.168889</v>
      </c>
      <c r="AG18336" s="15">
        <v>-75.697500000000005</v>
      </c>
    </row>
    <row r="18337" spans="1:33" x14ac:dyDescent="0.3">
      <c r="A18337" s="9">
        <v>59634</v>
      </c>
      <c r="B18337" s="10" t="s">
        <v>15268</v>
      </c>
      <c r="C18337" s="9">
        <v>59852</v>
      </c>
      <c r="D18337" s="10" t="s">
        <v>15269</v>
      </c>
      <c r="E18337" s="11" t="s">
        <v>37</v>
      </c>
      <c r="F18337" s="11" t="s">
        <v>37</v>
      </c>
      <c r="G18337" s="12" t="s">
        <v>132</v>
      </c>
      <c r="H18337" s="12" t="s">
        <v>2349</v>
      </c>
      <c r="I18337" s="12" t="s">
        <v>134</v>
      </c>
      <c r="J18337" s="10" t="s">
        <v>139</v>
      </c>
      <c r="K18337" s="13" t="s">
        <v>15270</v>
      </c>
      <c r="L18337" s="13" t="s">
        <v>1</v>
      </c>
      <c r="M18337" s="14">
        <v>100</v>
      </c>
      <c r="N18337" s="14">
        <v>100</v>
      </c>
      <c r="O18337" s="14">
        <v>100</v>
      </c>
      <c r="P18337" s="10" t="s">
        <v>360</v>
      </c>
      <c r="Q18337" s="12" t="s">
        <v>361</v>
      </c>
      <c r="R18337" s="12" t="s">
        <v>362</v>
      </c>
      <c r="S18337" s="12">
        <v>12</v>
      </c>
      <c r="T18337" s="12">
        <v>2016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138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45.47</v>
      </c>
      <c r="AG18337" s="15">
        <v>-92.91</v>
      </c>
    </row>
    <row r="18338" spans="1:33" x14ac:dyDescent="0.3">
      <c r="A18338" s="9">
        <v>9324</v>
      </c>
      <c r="B18338" s="10" t="s">
        <v>1387</v>
      </c>
      <c r="C18338" s="9">
        <v>59853</v>
      </c>
      <c r="D18338" s="10" t="s">
        <v>15271</v>
      </c>
      <c r="E18338" s="11" t="s">
        <v>37</v>
      </c>
      <c r="F18338" s="11" t="s">
        <v>37</v>
      </c>
      <c r="G18338" s="12" t="s">
        <v>2042</v>
      </c>
      <c r="H18338" s="12" t="s">
        <v>2146</v>
      </c>
      <c r="I18338" s="12" t="s">
        <v>168</v>
      </c>
      <c r="J18338" s="10" t="s">
        <v>40</v>
      </c>
      <c r="K18338" s="13" t="s">
        <v>15272</v>
      </c>
      <c r="L18338" s="13" t="s">
        <v>1</v>
      </c>
      <c r="M18338" s="14">
        <v>4.5999999999999996</v>
      </c>
      <c r="N18338" s="14">
        <v>4.5999999999999996</v>
      </c>
      <c r="O18338" s="14">
        <v>4.5999999999999996</v>
      </c>
      <c r="P18338" s="10" t="s">
        <v>360</v>
      </c>
      <c r="Q18338" s="12" t="s">
        <v>361</v>
      </c>
      <c r="R18338" s="12" t="s">
        <v>362</v>
      </c>
      <c r="S18338" s="12">
        <v>11</v>
      </c>
      <c r="T18338" s="12">
        <v>2016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>
        <v>6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42.19</v>
      </c>
      <c r="AG18338" s="15">
        <v>-86.23</v>
      </c>
    </row>
    <row r="18339" spans="1:33" x14ac:dyDescent="0.3">
      <c r="A18339" s="9">
        <v>9324</v>
      </c>
      <c r="B18339" s="10" t="s">
        <v>1387</v>
      </c>
      <c r="C18339" s="9">
        <v>59854</v>
      </c>
      <c r="D18339" s="10" t="s">
        <v>15273</v>
      </c>
      <c r="E18339" s="11" t="s">
        <v>37</v>
      </c>
      <c r="F18339" s="11" t="s">
        <v>37</v>
      </c>
      <c r="G18339" s="12" t="s">
        <v>1385</v>
      </c>
      <c r="H18339" s="12" t="s">
        <v>1391</v>
      </c>
      <c r="I18339" s="12" t="s">
        <v>168</v>
      </c>
      <c r="J18339" s="10" t="s">
        <v>40</v>
      </c>
      <c r="K18339" s="13" t="s">
        <v>15274</v>
      </c>
      <c r="L18339" s="13" t="s">
        <v>1</v>
      </c>
      <c r="M18339" s="14">
        <v>5</v>
      </c>
      <c r="N18339" s="14">
        <v>5</v>
      </c>
      <c r="O18339" s="14">
        <v>5</v>
      </c>
      <c r="P18339" s="10" t="s">
        <v>360</v>
      </c>
      <c r="Q18339" s="12" t="s">
        <v>361</v>
      </c>
      <c r="R18339" s="12" t="s">
        <v>362</v>
      </c>
      <c r="S18339" s="12">
        <v>8</v>
      </c>
      <c r="T18339" s="12">
        <v>2016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>
        <v>6.4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41.7</v>
      </c>
      <c r="AG18339" s="15">
        <v>-86.49</v>
      </c>
    </row>
    <row r="18340" spans="1:33" x14ac:dyDescent="0.3">
      <c r="A18340" s="9">
        <v>9324</v>
      </c>
      <c r="B18340" s="10" t="s">
        <v>1387</v>
      </c>
      <c r="C18340" s="9">
        <v>59855</v>
      </c>
      <c r="D18340" s="10" t="s">
        <v>15275</v>
      </c>
      <c r="E18340" s="11" t="s">
        <v>37</v>
      </c>
      <c r="F18340" s="11" t="s">
        <v>37</v>
      </c>
      <c r="G18340" s="12" t="s">
        <v>1385</v>
      </c>
      <c r="H18340" s="12" t="s">
        <v>1317</v>
      </c>
      <c r="I18340" s="12" t="s">
        <v>168</v>
      </c>
      <c r="J18340" s="10" t="s">
        <v>40</v>
      </c>
      <c r="K18340" s="13" t="s">
        <v>15276</v>
      </c>
      <c r="L18340" s="13" t="s">
        <v>1</v>
      </c>
      <c r="M18340" s="14">
        <v>2.5</v>
      </c>
      <c r="N18340" s="14">
        <v>2.5</v>
      </c>
      <c r="O18340" s="14">
        <v>2.5</v>
      </c>
      <c r="P18340" s="10" t="s">
        <v>360</v>
      </c>
      <c r="Q18340" s="12" t="s">
        <v>361</v>
      </c>
      <c r="R18340" s="12" t="s">
        <v>362</v>
      </c>
      <c r="S18340" s="12">
        <v>1</v>
      </c>
      <c r="T18340" s="12">
        <v>2016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3.1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40.51</v>
      </c>
      <c r="AG18340" s="15">
        <v>-85.64</v>
      </c>
    </row>
    <row r="18341" spans="1:33" x14ac:dyDescent="0.3">
      <c r="A18341" s="9">
        <v>65411</v>
      </c>
      <c r="B18341" s="10" t="s">
        <v>10097</v>
      </c>
      <c r="C18341" s="9">
        <v>59856</v>
      </c>
      <c r="D18341" s="10" t="s">
        <v>15277</v>
      </c>
      <c r="E18341" s="11" t="s">
        <v>37</v>
      </c>
      <c r="F18341" s="11" t="s">
        <v>37</v>
      </c>
      <c r="G18341" s="12" t="s">
        <v>1431</v>
      </c>
      <c r="H18341" s="12" t="s">
        <v>13334</v>
      </c>
      <c r="I18341" s="12" t="s">
        <v>168</v>
      </c>
      <c r="J18341" s="10" t="s">
        <v>139</v>
      </c>
      <c r="K18341" s="13" t="s">
        <v>15278</v>
      </c>
      <c r="L18341" s="13" t="s">
        <v>1</v>
      </c>
      <c r="M18341" s="14">
        <v>5</v>
      </c>
      <c r="N18341" s="14">
        <v>5</v>
      </c>
      <c r="O18341" s="14">
        <v>5</v>
      </c>
      <c r="P18341" s="10" t="s">
        <v>360</v>
      </c>
      <c r="Q18341" s="12" t="s">
        <v>361</v>
      </c>
      <c r="R18341" s="12" t="s">
        <v>362</v>
      </c>
      <c r="S18341" s="12">
        <v>10</v>
      </c>
      <c r="T18341" s="12">
        <v>2015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7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6.442999999999998</v>
      </c>
      <c r="AG18341" s="15">
        <v>-76.581000000000003</v>
      </c>
    </row>
    <row r="18342" spans="1:33" x14ac:dyDescent="0.3">
      <c r="A18342" s="9">
        <v>65411</v>
      </c>
      <c r="B18342" s="10" t="s">
        <v>10097</v>
      </c>
      <c r="C18342" s="9">
        <v>59857</v>
      </c>
      <c r="D18342" s="10" t="s">
        <v>15279</v>
      </c>
      <c r="E18342" s="11" t="s">
        <v>37</v>
      </c>
      <c r="F18342" s="11" t="s">
        <v>37</v>
      </c>
      <c r="G18342" s="12" t="s">
        <v>1431</v>
      </c>
      <c r="H18342" s="12" t="s">
        <v>6612</v>
      </c>
      <c r="I18342" s="12" t="s">
        <v>168</v>
      </c>
      <c r="J18342" s="10" t="s">
        <v>139</v>
      </c>
      <c r="K18342" s="13" t="s">
        <v>525</v>
      </c>
      <c r="L18342" s="13" t="s">
        <v>1</v>
      </c>
      <c r="M18342" s="14">
        <v>5</v>
      </c>
      <c r="N18342" s="14">
        <v>5</v>
      </c>
      <c r="O18342" s="14">
        <v>5</v>
      </c>
      <c r="P18342" s="10" t="s">
        <v>360</v>
      </c>
      <c r="Q18342" s="12" t="s">
        <v>361</v>
      </c>
      <c r="R18342" s="12" t="s">
        <v>362</v>
      </c>
      <c r="S18342" s="12">
        <v>5</v>
      </c>
      <c r="T18342" s="12">
        <v>2015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6.9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6.052801000000002</v>
      </c>
      <c r="AG18342" s="15">
        <v>-77.762460000000004</v>
      </c>
    </row>
    <row r="18343" spans="1:33" x14ac:dyDescent="0.3">
      <c r="A18343" s="9">
        <v>59209</v>
      </c>
      <c r="B18343" s="10" t="s">
        <v>14525</v>
      </c>
      <c r="C18343" s="9">
        <v>59858</v>
      </c>
      <c r="D18343" s="10" t="s">
        <v>15280</v>
      </c>
      <c r="E18343" s="11" t="s">
        <v>37</v>
      </c>
      <c r="F18343" s="11" t="s">
        <v>37</v>
      </c>
      <c r="G18343" s="12" t="s">
        <v>3317</v>
      </c>
      <c r="H18343" s="12" t="s">
        <v>3318</v>
      </c>
      <c r="I18343" s="12" t="s">
        <v>852</v>
      </c>
      <c r="J18343" s="10" t="s">
        <v>139</v>
      </c>
      <c r="K18343" s="13" t="s">
        <v>15281</v>
      </c>
      <c r="L18343" s="13" t="s">
        <v>1</v>
      </c>
      <c r="M18343" s="14">
        <v>1.4</v>
      </c>
      <c r="N18343" s="14">
        <v>1.4</v>
      </c>
      <c r="O18343" s="14">
        <v>1.4</v>
      </c>
      <c r="P18343" s="10" t="s">
        <v>360</v>
      </c>
      <c r="Q18343" s="12" t="s">
        <v>361</v>
      </c>
      <c r="R18343" s="12" t="s">
        <v>362</v>
      </c>
      <c r="S18343" s="12">
        <v>7</v>
      </c>
      <c r="T18343" s="12">
        <v>2015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1.5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41.800905999999998</v>
      </c>
      <c r="AG18343" s="15">
        <v>-71.559470000000005</v>
      </c>
    </row>
    <row r="18344" spans="1:33" x14ac:dyDescent="0.3">
      <c r="A18344" s="9">
        <v>59636</v>
      </c>
      <c r="B18344" s="10" t="s">
        <v>15282</v>
      </c>
      <c r="C18344" s="9">
        <v>59860</v>
      </c>
      <c r="D18344" s="10" t="s">
        <v>15283</v>
      </c>
      <c r="E18344" s="11" t="s">
        <v>37</v>
      </c>
      <c r="F18344" s="11" t="s">
        <v>37</v>
      </c>
      <c r="G18344" s="12" t="s">
        <v>3639</v>
      </c>
      <c r="H18344" s="12" t="s">
        <v>11678</v>
      </c>
      <c r="I18344" s="12" t="s">
        <v>168</v>
      </c>
      <c r="J18344" s="10" t="s">
        <v>1813</v>
      </c>
      <c r="K18344" s="13" t="s">
        <v>15284</v>
      </c>
      <c r="L18344" s="13" t="s">
        <v>1</v>
      </c>
      <c r="M18344" s="14">
        <v>15</v>
      </c>
      <c r="N18344" s="14">
        <v>15</v>
      </c>
      <c r="O18344" s="14">
        <v>15</v>
      </c>
      <c r="P18344" s="10" t="s">
        <v>95</v>
      </c>
      <c r="Q18344" s="12" t="s">
        <v>68</v>
      </c>
      <c r="R18344" s="12" t="s">
        <v>96</v>
      </c>
      <c r="S18344" s="12">
        <v>6</v>
      </c>
      <c r="T18344" s="12">
        <v>2015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 t="s">
        <v>45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39.132519000000002</v>
      </c>
      <c r="AG18344" s="15">
        <v>-78.187470000000005</v>
      </c>
    </row>
    <row r="18345" spans="1:33" x14ac:dyDescent="0.3">
      <c r="A18345" s="9">
        <v>9324</v>
      </c>
      <c r="B18345" s="10" t="s">
        <v>1387</v>
      </c>
      <c r="C18345" s="9">
        <v>59861</v>
      </c>
      <c r="D18345" s="10" t="s">
        <v>15285</v>
      </c>
      <c r="E18345" s="11" t="s">
        <v>37</v>
      </c>
      <c r="F18345" s="11" t="s">
        <v>37</v>
      </c>
      <c r="G18345" s="12" t="s">
        <v>1385</v>
      </c>
      <c r="H18345" s="12" t="s">
        <v>1391</v>
      </c>
      <c r="I18345" s="12" t="s">
        <v>168</v>
      </c>
      <c r="J18345" s="10" t="s">
        <v>40</v>
      </c>
      <c r="K18345" s="13" t="s">
        <v>15286</v>
      </c>
      <c r="L18345" s="13" t="s">
        <v>1</v>
      </c>
      <c r="M18345" s="14">
        <v>2.6</v>
      </c>
      <c r="N18345" s="14">
        <v>2.6</v>
      </c>
      <c r="O18345" s="14">
        <v>2.6</v>
      </c>
      <c r="P18345" s="10" t="s">
        <v>360</v>
      </c>
      <c r="Q18345" s="12" t="s">
        <v>361</v>
      </c>
      <c r="R18345" s="12" t="s">
        <v>362</v>
      </c>
      <c r="S18345" s="12">
        <v>8</v>
      </c>
      <c r="T18345" s="12">
        <v>2016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3.2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41.69</v>
      </c>
      <c r="AG18345" s="15">
        <v>-86.12</v>
      </c>
    </row>
    <row r="18346" spans="1:33" x14ac:dyDescent="0.3">
      <c r="A18346" s="9">
        <v>7140</v>
      </c>
      <c r="B18346" s="10" t="s">
        <v>1034</v>
      </c>
      <c r="C18346" s="9">
        <v>59862</v>
      </c>
      <c r="D18346" s="10" t="s">
        <v>15287</v>
      </c>
      <c r="E18346" s="11" t="s">
        <v>37</v>
      </c>
      <c r="F18346" s="11" t="s">
        <v>37</v>
      </c>
      <c r="G18346" s="12" t="s">
        <v>1036</v>
      </c>
      <c r="H18346" s="12" t="s">
        <v>15288</v>
      </c>
      <c r="I18346" s="12" t="s">
        <v>61</v>
      </c>
      <c r="J18346" s="10" t="s">
        <v>40</v>
      </c>
      <c r="K18346" s="13" t="s">
        <v>41</v>
      </c>
      <c r="L18346" s="13" t="s">
        <v>1</v>
      </c>
      <c r="M18346" s="14">
        <v>30</v>
      </c>
      <c r="N18346" s="14">
        <v>30</v>
      </c>
      <c r="O18346" s="14">
        <v>30</v>
      </c>
      <c r="P18346" s="10" t="s">
        <v>360</v>
      </c>
      <c r="Q18346" s="12" t="s">
        <v>361</v>
      </c>
      <c r="R18346" s="12" t="s">
        <v>362</v>
      </c>
      <c r="S18346" s="12">
        <v>12</v>
      </c>
      <c r="T18346" s="12">
        <v>2015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41.5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2.352369000000003</v>
      </c>
      <c r="AG18346" s="15">
        <v>-84.968819999999994</v>
      </c>
    </row>
    <row r="18347" spans="1:33" x14ac:dyDescent="0.3">
      <c r="A18347" s="9">
        <v>7140</v>
      </c>
      <c r="B18347" s="10" t="s">
        <v>1034</v>
      </c>
      <c r="C18347" s="9">
        <v>59863</v>
      </c>
      <c r="D18347" s="10" t="s">
        <v>15289</v>
      </c>
      <c r="E18347" s="11" t="s">
        <v>37</v>
      </c>
      <c r="F18347" s="11" t="s">
        <v>37</v>
      </c>
      <c r="G18347" s="12" t="s">
        <v>1036</v>
      </c>
      <c r="H18347" s="12" t="s">
        <v>2801</v>
      </c>
      <c r="I18347" s="12" t="s">
        <v>61</v>
      </c>
      <c r="J18347" s="10" t="s">
        <v>40</v>
      </c>
      <c r="K18347" s="13" t="s">
        <v>41</v>
      </c>
      <c r="L18347" s="13" t="s">
        <v>1</v>
      </c>
      <c r="M18347" s="14">
        <v>30</v>
      </c>
      <c r="N18347" s="14">
        <v>30</v>
      </c>
      <c r="O18347" s="14">
        <v>30</v>
      </c>
      <c r="P18347" s="10" t="s">
        <v>360</v>
      </c>
      <c r="Q18347" s="12" t="s">
        <v>361</v>
      </c>
      <c r="R18347" s="12" t="s">
        <v>362</v>
      </c>
      <c r="S18347" s="12">
        <v>10</v>
      </c>
      <c r="T18347" s="12">
        <v>2016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>
        <v>42.5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3.386625000000002</v>
      </c>
      <c r="AG18347" s="15">
        <v>-82.140119999999996</v>
      </c>
    </row>
    <row r="18348" spans="1:33" x14ac:dyDescent="0.3">
      <c r="A18348" s="9">
        <v>7140</v>
      </c>
      <c r="B18348" s="10" t="s">
        <v>1034</v>
      </c>
      <c r="C18348" s="9">
        <v>59864</v>
      </c>
      <c r="D18348" s="10" t="s">
        <v>15290</v>
      </c>
      <c r="E18348" s="11" t="s">
        <v>37</v>
      </c>
      <c r="F18348" s="11" t="s">
        <v>37</v>
      </c>
      <c r="G18348" s="12" t="s">
        <v>1036</v>
      </c>
      <c r="H18348" s="12" t="s">
        <v>2427</v>
      </c>
      <c r="I18348" s="12" t="s">
        <v>61</v>
      </c>
      <c r="J18348" s="10" t="s">
        <v>40</v>
      </c>
      <c r="K18348" s="13" t="s">
        <v>41</v>
      </c>
      <c r="L18348" s="13" t="s">
        <v>1</v>
      </c>
      <c r="M18348" s="14">
        <v>30</v>
      </c>
      <c r="N18348" s="14">
        <v>30.2</v>
      </c>
      <c r="O18348" s="14">
        <v>30.2</v>
      </c>
      <c r="P18348" s="10" t="s">
        <v>360</v>
      </c>
      <c r="Q18348" s="12" t="s">
        <v>361</v>
      </c>
      <c r="R18348" s="12" t="s">
        <v>362</v>
      </c>
      <c r="S18348" s="12">
        <v>12</v>
      </c>
      <c r="T18348" s="12">
        <v>2016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41.5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30.827627</v>
      </c>
      <c r="AG18348" s="15">
        <v>-81.556240000000003</v>
      </c>
    </row>
    <row r="18349" spans="1:33" x14ac:dyDescent="0.3">
      <c r="A18349" s="9">
        <v>7140</v>
      </c>
      <c r="B18349" s="10" t="s">
        <v>1034</v>
      </c>
      <c r="C18349" s="9">
        <v>59865</v>
      </c>
      <c r="D18349" s="10" t="s">
        <v>15291</v>
      </c>
      <c r="E18349" s="11" t="s">
        <v>37</v>
      </c>
      <c r="F18349" s="11" t="s">
        <v>37</v>
      </c>
      <c r="G18349" s="12" t="s">
        <v>1036</v>
      </c>
      <c r="H18349" s="12" t="s">
        <v>7397</v>
      </c>
      <c r="I18349" s="12" t="s">
        <v>61</v>
      </c>
      <c r="J18349" s="10" t="s">
        <v>40</v>
      </c>
      <c r="K18349" s="13" t="s">
        <v>41</v>
      </c>
      <c r="L18349" s="13" t="s">
        <v>1</v>
      </c>
      <c r="M18349" s="14">
        <v>30</v>
      </c>
      <c r="N18349" s="14">
        <v>30</v>
      </c>
      <c r="O18349" s="14">
        <v>30</v>
      </c>
      <c r="P18349" s="10" t="s">
        <v>360</v>
      </c>
      <c r="Q18349" s="12" t="s">
        <v>361</v>
      </c>
      <c r="R18349" s="12" t="s">
        <v>362</v>
      </c>
      <c r="S18349" s="12">
        <v>10</v>
      </c>
      <c r="T18349" s="12">
        <v>2016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43.5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1.90474</v>
      </c>
      <c r="AG18349" s="15">
        <v>-81.595370000000003</v>
      </c>
    </row>
    <row r="18350" spans="1:33" x14ac:dyDescent="0.3">
      <c r="A18350" s="9">
        <v>59653</v>
      </c>
      <c r="B18350" s="10" t="s">
        <v>15292</v>
      </c>
      <c r="C18350" s="9">
        <v>59866</v>
      </c>
      <c r="D18350" s="10" t="s">
        <v>15292</v>
      </c>
      <c r="E18350" s="11" t="s">
        <v>37</v>
      </c>
      <c r="F18350" s="11" t="s">
        <v>37</v>
      </c>
      <c r="G18350" s="12" t="s">
        <v>873</v>
      </c>
      <c r="H18350" s="12" t="s">
        <v>2000</v>
      </c>
      <c r="I18350" s="12" t="s">
        <v>852</v>
      </c>
      <c r="J18350" s="10" t="s">
        <v>139</v>
      </c>
      <c r="K18350" s="13" t="s">
        <v>14496</v>
      </c>
      <c r="L18350" s="13" t="s">
        <v>1</v>
      </c>
      <c r="M18350" s="14">
        <v>2.5</v>
      </c>
      <c r="N18350" s="14">
        <v>2.5</v>
      </c>
      <c r="O18350" s="14">
        <v>2.5</v>
      </c>
      <c r="P18350" s="10" t="s">
        <v>360</v>
      </c>
      <c r="Q18350" s="12" t="s">
        <v>361</v>
      </c>
      <c r="R18350" s="12" t="s">
        <v>362</v>
      </c>
      <c r="S18350" s="12">
        <v>12</v>
      </c>
      <c r="T18350" s="12">
        <v>2013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>
        <v>2.6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42.187176000000001</v>
      </c>
      <c r="AG18350" s="15">
        <v>-72.365579999999994</v>
      </c>
    </row>
    <row r="18351" spans="1:33" x14ac:dyDescent="0.3">
      <c r="A18351" s="9">
        <v>59648</v>
      </c>
      <c r="B18351" s="10" t="s">
        <v>15293</v>
      </c>
      <c r="C18351" s="9">
        <v>59867</v>
      </c>
      <c r="D18351" s="10" t="s">
        <v>15293</v>
      </c>
      <c r="E18351" s="11" t="s">
        <v>37</v>
      </c>
      <c r="F18351" s="11" t="s">
        <v>37</v>
      </c>
      <c r="G18351" s="12" t="s">
        <v>340</v>
      </c>
      <c r="H18351" s="12" t="s">
        <v>996</v>
      </c>
      <c r="I18351" s="12" t="s">
        <v>997</v>
      </c>
      <c r="J18351" s="10" t="s">
        <v>139</v>
      </c>
      <c r="K18351" s="13" t="s">
        <v>15294</v>
      </c>
      <c r="L18351" s="13" t="s">
        <v>1</v>
      </c>
      <c r="M18351" s="14">
        <v>1.9</v>
      </c>
      <c r="N18351" s="14">
        <v>1.9</v>
      </c>
      <c r="O18351" s="14">
        <v>1.9</v>
      </c>
      <c r="P18351" s="10" t="s">
        <v>360</v>
      </c>
      <c r="Q18351" s="12" t="s">
        <v>361</v>
      </c>
      <c r="R18351" s="12" t="s">
        <v>362</v>
      </c>
      <c r="S18351" s="12">
        <v>9</v>
      </c>
      <c r="T18351" s="12">
        <v>2015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>
        <v>2.2000000000000002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28.047899999999998</v>
      </c>
      <c r="AG18351" s="15">
        <v>-82.685299999999998</v>
      </c>
    </row>
    <row r="18352" spans="1:33" x14ac:dyDescent="0.3">
      <c r="A18352" s="9">
        <v>61230</v>
      </c>
      <c r="B18352" s="10" t="s">
        <v>11043</v>
      </c>
      <c r="C18352" s="9">
        <v>59868</v>
      </c>
      <c r="D18352" s="10" t="s">
        <v>15295</v>
      </c>
      <c r="E18352" s="11" t="s">
        <v>37</v>
      </c>
      <c r="F18352" s="11" t="s">
        <v>37</v>
      </c>
      <c r="G18352" s="12" t="s">
        <v>80</v>
      </c>
      <c r="H18352" s="12" t="s">
        <v>618</v>
      </c>
      <c r="I18352" s="12" t="s">
        <v>138</v>
      </c>
      <c r="J18352" s="10" t="s">
        <v>139</v>
      </c>
      <c r="K18352" s="13" t="s">
        <v>11144</v>
      </c>
      <c r="L18352" s="13" t="s">
        <v>1</v>
      </c>
      <c r="M18352" s="14">
        <v>20</v>
      </c>
      <c r="N18352" s="14">
        <v>20</v>
      </c>
      <c r="O18352" s="14">
        <v>20</v>
      </c>
      <c r="P18352" s="10" t="s">
        <v>360</v>
      </c>
      <c r="Q18352" s="12" t="s">
        <v>361</v>
      </c>
      <c r="R18352" s="12" t="s">
        <v>362</v>
      </c>
      <c r="S18352" s="12">
        <v>4</v>
      </c>
      <c r="T18352" s="12">
        <v>2016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>
        <v>25.3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4.819000000000003</v>
      </c>
      <c r="AG18352" s="15">
        <v>-118.432</v>
      </c>
    </row>
    <row r="18353" spans="1:33" x14ac:dyDescent="0.3">
      <c r="A18353" s="9">
        <v>65902</v>
      </c>
      <c r="B18353" s="10" t="s">
        <v>15296</v>
      </c>
      <c r="C18353" s="9">
        <v>59870</v>
      </c>
      <c r="D18353" s="10" t="s">
        <v>15297</v>
      </c>
      <c r="E18353" s="11" t="s">
        <v>37</v>
      </c>
      <c r="F18353" s="11" t="s">
        <v>37</v>
      </c>
      <c r="G18353" s="12" t="s">
        <v>80</v>
      </c>
      <c r="H18353" s="12" t="s">
        <v>281</v>
      </c>
      <c r="I18353" s="12" t="s">
        <v>138</v>
      </c>
      <c r="J18353" s="10" t="s">
        <v>139</v>
      </c>
      <c r="K18353" s="13" t="s">
        <v>11144</v>
      </c>
      <c r="L18353" s="13" t="s">
        <v>1</v>
      </c>
      <c r="M18353" s="14">
        <v>40</v>
      </c>
      <c r="N18353" s="14">
        <v>40</v>
      </c>
      <c r="O18353" s="14">
        <v>40</v>
      </c>
      <c r="P18353" s="10" t="s">
        <v>360</v>
      </c>
      <c r="Q18353" s="12" t="s">
        <v>361</v>
      </c>
      <c r="R18353" s="12" t="s">
        <v>362</v>
      </c>
      <c r="S18353" s="12">
        <v>12</v>
      </c>
      <c r="T18353" s="12">
        <v>2020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53.6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36.716000000000001</v>
      </c>
      <c r="AG18353" s="15">
        <v>-120.41500000000001</v>
      </c>
    </row>
    <row r="18354" spans="1:33" x14ac:dyDescent="0.3">
      <c r="A18354" s="9">
        <v>59660</v>
      </c>
      <c r="B18354" s="10" t="s">
        <v>15298</v>
      </c>
      <c r="C18354" s="9">
        <v>59872</v>
      </c>
      <c r="D18354" s="10" t="s">
        <v>15299</v>
      </c>
      <c r="E18354" s="11" t="s">
        <v>37</v>
      </c>
      <c r="F18354" s="11" t="s">
        <v>37</v>
      </c>
      <c r="G18354" s="12" t="s">
        <v>80</v>
      </c>
      <c r="H18354" s="12" t="s">
        <v>6079</v>
      </c>
      <c r="I18354" s="12" t="s">
        <v>138</v>
      </c>
      <c r="J18354" s="10" t="s">
        <v>213</v>
      </c>
      <c r="K18354" s="13" t="s">
        <v>15300</v>
      </c>
      <c r="L18354" s="13" t="s">
        <v>1</v>
      </c>
      <c r="M18354" s="14">
        <v>13</v>
      </c>
      <c r="N18354" s="14">
        <v>13</v>
      </c>
      <c r="O18354" s="14">
        <v>13</v>
      </c>
      <c r="P18354" s="10" t="s">
        <v>360</v>
      </c>
      <c r="Q18354" s="12" t="s">
        <v>361</v>
      </c>
      <c r="R18354" s="12" t="s">
        <v>362</v>
      </c>
      <c r="S18354" s="12">
        <v>3</v>
      </c>
      <c r="T18354" s="12">
        <v>2015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16.3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8.549999999999997</v>
      </c>
      <c r="AG18354" s="15">
        <v>-121.75</v>
      </c>
    </row>
    <row r="18355" spans="1:33" x14ac:dyDescent="0.3">
      <c r="A18355" s="9">
        <v>59286</v>
      </c>
      <c r="B18355" s="10" t="s">
        <v>13597</v>
      </c>
      <c r="C18355" s="9">
        <v>59873</v>
      </c>
      <c r="D18355" s="10" t="s">
        <v>15301</v>
      </c>
      <c r="E18355" s="11" t="s">
        <v>37</v>
      </c>
      <c r="F18355" s="11" t="s">
        <v>37</v>
      </c>
      <c r="G18355" s="12" t="s">
        <v>873</v>
      </c>
      <c r="H18355" s="12" t="s">
        <v>895</v>
      </c>
      <c r="I18355" s="12" t="s">
        <v>852</v>
      </c>
      <c r="J18355" s="10" t="s">
        <v>139</v>
      </c>
      <c r="K18355" s="13" t="s">
        <v>362</v>
      </c>
      <c r="L18355" s="13" t="s">
        <v>1</v>
      </c>
      <c r="M18355" s="14">
        <v>1.3</v>
      </c>
      <c r="N18355" s="14">
        <v>1.3</v>
      </c>
      <c r="O18355" s="14">
        <v>1.3</v>
      </c>
      <c r="P18355" s="10" t="s">
        <v>360</v>
      </c>
      <c r="Q18355" s="12" t="s">
        <v>361</v>
      </c>
      <c r="R18355" s="12" t="s">
        <v>362</v>
      </c>
      <c r="S18355" s="12">
        <v>12</v>
      </c>
      <c r="T18355" s="12">
        <v>2013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1.5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42.627147000000001</v>
      </c>
      <c r="AG18355" s="15">
        <v>-71.353369999999998</v>
      </c>
    </row>
    <row r="18356" spans="1:33" x14ac:dyDescent="0.3">
      <c r="A18356" s="9">
        <v>60453</v>
      </c>
      <c r="B18356" s="10" t="s">
        <v>10498</v>
      </c>
      <c r="C18356" s="9">
        <v>59874</v>
      </c>
      <c r="D18356" s="10" t="s">
        <v>15302</v>
      </c>
      <c r="E18356" s="11" t="s">
        <v>37</v>
      </c>
      <c r="F18356" s="11" t="s">
        <v>37</v>
      </c>
      <c r="G18356" s="12" t="s">
        <v>1036</v>
      </c>
      <c r="H18356" s="12" t="s">
        <v>15303</v>
      </c>
      <c r="I18356" s="12" t="s">
        <v>1157</v>
      </c>
      <c r="J18356" s="10" t="s">
        <v>139</v>
      </c>
      <c r="K18356" s="13" t="s">
        <v>4243</v>
      </c>
      <c r="L18356" s="13" t="s">
        <v>1</v>
      </c>
      <c r="M18356" s="14">
        <v>20</v>
      </c>
      <c r="N18356" s="14">
        <v>20</v>
      </c>
      <c r="O18356" s="14">
        <v>20</v>
      </c>
      <c r="P18356" s="10" t="s">
        <v>360</v>
      </c>
      <c r="Q18356" s="12" t="s">
        <v>361</v>
      </c>
      <c r="R18356" s="12" t="s">
        <v>362</v>
      </c>
      <c r="S18356" s="12">
        <v>12</v>
      </c>
      <c r="T18356" s="12">
        <v>2015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>
        <v>33.4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2.638033999999998</v>
      </c>
      <c r="AG18356" s="15">
        <v>-83.378919999999994</v>
      </c>
    </row>
    <row r="18357" spans="1:33" x14ac:dyDescent="0.3">
      <c r="A18357" s="9">
        <v>59973</v>
      </c>
      <c r="B18357" s="10" t="s">
        <v>15304</v>
      </c>
      <c r="C18357" s="9">
        <v>59875</v>
      </c>
      <c r="D18357" s="10" t="s">
        <v>15304</v>
      </c>
      <c r="E18357" s="11" t="s">
        <v>37</v>
      </c>
      <c r="F18357" s="11" t="s">
        <v>37</v>
      </c>
      <c r="G18357" s="12" t="s">
        <v>132</v>
      </c>
      <c r="H18357" s="12" t="s">
        <v>1577</v>
      </c>
      <c r="I18357" s="12" t="s">
        <v>134</v>
      </c>
      <c r="J18357" s="10" t="s">
        <v>139</v>
      </c>
      <c r="K18357" s="13" t="s">
        <v>4243</v>
      </c>
      <c r="L18357" s="13" t="s">
        <v>1</v>
      </c>
      <c r="M18357" s="14">
        <v>62.3</v>
      </c>
      <c r="N18357" s="14">
        <v>62.3</v>
      </c>
      <c r="O18357" s="14">
        <v>62.3</v>
      </c>
      <c r="P18357" s="10" t="s">
        <v>360</v>
      </c>
      <c r="Q18357" s="12" t="s">
        <v>361</v>
      </c>
      <c r="R18357" s="12" t="s">
        <v>362</v>
      </c>
      <c r="S18357" s="12">
        <v>1</v>
      </c>
      <c r="T18357" s="12">
        <v>2017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93.4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44.475313999999997</v>
      </c>
      <c r="AG18357" s="15">
        <v>-95.66901</v>
      </c>
    </row>
    <row r="18358" spans="1:33" x14ac:dyDescent="0.3">
      <c r="A18358" s="9">
        <v>7140</v>
      </c>
      <c r="B18358" s="10" t="s">
        <v>1034</v>
      </c>
      <c r="C18358" s="9">
        <v>59876</v>
      </c>
      <c r="D18358" s="10" t="s">
        <v>15305</v>
      </c>
      <c r="E18358" s="11" t="s">
        <v>37</v>
      </c>
      <c r="F18358" s="11" t="s">
        <v>37</v>
      </c>
      <c r="G18358" s="12" t="s">
        <v>1036</v>
      </c>
      <c r="H18358" s="12" t="s">
        <v>1108</v>
      </c>
      <c r="I18358" s="12" t="s">
        <v>61</v>
      </c>
      <c r="J18358" s="10" t="s">
        <v>40</v>
      </c>
      <c r="K18358" s="13" t="s">
        <v>41</v>
      </c>
      <c r="L18358" s="13" t="s">
        <v>1</v>
      </c>
      <c r="M18358" s="14">
        <v>31</v>
      </c>
      <c r="N18358" s="14">
        <v>31.2</v>
      </c>
      <c r="O18358" s="14">
        <v>31.2</v>
      </c>
      <c r="P18358" s="10" t="s">
        <v>360</v>
      </c>
      <c r="Q18358" s="12" t="s">
        <v>361</v>
      </c>
      <c r="R18358" s="12" t="s">
        <v>362</v>
      </c>
      <c r="S18358" s="12">
        <v>2</v>
      </c>
      <c r="T18358" s="12">
        <v>2018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43.2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1.560728999999998</v>
      </c>
      <c r="AG18358" s="15">
        <v>-84.093260000000001</v>
      </c>
    </row>
    <row r="18359" spans="1:33" x14ac:dyDescent="0.3">
      <c r="A18359" s="9">
        <v>59662</v>
      </c>
      <c r="B18359" s="10" t="s">
        <v>15306</v>
      </c>
      <c r="C18359" s="9">
        <v>59877</v>
      </c>
      <c r="D18359" s="10" t="s">
        <v>15307</v>
      </c>
      <c r="E18359" s="11" t="s">
        <v>37</v>
      </c>
      <c r="F18359" s="11" t="s">
        <v>37</v>
      </c>
      <c r="G18359" s="12" t="s">
        <v>80</v>
      </c>
      <c r="H18359" s="12" t="s">
        <v>781</v>
      </c>
      <c r="I18359" s="12" t="s">
        <v>138</v>
      </c>
      <c r="J18359" s="10" t="s">
        <v>2234</v>
      </c>
      <c r="K18359" s="13" t="s">
        <v>15308</v>
      </c>
      <c r="L18359" s="13" t="s">
        <v>1</v>
      </c>
      <c r="M18359" s="14">
        <v>1.4</v>
      </c>
      <c r="N18359" s="14">
        <v>1.4</v>
      </c>
      <c r="O18359" s="14">
        <v>1.4</v>
      </c>
      <c r="P18359" s="10" t="s">
        <v>5361</v>
      </c>
      <c r="Q18359" s="12" t="s">
        <v>5362</v>
      </c>
      <c r="R18359" s="12" t="s">
        <v>7108</v>
      </c>
      <c r="S18359" s="12">
        <v>8</v>
      </c>
      <c r="T18359" s="12">
        <v>2016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 t="s">
        <v>45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3.9617</v>
      </c>
      <c r="AG18359" s="15">
        <v>-117.4559</v>
      </c>
    </row>
    <row r="18360" spans="1:33" x14ac:dyDescent="0.3">
      <c r="A18360" s="9">
        <v>61785</v>
      </c>
      <c r="B18360" s="10" t="s">
        <v>15217</v>
      </c>
      <c r="C18360" s="9">
        <v>59878</v>
      </c>
      <c r="D18360" s="10" t="s">
        <v>15309</v>
      </c>
      <c r="E18360" s="11" t="s">
        <v>37</v>
      </c>
      <c r="F18360" s="11" t="s">
        <v>37</v>
      </c>
      <c r="G18360" s="12" t="s">
        <v>80</v>
      </c>
      <c r="H18360" s="12" t="s">
        <v>618</v>
      </c>
      <c r="I18360" s="12" t="s">
        <v>138</v>
      </c>
      <c r="J18360" s="10" t="s">
        <v>139</v>
      </c>
      <c r="K18360" s="13" t="s">
        <v>11144</v>
      </c>
      <c r="L18360" s="13" t="s">
        <v>1</v>
      </c>
      <c r="M18360" s="14">
        <v>20</v>
      </c>
      <c r="N18360" s="14">
        <v>20</v>
      </c>
      <c r="O18360" s="14">
        <v>20</v>
      </c>
      <c r="P18360" s="10" t="s">
        <v>360</v>
      </c>
      <c r="Q18360" s="12" t="s">
        <v>361</v>
      </c>
      <c r="R18360" s="12" t="s">
        <v>362</v>
      </c>
      <c r="S18360" s="12">
        <v>12</v>
      </c>
      <c r="T18360" s="12">
        <v>2019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25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5.0199</v>
      </c>
      <c r="AG18360" s="15">
        <v>-118.28789999999999</v>
      </c>
    </row>
    <row r="18361" spans="1:33" x14ac:dyDescent="0.3">
      <c r="A18361" s="9">
        <v>61943</v>
      </c>
      <c r="B18361" s="10" t="s">
        <v>15310</v>
      </c>
      <c r="C18361" s="9">
        <v>59879</v>
      </c>
      <c r="D18361" s="10" t="s">
        <v>15311</v>
      </c>
      <c r="E18361" s="11" t="s">
        <v>37</v>
      </c>
      <c r="F18361" s="11" t="s">
        <v>37</v>
      </c>
      <c r="G18361" s="12" t="s">
        <v>80</v>
      </c>
      <c r="H18361" s="12" t="s">
        <v>618</v>
      </c>
      <c r="I18361" s="12" t="s">
        <v>138</v>
      </c>
      <c r="J18361" s="10" t="s">
        <v>139</v>
      </c>
      <c r="K18361" s="13" t="s">
        <v>11144</v>
      </c>
      <c r="L18361" s="13" t="s">
        <v>1</v>
      </c>
      <c r="M18361" s="14">
        <v>151.1</v>
      </c>
      <c r="N18361" s="14">
        <v>151.1</v>
      </c>
      <c r="O18361" s="14">
        <v>151.1</v>
      </c>
      <c r="P18361" s="10" t="s">
        <v>360</v>
      </c>
      <c r="Q18361" s="12" t="s">
        <v>361</v>
      </c>
      <c r="R18361" s="12" t="s">
        <v>362</v>
      </c>
      <c r="S18361" s="12">
        <v>6</v>
      </c>
      <c r="T18361" s="12">
        <v>2019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>
        <v>182.5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4.862000000000002</v>
      </c>
      <c r="AG18361" s="15">
        <v>-118.38</v>
      </c>
    </row>
    <row r="18362" spans="1:33" x14ac:dyDescent="0.3">
      <c r="A18362" s="9">
        <v>62710</v>
      </c>
      <c r="B18362" s="10" t="s">
        <v>15312</v>
      </c>
      <c r="C18362" s="9">
        <v>59880</v>
      </c>
      <c r="D18362" s="10" t="s">
        <v>15313</v>
      </c>
      <c r="E18362" s="11" t="s">
        <v>37</v>
      </c>
      <c r="F18362" s="11" t="s">
        <v>37</v>
      </c>
      <c r="G18362" s="12" t="s">
        <v>237</v>
      </c>
      <c r="H18362" s="12" t="s">
        <v>2861</v>
      </c>
      <c r="I18362" s="12" t="s">
        <v>239</v>
      </c>
      <c r="J18362" s="10" t="s">
        <v>139</v>
      </c>
      <c r="K18362" s="13" t="s">
        <v>15314</v>
      </c>
      <c r="L18362" s="13" t="s">
        <v>1</v>
      </c>
      <c r="M18362" s="14">
        <v>2</v>
      </c>
      <c r="N18362" s="14">
        <v>2</v>
      </c>
      <c r="O18362" s="14">
        <v>2</v>
      </c>
      <c r="P18362" s="10" t="s">
        <v>360</v>
      </c>
      <c r="Q18362" s="12" t="s">
        <v>361</v>
      </c>
      <c r="R18362" s="12" t="s">
        <v>362</v>
      </c>
      <c r="S18362" s="12">
        <v>2</v>
      </c>
      <c r="T18362" s="12">
        <v>2019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3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40.868293999999999</v>
      </c>
      <c r="AG18362" s="15">
        <v>-73.249279999999999</v>
      </c>
    </row>
    <row r="18363" spans="1:33" x14ac:dyDescent="0.3">
      <c r="A18363" s="9">
        <v>62710</v>
      </c>
      <c r="B18363" s="10" t="s">
        <v>15312</v>
      </c>
      <c r="C18363" s="9">
        <v>59881</v>
      </c>
      <c r="D18363" s="10" t="s">
        <v>15315</v>
      </c>
      <c r="E18363" s="11" t="s">
        <v>37</v>
      </c>
      <c r="F18363" s="11" t="s">
        <v>37</v>
      </c>
      <c r="G18363" s="12" t="s">
        <v>237</v>
      </c>
      <c r="H18363" s="12" t="s">
        <v>2861</v>
      </c>
      <c r="I18363" s="12" t="s">
        <v>239</v>
      </c>
      <c r="J18363" s="10" t="s">
        <v>139</v>
      </c>
      <c r="K18363" s="13" t="s">
        <v>15316</v>
      </c>
      <c r="L18363" s="13" t="s">
        <v>1</v>
      </c>
      <c r="M18363" s="14">
        <v>2</v>
      </c>
      <c r="N18363" s="14">
        <v>2</v>
      </c>
      <c r="O18363" s="14">
        <v>2</v>
      </c>
      <c r="P18363" s="10" t="s">
        <v>360</v>
      </c>
      <c r="Q18363" s="12" t="s">
        <v>361</v>
      </c>
      <c r="R18363" s="12" t="s">
        <v>362</v>
      </c>
      <c r="S18363" s="12">
        <v>2</v>
      </c>
      <c r="T18363" s="12">
        <v>2019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>
        <v>3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40.868293999999999</v>
      </c>
      <c r="AG18363" s="15">
        <v>-73.249279999999999</v>
      </c>
    </row>
    <row r="18364" spans="1:33" x14ac:dyDescent="0.3">
      <c r="A18364" s="9">
        <v>6035</v>
      </c>
      <c r="B18364" s="10" t="s">
        <v>1965</v>
      </c>
      <c r="C18364" s="9">
        <v>59882</v>
      </c>
      <c r="D18364" s="10" t="s">
        <v>15317</v>
      </c>
      <c r="E18364" s="11" t="s">
        <v>37</v>
      </c>
      <c r="F18364" s="11" t="s">
        <v>37</v>
      </c>
      <c r="G18364" s="12" t="s">
        <v>873</v>
      </c>
      <c r="H18364" s="12" t="s">
        <v>1973</v>
      </c>
      <c r="I18364" s="12" t="s">
        <v>852</v>
      </c>
      <c r="J18364" s="10" t="s">
        <v>139</v>
      </c>
      <c r="K18364" s="13" t="s">
        <v>70</v>
      </c>
      <c r="L18364" s="13" t="s">
        <v>1</v>
      </c>
      <c r="M18364" s="14">
        <v>131.80000000000001</v>
      </c>
      <c r="N18364" s="14">
        <v>82.8</v>
      </c>
      <c r="O18364" s="14">
        <v>103.5</v>
      </c>
      <c r="P18364" s="10" t="s">
        <v>95</v>
      </c>
      <c r="Q18364" s="12" t="s">
        <v>68</v>
      </c>
      <c r="R18364" s="12" t="s">
        <v>96</v>
      </c>
      <c r="S18364" s="12">
        <v>3</v>
      </c>
      <c r="T18364" s="12">
        <v>2019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 t="s">
        <v>45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42.137217999999997</v>
      </c>
      <c r="AG18364" s="15">
        <v>-71.444699999999997</v>
      </c>
    </row>
    <row r="18365" spans="1:33" x14ac:dyDescent="0.3">
      <c r="A18365" s="9">
        <v>6035</v>
      </c>
      <c r="B18365" s="10" t="s">
        <v>1965</v>
      </c>
      <c r="C18365" s="9">
        <v>59882</v>
      </c>
      <c r="D18365" s="10" t="s">
        <v>15317</v>
      </c>
      <c r="E18365" s="11" t="s">
        <v>37</v>
      </c>
      <c r="F18365" s="11" t="s">
        <v>37</v>
      </c>
      <c r="G18365" s="12" t="s">
        <v>873</v>
      </c>
      <c r="H18365" s="12" t="s">
        <v>1973</v>
      </c>
      <c r="I18365" s="12" t="s">
        <v>852</v>
      </c>
      <c r="J18365" s="10" t="s">
        <v>139</v>
      </c>
      <c r="K18365" s="13" t="s">
        <v>73</v>
      </c>
      <c r="L18365" s="13" t="s">
        <v>1</v>
      </c>
      <c r="M18365" s="14">
        <v>131.80000000000001</v>
      </c>
      <c r="N18365" s="14">
        <v>98</v>
      </c>
      <c r="O18365" s="14">
        <v>103.5</v>
      </c>
      <c r="P18365" s="10" t="s">
        <v>95</v>
      </c>
      <c r="Q18365" s="12" t="s">
        <v>68</v>
      </c>
      <c r="R18365" s="12" t="s">
        <v>96</v>
      </c>
      <c r="S18365" s="12">
        <v>5</v>
      </c>
      <c r="T18365" s="12">
        <v>2019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 t="s">
        <v>45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42.137217999999997</v>
      </c>
      <c r="AG18365" s="15">
        <v>-71.444699999999997</v>
      </c>
    </row>
    <row r="18366" spans="1:33" x14ac:dyDescent="0.3">
      <c r="A18366" s="9">
        <v>59365</v>
      </c>
      <c r="B18366" s="10" t="s">
        <v>12017</v>
      </c>
      <c r="C18366" s="9">
        <v>59887</v>
      </c>
      <c r="D18366" s="10" t="s">
        <v>15318</v>
      </c>
      <c r="E18366" s="11" t="s">
        <v>37</v>
      </c>
      <c r="F18366" s="11" t="s">
        <v>37</v>
      </c>
      <c r="G18366" s="12" t="s">
        <v>1431</v>
      </c>
      <c r="H18366" s="12" t="s">
        <v>3370</v>
      </c>
      <c r="I18366" s="12" t="s">
        <v>1433</v>
      </c>
      <c r="J18366" s="10" t="s">
        <v>139</v>
      </c>
      <c r="K18366" s="13" t="s">
        <v>12019</v>
      </c>
      <c r="L18366" s="13" t="s">
        <v>1</v>
      </c>
      <c r="M18366" s="14">
        <v>15</v>
      </c>
      <c r="N18366" s="14">
        <v>15</v>
      </c>
      <c r="O18366" s="14">
        <v>15</v>
      </c>
      <c r="P18366" s="10" t="s">
        <v>360</v>
      </c>
      <c r="Q18366" s="12" t="s">
        <v>361</v>
      </c>
      <c r="R18366" s="12" t="s">
        <v>362</v>
      </c>
      <c r="S18366" s="12">
        <v>12</v>
      </c>
      <c r="T18366" s="12">
        <v>2015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20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35.456000000000003</v>
      </c>
      <c r="AG18366" s="15">
        <v>-77.134</v>
      </c>
    </row>
    <row r="18367" spans="1:33" x14ac:dyDescent="0.3">
      <c r="A18367" s="9">
        <v>64781</v>
      </c>
      <c r="B18367" s="10" t="s">
        <v>15319</v>
      </c>
      <c r="C18367" s="9">
        <v>59888</v>
      </c>
      <c r="D18367" s="10" t="s">
        <v>15320</v>
      </c>
      <c r="E18367" s="11" t="s">
        <v>37</v>
      </c>
      <c r="F18367" s="11" t="s">
        <v>37</v>
      </c>
      <c r="G18367" s="12" t="s">
        <v>286</v>
      </c>
      <c r="H18367" s="12" t="s">
        <v>1628</v>
      </c>
      <c r="I18367" s="12" t="s">
        <v>178</v>
      </c>
      <c r="J18367" s="10" t="s">
        <v>139</v>
      </c>
      <c r="K18367" s="13" t="s">
        <v>12019</v>
      </c>
      <c r="L18367" s="13" t="s">
        <v>1</v>
      </c>
      <c r="M18367" s="14">
        <v>178.2</v>
      </c>
      <c r="N18367" s="14">
        <v>178.2</v>
      </c>
      <c r="O18367" s="14">
        <v>178.2</v>
      </c>
      <c r="P18367" s="10" t="s">
        <v>52</v>
      </c>
      <c r="Q18367" s="12" t="s">
        <v>53</v>
      </c>
      <c r="R18367" s="12" t="s">
        <v>54</v>
      </c>
      <c r="S18367" s="12">
        <v>6</v>
      </c>
      <c r="T18367" s="12">
        <v>2017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 t="s">
        <v>45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7.4863</v>
      </c>
      <c r="AG18367" s="15">
        <v>-99.924700000000001</v>
      </c>
    </row>
    <row r="18368" spans="1:33" x14ac:dyDescent="0.3">
      <c r="A18368" s="9">
        <v>17650</v>
      </c>
      <c r="B18368" s="10" t="s">
        <v>4918</v>
      </c>
      <c r="C18368" s="9">
        <v>59891</v>
      </c>
      <c r="D18368" s="10" t="s">
        <v>15321</v>
      </c>
      <c r="E18368" s="11" t="s">
        <v>37</v>
      </c>
      <c r="F18368" s="11" t="s">
        <v>37</v>
      </c>
      <c r="G18368" s="12" t="s">
        <v>1036</v>
      </c>
      <c r="H18368" s="12" t="s">
        <v>1539</v>
      </c>
      <c r="I18368" s="12" t="s">
        <v>61</v>
      </c>
      <c r="J18368" s="10" t="s">
        <v>139</v>
      </c>
      <c r="K18368" s="13" t="s">
        <v>41</v>
      </c>
      <c r="L18368" s="13" t="s">
        <v>1</v>
      </c>
      <c r="M18368" s="14">
        <v>22</v>
      </c>
      <c r="N18368" s="14">
        <v>20</v>
      </c>
      <c r="O18368" s="14">
        <v>20</v>
      </c>
      <c r="P18368" s="10" t="s">
        <v>360</v>
      </c>
      <c r="Q18368" s="12" t="s">
        <v>361</v>
      </c>
      <c r="R18368" s="12" t="s">
        <v>362</v>
      </c>
      <c r="S18368" s="12">
        <v>2</v>
      </c>
      <c r="T18368" s="12">
        <v>2016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>
        <v>29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2.575541999999999</v>
      </c>
      <c r="AG18368" s="15">
        <v>-84.316550000000007</v>
      </c>
    </row>
    <row r="18369" spans="1:33" x14ac:dyDescent="0.3">
      <c r="A18369" s="9">
        <v>17650</v>
      </c>
      <c r="B18369" s="10" t="s">
        <v>4918</v>
      </c>
      <c r="C18369" s="9">
        <v>59894</v>
      </c>
      <c r="D18369" s="10" t="s">
        <v>15322</v>
      </c>
      <c r="E18369" s="11" t="s">
        <v>37</v>
      </c>
      <c r="F18369" s="11" t="s">
        <v>37</v>
      </c>
      <c r="G18369" s="12" t="s">
        <v>1036</v>
      </c>
      <c r="H18369" s="12" t="s">
        <v>1539</v>
      </c>
      <c r="I18369" s="12" t="s">
        <v>61</v>
      </c>
      <c r="J18369" s="10" t="s">
        <v>139</v>
      </c>
      <c r="K18369" s="13" t="s">
        <v>41</v>
      </c>
      <c r="L18369" s="13" t="s">
        <v>1</v>
      </c>
      <c r="M18369" s="14">
        <v>30.5</v>
      </c>
      <c r="N18369" s="14">
        <v>30</v>
      </c>
      <c r="O18369" s="14">
        <v>30</v>
      </c>
      <c r="P18369" s="10" t="s">
        <v>360</v>
      </c>
      <c r="Q18369" s="12" t="s">
        <v>361</v>
      </c>
      <c r="R18369" s="12" t="s">
        <v>362</v>
      </c>
      <c r="S18369" s="12">
        <v>3</v>
      </c>
      <c r="T18369" s="12">
        <v>2016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42.5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32.572875000000003</v>
      </c>
      <c r="AG18369" s="15">
        <v>-84.256780000000006</v>
      </c>
    </row>
    <row r="18370" spans="1:33" x14ac:dyDescent="0.3">
      <c r="A18370" s="9">
        <v>17650</v>
      </c>
      <c r="B18370" s="10" t="s">
        <v>4918</v>
      </c>
      <c r="C18370" s="9">
        <v>59896</v>
      </c>
      <c r="D18370" s="10" t="s">
        <v>15323</v>
      </c>
      <c r="E18370" s="11" t="s">
        <v>37</v>
      </c>
      <c r="F18370" s="11" t="s">
        <v>37</v>
      </c>
      <c r="G18370" s="12" t="s">
        <v>1036</v>
      </c>
      <c r="H18370" s="12" t="s">
        <v>1539</v>
      </c>
      <c r="I18370" s="12" t="s">
        <v>61</v>
      </c>
      <c r="J18370" s="10" t="s">
        <v>139</v>
      </c>
      <c r="K18370" s="13" t="s">
        <v>41</v>
      </c>
      <c r="L18370" s="13" t="s">
        <v>1</v>
      </c>
      <c r="M18370" s="14">
        <v>104</v>
      </c>
      <c r="N18370" s="14">
        <v>100</v>
      </c>
      <c r="O18370" s="14">
        <v>100</v>
      </c>
      <c r="P18370" s="10" t="s">
        <v>360</v>
      </c>
      <c r="Q18370" s="12" t="s">
        <v>361</v>
      </c>
      <c r="R18370" s="12" t="s">
        <v>362</v>
      </c>
      <c r="S18370" s="12">
        <v>12</v>
      </c>
      <c r="T18370" s="12">
        <v>2016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141.5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2.561943999999997</v>
      </c>
      <c r="AG18370" s="15">
        <v>-84.275829999999999</v>
      </c>
    </row>
    <row r="18371" spans="1:33" x14ac:dyDescent="0.3">
      <c r="A18371" s="9">
        <v>17650</v>
      </c>
      <c r="B18371" s="10" t="s">
        <v>4918</v>
      </c>
      <c r="C18371" s="9">
        <v>59897</v>
      </c>
      <c r="D18371" s="10" t="s">
        <v>15324</v>
      </c>
      <c r="E18371" s="11" t="s">
        <v>37</v>
      </c>
      <c r="F18371" s="11" t="s">
        <v>37</v>
      </c>
      <c r="G18371" s="12" t="s">
        <v>1036</v>
      </c>
      <c r="H18371" s="12" t="s">
        <v>1539</v>
      </c>
      <c r="I18371" s="12" t="s">
        <v>61</v>
      </c>
      <c r="J18371" s="10" t="s">
        <v>139</v>
      </c>
      <c r="K18371" s="13" t="s">
        <v>41</v>
      </c>
      <c r="L18371" s="13" t="s">
        <v>1</v>
      </c>
      <c r="M18371" s="14">
        <v>148</v>
      </c>
      <c r="N18371" s="14">
        <v>143</v>
      </c>
      <c r="O18371" s="14">
        <v>143</v>
      </c>
      <c r="P18371" s="10" t="s">
        <v>360</v>
      </c>
      <c r="Q18371" s="12" t="s">
        <v>361</v>
      </c>
      <c r="R18371" s="12" t="s">
        <v>362</v>
      </c>
      <c r="S18371" s="12">
        <v>11</v>
      </c>
      <c r="T18371" s="12">
        <v>2016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>
        <v>180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32.583055999999999</v>
      </c>
      <c r="AG18371" s="15">
        <v>-84.297219999999996</v>
      </c>
    </row>
    <row r="18372" spans="1:33" x14ac:dyDescent="0.3">
      <c r="A18372" s="9">
        <v>59672</v>
      </c>
      <c r="B18372" s="10" t="s">
        <v>15325</v>
      </c>
      <c r="C18372" s="9">
        <v>59898</v>
      </c>
      <c r="D18372" s="10" t="s">
        <v>15325</v>
      </c>
      <c r="E18372" s="11" t="s">
        <v>37</v>
      </c>
      <c r="F18372" s="11" t="s">
        <v>37</v>
      </c>
      <c r="G18372" s="12" t="s">
        <v>1431</v>
      </c>
      <c r="H18372" s="12" t="s">
        <v>3049</v>
      </c>
      <c r="I18372" s="12" t="s">
        <v>168</v>
      </c>
      <c r="J18372" s="10" t="s">
        <v>139</v>
      </c>
      <c r="K18372" s="13" t="s">
        <v>15326</v>
      </c>
      <c r="L18372" s="13" t="s">
        <v>1</v>
      </c>
      <c r="M18372" s="14">
        <v>3</v>
      </c>
      <c r="N18372" s="14">
        <v>3</v>
      </c>
      <c r="O18372" s="14">
        <v>3</v>
      </c>
      <c r="P18372" s="10" t="s">
        <v>360</v>
      </c>
      <c r="Q18372" s="12" t="s">
        <v>361</v>
      </c>
      <c r="R18372" s="12" t="s">
        <v>362</v>
      </c>
      <c r="S18372" s="12">
        <v>12</v>
      </c>
      <c r="T18372" s="12">
        <v>2014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4.2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6.124960999999999</v>
      </c>
      <c r="AG18372" s="15">
        <v>-77.409090000000006</v>
      </c>
    </row>
    <row r="18373" spans="1:33" x14ac:dyDescent="0.3">
      <c r="A18373" s="9">
        <v>59673</v>
      </c>
      <c r="B18373" s="10" t="s">
        <v>15327</v>
      </c>
      <c r="C18373" s="9">
        <v>59899</v>
      </c>
      <c r="D18373" s="10" t="s">
        <v>15328</v>
      </c>
      <c r="E18373" s="11" t="s">
        <v>37</v>
      </c>
      <c r="F18373" s="11" t="s">
        <v>37</v>
      </c>
      <c r="G18373" s="12" t="s">
        <v>1431</v>
      </c>
      <c r="H18373" s="12" t="s">
        <v>3370</v>
      </c>
      <c r="I18373" s="12" t="s">
        <v>1433</v>
      </c>
      <c r="J18373" s="10" t="s">
        <v>139</v>
      </c>
      <c r="K18373" s="13" t="s">
        <v>13339</v>
      </c>
      <c r="L18373" s="13" t="s">
        <v>1</v>
      </c>
      <c r="M18373" s="14">
        <v>5</v>
      </c>
      <c r="N18373" s="14">
        <v>5</v>
      </c>
      <c r="O18373" s="14">
        <v>5</v>
      </c>
      <c r="P18373" s="10" t="s">
        <v>360</v>
      </c>
      <c r="Q18373" s="12" t="s">
        <v>361</v>
      </c>
      <c r="R18373" s="12" t="s">
        <v>362</v>
      </c>
      <c r="S18373" s="12">
        <v>12</v>
      </c>
      <c r="T18373" s="12">
        <v>2014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7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5.482031999999997</v>
      </c>
      <c r="AG18373" s="15">
        <v>-77.113069999999993</v>
      </c>
    </row>
    <row r="18374" spans="1:33" x14ac:dyDescent="0.3">
      <c r="A18374" s="9">
        <v>56769</v>
      </c>
      <c r="B18374" s="10" t="s">
        <v>8711</v>
      </c>
      <c r="C18374" s="9">
        <v>59900</v>
      </c>
      <c r="D18374" s="10" t="s">
        <v>15329</v>
      </c>
      <c r="E18374" s="11" t="s">
        <v>37</v>
      </c>
      <c r="F18374" s="11" t="s">
        <v>37</v>
      </c>
      <c r="G18374" s="12" t="s">
        <v>80</v>
      </c>
      <c r="H18374" s="12" t="s">
        <v>2807</v>
      </c>
      <c r="I18374" s="12" t="s">
        <v>138</v>
      </c>
      <c r="J18374" s="10" t="s">
        <v>139</v>
      </c>
      <c r="K18374" s="13" t="s">
        <v>15330</v>
      </c>
      <c r="L18374" s="13" t="s">
        <v>1</v>
      </c>
      <c r="M18374" s="14">
        <v>20</v>
      </c>
      <c r="N18374" s="14">
        <v>20</v>
      </c>
      <c r="O18374" s="14">
        <v>20</v>
      </c>
      <c r="P18374" s="10" t="s">
        <v>360</v>
      </c>
      <c r="Q18374" s="12" t="s">
        <v>361</v>
      </c>
      <c r="R18374" s="12" t="s">
        <v>362</v>
      </c>
      <c r="S18374" s="12">
        <v>2</v>
      </c>
      <c r="T18374" s="12">
        <v>2016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28.3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6.150419999999997</v>
      </c>
      <c r="AG18374" s="15">
        <v>-119.58540000000001</v>
      </c>
    </row>
    <row r="18375" spans="1:33" x14ac:dyDescent="0.3">
      <c r="A18375" s="9">
        <v>59674</v>
      </c>
      <c r="B18375" s="10" t="s">
        <v>15331</v>
      </c>
      <c r="C18375" s="9">
        <v>59901</v>
      </c>
      <c r="D18375" s="10" t="s">
        <v>15331</v>
      </c>
      <c r="E18375" s="11" t="s">
        <v>37</v>
      </c>
      <c r="F18375" s="11" t="s">
        <v>37</v>
      </c>
      <c r="G18375" s="12" t="s">
        <v>1431</v>
      </c>
      <c r="H18375" s="12" t="s">
        <v>8209</v>
      </c>
      <c r="I18375" s="12" t="s">
        <v>1433</v>
      </c>
      <c r="J18375" s="10" t="s">
        <v>139</v>
      </c>
      <c r="K18375" s="13" t="s">
        <v>15332</v>
      </c>
      <c r="L18375" s="13" t="s">
        <v>1</v>
      </c>
      <c r="M18375" s="14">
        <v>5</v>
      </c>
      <c r="N18375" s="14">
        <v>5</v>
      </c>
      <c r="O18375" s="14">
        <v>5</v>
      </c>
      <c r="P18375" s="10" t="s">
        <v>360</v>
      </c>
      <c r="Q18375" s="12" t="s">
        <v>361</v>
      </c>
      <c r="R18375" s="12" t="s">
        <v>362</v>
      </c>
      <c r="S18375" s="12">
        <v>7</v>
      </c>
      <c r="T18375" s="12">
        <v>2015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>
        <v>7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35.093021</v>
      </c>
      <c r="AG18375" s="15">
        <v>-77.812669999999997</v>
      </c>
    </row>
    <row r="18376" spans="1:33" x14ac:dyDescent="0.3">
      <c r="A18376" s="9">
        <v>64782</v>
      </c>
      <c r="B18376" s="10" t="s">
        <v>15333</v>
      </c>
      <c r="C18376" s="9">
        <v>59902</v>
      </c>
      <c r="D18376" s="10" t="s">
        <v>15334</v>
      </c>
      <c r="E18376" s="11" t="s">
        <v>37</v>
      </c>
      <c r="F18376" s="11" t="s">
        <v>37</v>
      </c>
      <c r="G18376" s="12" t="s">
        <v>468</v>
      </c>
      <c r="H18376" s="12" t="s">
        <v>1327</v>
      </c>
      <c r="I18376" s="12" t="s">
        <v>134</v>
      </c>
      <c r="J18376" s="10" t="s">
        <v>139</v>
      </c>
      <c r="K18376" s="13" t="s">
        <v>12019</v>
      </c>
      <c r="L18376" s="13" t="s">
        <v>1</v>
      </c>
      <c r="M18376" s="14">
        <v>150</v>
      </c>
      <c r="N18376" s="14">
        <v>150</v>
      </c>
      <c r="O18376" s="14">
        <v>150</v>
      </c>
      <c r="P18376" s="10" t="s">
        <v>52</v>
      </c>
      <c r="Q18376" s="12" t="s">
        <v>53</v>
      </c>
      <c r="R18376" s="12" t="s">
        <v>54</v>
      </c>
      <c r="S18376" s="12">
        <v>3</v>
      </c>
      <c r="T18376" s="12">
        <v>2020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 t="s">
        <v>4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40.588568000000002</v>
      </c>
      <c r="AG18376" s="15">
        <v>-90.751829999999998</v>
      </c>
    </row>
    <row r="18377" spans="1:33" x14ac:dyDescent="0.3">
      <c r="A18377" s="9">
        <v>64799</v>
      </c>
      <c r="B18377" s="10" t="s">
        <v>15335</v>
      </c>
      <c r="C18377" s="9">
        <v>59903</v>
      </c>
      <c r="D18377" s="10" t="s">
        <v>15336</v>
      </c>
      <c r="E18377" s="11" t="s">
        <v>37</v>
      </c>
      <c r="F18377" s="11" t="s">
        <v>37</v>
      </c>
      <c r="G18377" s="12" t="s">
        <v>3062</v>
      </c>
      <c r="H18377" s="12" t="s">
        <v>7622</v>
      </c>
      <c r="I18377" s="12" t="s">
        <v>134</v>
      </c>
      <c r="J18377" s="10" t="s">
        <v>139</v>
      </c>
      <c r="K18377" s="13" t="s">
        <v>12019</v>
      </c>
      <c r="L18377" s="13" t="s">
        <v>1</v>
      </c>
      <c r="M18377" s="14">
        <v>100</v>
      </c>
      <c r="N18377" s="14">
        <v>100</v>
      </c>
      <c r="O18377" s="14">
        <v>100</v>
      </c>
      <c r="P18377" s="10" t="s">
        <v>52</v>
      </c>
      <c r="Q18377" s="12" t="s">
        <v>53</v>
      </c>
      <c r="R18377" s="12" t="s">
        <v>54</v>
      </c>
      <c r="S18377" s="12">
        <v>12</v>
      </c>
      <c r="T18377" s="12">
        <v>2018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 t="s">
        <v>45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47.861530999999999</v>
      </c>
      <c r="AG18377" s="15">
        <v>-100.9477</v>
      </c>
    </row>
    <row r="18378" spans="1:33" x14ac:dyDescent="0.3">
      <c r="A18378" s="9">
        <v>19876</v>
      </c>
      <c r="B18378" s="10" t="s">
        <v>3048</v>
      </c>
      <c r="C18378" s="9">
        <v>59904</v>
      </c>
      <c r="D18378" s="10" t="s">
        <v>15337</v>
      </c>
      <c r="E18378" s="11" t="s">
        <v>37</v>
      </c>
      <c r="F18378" s="11" t="s">
        <v>37</v>
      </c>
      <c r="G18378" s="12" t="s">
        <v>3639</v>
      </c>
      <c r="H18378" s="12" t="s">
        <v>7129</v>
      </c>
      <c r="I18378" s="12" t="s">
        <v>168</v>
      </c>
      <c r="J18378" s="10" t="s">
        <v>40</v>
      </c>
      <c r="K18378" s="13" t="s">
        <v>41</v>
      </c>
      <c r="L18378" s="13" t="s">
        <v>1</v>
      </c>
      <c r="M18378" s="14">
        <v>1</v>
      </c>
      <c r="N18378" s="14">
        <v>0.4</v>
      </c>
      <c r="O18378" s="14">
        <v>0.4</v>
      </c>
      <c r="P18378" s="10" t="s">
        <v>360</v>
      </c>
      <c r="Q18378" s="12" t="s">
        <v>361</v>
      </c>
      <c r="R18378" s="12" t="s">
        <v>362</v>
      </c>
      <c r="S18378" s="12">
        <v>4</v>
      </c>
      <c r="T18378" s="12">
        <v>2016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>
        <v>0.8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6.848104999999997</v>
      </c>
      <c r="AG18378" s="15">
        <v>-76.407139999999998</v>
      </c>
    </row>
    <row r="18379" spans="1:33" x14ac:dyDescent="0.3">
      <c r="A18379" s="9">
        <v>19876</v>
      </c>
      <c r="B18379" s="10" t="s">
        <v>3048</v>
      </c>
      <c r="C18379" s="9">
        <v>59905</v>
      </c>
      <c r="D18379" s="10" t="s">
        <v>15338</v>
      </c>
      <c r="E18379" s="11" t="s">
        <v>37</v>
      </c>
      <c r="F18379" s="11" t="s">
        <v>37</v>
      </c>
      <c r="G18379" s="12" t="s">
        <v>3639</v>
      </c>
      <c r="H18379" s="12" t="s">
        <v>2723</v>
      </c>
      <c r="I18379" s="12" t="s">
        <v>168</v>
      </c>
      <c r="J18379" s="10" t="s">
        <v>40</v>
      </c>
      <c r="K18379" s="13" t="s">
        <v>41</v>
      </c>
      <c r="L18379" s="13" t="s">
        <v>1</v>
      </c>
      <c r="M18379" s="14">
        <v>2.1</v>
      </c>
      <c r="N18379" s="14">
        <v>0.8</v>
      </c>
      <c r="O18379" s="14">
        <v>0</v>
      </c>
      <c r="P18379" s="10" t="s">
        <v>360</v>
      </c>
      <c r="Q18379" s="12" t="s">
        <v>361</v>
      </c>
      <c r="R18379" s="12" t="s">
        <v>362</v>
      </c>
      <c r="S18379" s="12">
        <v>6</v>
      </c>
      <c r="T18379" s="12">
        <v>2017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2.2000000000000002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38.383222000000004</v>
      </c>
      <c r="AG18379" s="15">
        <v>-78.643690000000007</v>
      </c>
    </row>
    <row r="18380" spans="1:33" x14ac:dyDescent="0.3">
      <c r="A18380" s="9">
        <v>59675</v>
      </c>
      <c r="B18380" s="10" t="s">
        <v>15339</v>
      </c>
      <c r="C18380" s="9">
        <v>59906</v>
      </c>
      <c r="D18380" s="10" t="s">
        <v>15340</v>
      </c>
      <c r="E18380" s="11" t="s">
        <v>37</v>
      </c>
      <c r="F18380" s="11" t="s">
        <v>37</v>
      </c>
      <c r="G18380" s="12" t="s">
        <v>3221</v>
      </c>
      <c r="H18380" s="12" t="s">
        <v>3313</v>
      </c>
      <c r="I18380" s="12" t="s">
        <v>168</v>
      </c>
      <c r="J18380" s="10" t="s">
        <v>139</v>
      </c>
      <c r="K18380" s="13" t="s">
        <v>2010</v>
      </c>
      <c r="L18380" s="13" t="s">
        <v>1</v>
      </c>
      <c r="M18380" s="14">
        <v>529</v>
      </c>
      <c r="N18380" s="14">
        <v>522.5</v>
      </c>
      <c r="O18380" s="14">
        <v>552.5</v>
      </c>
      <c r="P18380" s="10" t="s">
        <v>76</v>
      </c>
      <c r="Q18380" s="12" t="s">
        <v>68</v>
      </c>
      <c r="R18380" s="12" t="s">
        <v>300</v>
      </c>
      <c r="S18380" s="12">
        <v>8</v>
      </c>
      <c r="T18380" s="12">
        <v>2018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 t="s">
        <v>45</v>
      </c>
      <c r="Z18380" s="9" t="s">
        <v>45</v>
      </c>
      <c r="AA18380" s="9" t="s">
        <v>45</v>
      </c>
      <c r="AB18380" s="9" t="s">
        <v>45</v>
      </c>
      <c r="AC18380" s="12"/>
      <c r="AD18380" s="12"/>
      <c r="AE18380" s="12"/>
      <c r="AF18380" s="15">
        <v>41.113056</v>
      </c>
      <c r="AG18380" s="15">
        <v>-76.158060000000006</v>
      </c>
    </row>
    <row r="18381" spans="1:33" x14ac:dyDescent="0.3">
      <c r="A18381" s="9">
        <v>59675</v>
      </c>
      <c r="B18381" s="10" t="s">
        <v>15339</v>
      </c>
      <c r="C18381" s="9">
        <v>59906</v>
      </c>
      <c r="D18381" s="10" t="s">
        <v>15340</v>
      </c>
      <c r="E18381" s="11" t="s">
        <v>37</v>
      </c>
      <c r="F18381" s="11" t="s">
        <v>37</v>
      </c>
      <c r="G18381" s="12" t="s">
        <v>3221</v>
      </c>
      <c r="H18381" s="12" t="s">
        <v>3313</v>
      </c>
      <c r="I18381" s="12" t="s">
        <v>168</v>
      </c>
      <c r="J18381" s="10" t="s">
        <v>139</v>
      </c>
      <c r="K18381" s="13" t="s">
        <v>1806</v>
      </c>
      <c r="L18381" s="13" t="s">
        <v>1</v>
      </c>
      <c r="M18381" s="14">
        <v>529</v>
      </c>
      <c r="N18381" s="14">
        <v>522.5</v>
      </c>
      <c r="O18381" s="14">
        <v>552.5</v>
      </c>
      <c r="P18381" s="10" t="s">
        <v>76</v>
      </c>
      <c r="Q18381" s="12" t="s">
        <v>68</v>
      </c>
      <c r="R18381" s="12" t="s">
        <v>300</v>
      </c>
      <c r="S18381" s="12">
        <v>9</v>
      </c>
      <c r="T18381" s="12">
        <v>2018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 t="s">
        <v>45</v>
      </c>
      <c r="Z18381" s="9" t="s">
        <v>45</v>
      </c>
      <c r="AA18381" s="9" t="s">
        <v>45</v>
      </c>
      <c r="AB18381" s="9" t="s">
        <v>45</v>
      </c>
      <c r="AC18381" s="12"/>
      <c r="AD18381" s="12"/>
      <c r="AE18381" s="12"/>
      <c r="AF18381" s="15">
        <v>41.113056</v>
      </c>
      <c r="AG18381" s="15">
        <v>-76.158060000000006</v>
      </c>
    </row>
    <row r="18382" spans="1:33" x14ac:dyDescent="0.3">
      <c r="A18382" s="9">
        <v>61012</v>
      </c>
      <c r="B18382" s="10" t="s">
        <v>9505</v>
      </c>
      <c r="C18382" s="9">
        <v>59908</v>
      </c>
      <c r="D18382" s="10" t="s">
        <v>15341</v>
      </c>
      <c r="E18382" s="11" t="s">
        <v>37</v>
      </c>
      <c r="F18382" s="11" t="s">
        <v>37</v>
      </c>
      <c r="G18382" s="12" t="s">
        <v>1431</v>
      </c>
      <c r="H18382" s="12" t="s">
        <v>1443</v>
      </c>
      <c r="I18382" s="12" t="s">
        <v>1433</v>
      </c>
      <c r="J18382" s="10" t="s">
        <v>139</v>
      </c>
      <c r="K18382" s="13" t="s">
        <v>15342</v>
      </c>
      <c r="L18382" s="13" t="s">
        <v>1</v>
      </c>
      <c r="M18382" s="14">
        <v>2</v>
      </c>
      <c r="N18382" s="14">
        <v>2</v>
      </c>
      <c r="O18382" s="14">
        <v>2</v>
      </c>
      <c r="P18382" s="10" t="s">
        <v>360</v>
      </c>
      <c r="Q18382" s="12" t="s">
        <v>361</v>
      </c>
      <c r="R18382" s="12" t="s">
        <v>362</v>
      </c>
      <c r="S18382" s="12">
        <v>12</v>
      </c>
      <c r="T18382" s="12">
        <v>2016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2.8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5.18</v>
      </c>
      <c r="AG18382" s="15">
        <v>-78.097999999999999</v>
      </c>
    </row>
    <row r="18383" spans="1:33" x14ac:dyDescent="0.3">
      <c r="A18383" s="9">
        <v>65164</v>
      </c>
      <c r="B18383" s="10" t="s">
        <v>12256</v>
      </c>
      <c r="C18383" s="9">
        <v>59910</v>
      </c>
      <c r="D18383" s="10" t="s">
        <v>15343</v>
      </c>
      <c r="E18383" s="11" t="s">
        <v>37</v>
      </c>
      <c r="F18383" s="11" t="s">
        <v>37</v>
      </c>
      <c r="G18383" s="12" t="s">
        <v>2728</v>
      </c>
      <c r="H18383" s="12" t="s">
        <v>4573</v>
      </c>
      <c r="I18383" s="12" t="s">
        <v>168</v>
      </c>
      <c r="J18383" s="10" t="s">
        <v>139</v>
      </c>
      <c r="K18383" s="13" t="s">
        <v>15344</v>
      </c>
      <c r="L18383" s="13" t="s">
        <v>1</v>
      </c>
      <c r="M18383" s="14">
        <v>17</v>
      </c>
      <c r="N18383" s="14">
        <v>17</v>
      </c>
      <c r="O18383" s="14">
        <v>17</v>
      </c>
      <c r="P18383" s="10" t="s">
        <v>360</v>
      </c>
      <c r="Q18383" s="12" t="s">
        <v>361</v>
      </c>
      <c r="R18383" s="12" t="s">
        <v>362</v>
      </c>
      <c r="S18383" s="12">
        <v>6</v>
      </c>
      <c r="T18383" s="12">
        <v>2019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23.4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40.136696000000001</v>
      </c>
      <c r="AG18383" s="15">
        <v>-74.439670000000007</v>
      </c>
    </row>
    <row r="18384" spans="1:33" x14ac:dyDescent="0.3">
      <c r="A18384" s="9">
        <v>19876</v>
      </c>
      <c r="B18384" s="10" t="s">
        <v>3048</v>
      </c>
      <c r="C18384" s="9">
        <v>59911</v>
      </c>
      <c r="D18384" s="10" t="s">
        <v>15345</v>
      </c>
      <c r="E18384" s="11" t="s">
        <v>37</v>
      </c>
      <c r="F18384" s="11" t="s">
        <v>37</v>
      </c>
      <c r="G18384" s="12" t="s">
        <v>3639</v>
      </c>
      <c r="H18384" s="12" t="s">
        <v>3662</v>
      </c>
      <c r="I18384" s="12" t="s">
        <v>168</v>
      </c>
      <c r="J18384" s="10" t="s">
        <v>40</v>
      </c>
      <c r="K18384" s="13" t="s">
        <v>41</v>
      </c>
      <c r="L18384" s="13" t="s">
        <v>1</v>
      </c>
      <c r="M18384" s="14">
        <v>2</v>
      </c>
      <c r="N18384" s="14">
        <v>0.8</v>
      </c>
      <c r="O18384" s="14">
        <v>0.8</v>
      </c>
      <c r="P18384" s="10" t="s">
        <v>360</v>
      </c>
      <c r="Q18384" s="12" t="s">
        <v>361</v>
      </c>
      <c r="R18384" s="12" t="s">
        <v>362</v>
      </c>
      <c r="S18384" s="12">
        <v>3</v>
      </c>
      <c r="T18384" s="12">
        <v>2016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2.4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7.341838000000003</v>
      </c>
      <c r="AG18384" s="15">
        <v>-77.287030000000001</v>
      </c>
    </row>
    <row r="18385" spans="1:33" x14ac:dyDescent="0.3">
      <c r="A18385" s="9">
        <v>59462</v>
      </c>
      <c r="B18385" s="10" t="s">
        <v>13574</v>
      </c>
      <c r="C18385" s="9">
        <v>59912</v>
      </c>
      <c r="D18385" s="10" t="s">
        <v>15346</v>
      </c>
      <c r="E18385" s="11" t="s">
        <v>37</v>
      </c>
      <c r="F18385" s="11" t="s">
        <v>37</v>
      </c>
      <c r="G18385" s="12" t="s">
        <v>1431</v>
      </c>
      <c r="H18385" s="12" t="s">
        <v>1716</v>
      </c>
      <c r="I18385" s="12" t="s">
        <v>3013</v>
      </c>
      <c r="J18385" s="10" t="s">
        <v>139</v>
      </c>
      <c r="K18385" s="13" t="s">
        <v>15347</v>
      </c>
      <c r="L18385" s="13" t="s">
        <v>1</v>
      </c>
      <c r="M18385" s="14">
        <v>5</v>
      </c>
      <c r="N18385" s="14">
        <v>5</v>
      </c>
      <c r="O18385" s="14">
        <v>5</v>
      </c>
      <c r="P18385" s="10" t="s">
        <v>360</v>
      </c>
      <c r="Q18385" s="12" t="s">
        <v>361</v>
      </c>
      <c r="R18385" s="12" t="s">
        <v>362</v>
      </c>
      <c r="S18385" s="12">
        <v>12</v>
      </c>
      <c r="T18385" s="12">
        <v>2016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>
        <v>6.4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5.427587000000003</v>
      </c>
      <c r="AG18385" s="15">
        <v>-80.997219999999999</v>
      </c>
    </row>
    <row r="18386" spans="1:33" x14ac:dyDescent="0.3">
      <c r="A18386" s="9">
        <v>19876</v>
      </c>
      <c r="B18386" s="10" t="s">
        <v>3048</v>
      </c>
      <c r="C18386" s="9">
        <v>59913</v>
      </c>
      <c r="D18386" s="10" t="s">
        <v>15348</v>
      </c>
      <c r="E18386" s="11" t="s">
        <v>37</v>
      </c>
      <c r="F18386" s="11" t="s">
        <v>37</v>
      </c>
      <c r="G18386" s="12" t="s">
        <v>3639</v>
      </c>
      <c r="H18386" s="12" t="s">
        <v>6297</v>
      </c>
      <c r="I18386" s="12" t="s">
        <v>168</v>
      </c>
      <c r="J18386" s="10" t="s">
        <v>40</v>
      </c>
      <c r="K18386" s="13" t="s">
        <v>8229</v>
      </c>
      <c r="L18386" s="13" t="s">
        <v>15349</v>
      </c>
      <c r="M18386" s="14">
        <v>369.8</v>
      </c>
      <c r="N18386" s="14">
        <v>324.39999999999998</v>
      </c>
      <c r="O18386" s="14">
        <v>353.8</v>
      </c>
      <c r="P18386" s="10" t="s">
        <v>76</v>
      </c>
      <c r="Q18386" s="12" t="s">
        <v>68</v>
      </c>
      <c r="R18386" s="12" t="s">
        <v>77</v>
      </c>
      <c r="S18386" s="12">
        <v>12</v>
      </c>
      <c r="T18386" s="12">
        <v>2018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6.718235999999997</v>
      </c>
      <c r="AG18386" s="15">
        <v>-77.649559999999994</v>
      </c>
    </row>
    <row r="18387" spans="1:33" x14ac:dyDescent="0.3">
      <c r="A18387" s="9">
        <v>19876</v>
      </c>
      <c r="B18387" s="10" t="s">
        <v>3048</v>
      </c>
      <c r="C18387" s="9">
        <v>59913</v>
      </c>
      <c r="D18387" s="10" t="s">
        <v>15348</v>
      </c>
      <c r="E18387" s="11" t="s">
        <v>37</v>
      </c>
      <c r="F18387" s="11" t="s">
        <v>37</v>
      </c>
      <c r="G18387" s="12" t="s">
        <v>3639</v>
      </c>
      <c r="H18387" s="12" t="s">
        <v>6297</v>
      </c>
      <c r="I18387" s="12" t="s">
        <v>168</v>
      </c>
      <c r="J18387" s="10" t="s">
        <v>40</v>
      </c>
      <c r="K18387" s="13" t="s">
        <v>8364</v>
      </c>
      <c r="L18387" s="13" t="s">
        <v>15349</v>
      </c>
      <c r="M18387" s="14">
        <v>369.8</v>
      </c>
      <c r="N18387" s="14">
        <v>324.39999999999998</v>
      </c>
      <c r="O18387" s="14">
        <v>353.8</v>
      </c>
      <c r="P18387" s="10" t="s">
        <v>76</v>
      </c>
      <c r="Q18387" s="12" t="s">
        <v>68</v>
      </c>
      <c r="R18387" s="12" t="s">
        <v>77</v>
      </c>
      <c r="S18387" s="12">
        <v>12</v>
      </c>
      <c r="T18387" s="12">
        <v>2018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 t="s">
        <v>45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6.718235999999997</v>
      </c>
      <c r="AG18387" s="15">
        <v>-77.649559999999994</v>
      </c>
    </row>
    <row r="18388" spans="1:33" x14ac:dyDescent="0.3">
      <c r="A18388" s="9">
        <v>19876</v>
      </c>
      <c r="B18388" s="10" t="s">
        <v>3048</v>
      </c>
      <c r="C18388" s="9">
        <v>59913</v>
      </c>
      <c r="D18388" s="10" t="s">
        <v>15348</v>
      </c>
      <c r="E18388" s="11" t="s">
        <v>37</v>
      </c>
      <c r="F18388" s="11" t="s">
        <v>37</v>
      </c>
      <c r="G18388" s="12" t="s">
        <v>3639</v>
      </c>
      <c r="H18388" s="12" t="s">
        <v>6297</v>
      </c>
      <c r="I18388" s="12" t="s">
        <v>168</v>
      </c>
      <c r="J18388" s="10" t="s">
        <v>40</v>
      </c>
      <c r="K18388" s="13" t="s">
        <v>422</v>
      </c>
      <c r="L18388" s="13" t="s">
        <v>15349</v>
      </c>
      <c r="M18388" s="14">
        <v>369.8</v>
      </c>
      <c r="N18388" s="14">
        <v>324.39999999999998</v>
      </c>
      <c r="O18388" s="14">
        <v>353.8</v>
      </c>
      <c r="P18388" s="10" t="s">
        <v>76</v>
      </c>
      <c r="Q18388" s="12" t="s">
        <v>68</v>
      </c>
      <c r="R18388" s="12" t="s">
        <v>77</v>
      </c>
      <c r="S18388" s="12">
        <v>12</v>
      </c>
      <c r="T18388" s="12">
        <v>2018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 t="s">
        <v>45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6.718235999999997</v>
      </c>
      <c r="AG18388" s="15">
        <v>-77.649559999999994</v>
      </c>
    </row>
    <row r="18389" spans="1:33" x14ac:dyDescent="0.3">
      <c r="A18389" s="9">
        <v>19876</v>
      </c>
      <c r="B18389" s="10" t="s">
        <v>3048</v>
      </c>
      <c r="C18389" s="9">
        <v>59913</v>
      </c>
      <c r="D18389" s="10" t="s">
        <v>15348</v>
      </c>
      <c r="E18389" s="11" t="s">
        <v>37</v>
      </c>
      <c r="F18389" s="11" t="s">
        <v>37</v>
      </c>
      <c r="G18389" s="12" t="s">
        <v>3639</v>
      </c>
      <c r="H18389" s="12" t="s">
        <v>6297</v>
      </c>
      <c r="I18389" s="12" t="s">
        <v>168</v>
      </c>
      <c r="J18389" s="10" t="s">
        <v>40</v>
      </c>
      <c r="K18389" s="13" t="s">
        <v>5533</v>
      </c>
      <c r="L18389" s="13" t="s">
        <v>15349</v>
      </c>
      <c r="M18389" s="14">
        <v>663.9</v>
      </c>
      <c r="N18389" s="14">
        <v>611.79999999999995</v>
      </c>
      <c r="O18389" s="14">
        <v>648.6</v>
      </c>
      <c r="P18389" s="10" t="s">
        <v>76</v>
      </c>
      <c r="Q18389" s="12" t="s">
        <v>68</v>
      </c>
      <c r="R18389" s="12" t="s">
        <v>80</v>
      </c>
      <c r="S18389" s="12">
        <v>12</v>
      </c>
      <c r="T18389" s="12">
        <v>2018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 t="s">
        <v>45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6.718235999999997</v>
      </c>
      <c r="AG18389" s="15">
        <v>-77.649559999999994</v>
      </c>
    </row>
    <row r="18390" spans="1:33" x14ac:dyDescent="0.3">
      <c r="A18390" s="9">
        <v>61119</v>
      </c>
      <c r="B18390" s="10" t="s">
        <v>12615</v>
      </c>
      <c r="C18390" s="9">
        <v>59914</v>
      </c>
      <c r="D18390" s="10" t="s">
        <v>15350</v>
      </c>
      <c r="E18390" s="11" t="s">
        <v>37</v>
      </c>
      <c r="F18390" s="11" t="s">
        <v>37</v>
      </c>
      <c r="G18390" s="12" t="s">
        <v>1431</v>
      </c>
      <c r="H18390" s="12" t="s">
        <v>12985</v>
      </c>
      <c r="I18390" s="12" t="s">
        <v>1433</v>
      </c>
      <c r="J18390" s="10" t="s">
        <v>139</v>
      </c>
      <c r="K18390" s="13" t="s">
        <v>15351</v>
      </c>
      <c r="L18390" s="13" t="s">
        <v>1</v>
      </c>
      <c r="M18390" s="14">
        <v>5</v>
      </c>
      <c r="N18390" s="14">
        <v>5</v>
      </c>
      <c r="O18390" s="14">
        <v>5</v>
      </c>
      <c r="P18390" s="10" t="s">
        <v>360</v>
      </c>
      <c r="Q18390" s="12" t="s">
        <v>361</v>
      </c>
      <c r="R18390" s="12" t="s">
        <v>362</v>
      </c>
      <c r="S18390" s="12">
        <v>4</v>
      </c>
      <c r="T18390" s="12">
        <v>2016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6.4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6.353532999999999</v>
      </c>
      <c r="AG18390" s="15">
        <v>-78.584209999999999</v>
      </c>
    </row>
    <row r="18391" spans="1:33" x14ac:dyDescent="0.3">
      <c r="A18391" s="9">
        <v>56769</v>
      </c>
      <c r="B18391" s="10" t="s">
        <v>8711</v>
      </c>
      <c r="C18391" s="9">
        <v>59915</v>
      </c>
      <c r="D18391" s="10" t="s">
        <v>15352</v>
      </c>
      <c r="E18391" s="11" t="s">
        <v>37</v>
      </c>
      <c r="F18391" s="11" t="s">
        <v>37</v>
      </c>
      <c r="G18391" s="12" t="s">
        <v>80</v>
      </c>
      <c r="H18391" s="12" t="s">
        <v>281</v>
      </c>
      <c r="I18391" s="12" t="s">
        <v>138</v>
      </c>
      <c r="J18391" s="10" t="s">
        <v>139</v>
      </c>
      <c r="K18391" s="13" t="s">
        <v>15353</v>
      </c>
      <c r="L18391" s="13" t="s">
        <v>1</v>
      </c>
      <c r="M18391" s="14">
        <v>20</v>
      </c>
      <c r="N18391" s="14">
        <v>20</v>
      </c>
      <c r="O18391" s="14">
        <v>20</v>
      </c>
      <c r="P18391" s="10" t="s">
        <v>360</v>
      </c>
      <c r="Q18391" s="12" t="s">
        <v>361</v>
      </c>
      <c r="R18391" s="12" t="s">
        <v>362</v>
      </c>
      <c r="S18391" s="12">
        <v>1</v>
      </c>
      <c r="T18391" s="12">
        <v>2017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>
        <v>27.5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6.876846999999998</v>
      </c>
      <c r="AG18391" s="15">
        <v>-120.66759999999999</v>
      </c>
    </row>
    <row r="18392" spans="1:33" x14ac:dyDescent="0.3">
      <c r="A18392" s="9">
        <v>59139</v>
      </c>
      <c r="B18392" s="10" t="s">
        <v>11251</v>
      </c>
      <c r="C18392" s="9">
        <v>59916</v>
      </c>
      <c r="D18392" s="10" t="s">
        <v>15354</v>
      </c>
      <c r="E18392" s="11" t="s">
        <v>37</v>
      </c>
      <c r="F18392" s="11" t="s">
        <v>37</v>
      </c>
      <c r="G18392" s="12" t="s">
        <v>80</v>
      </c>
      <c r="H18392" s="12" t="s">
        <v>611</v>
      </c>
      <c r="I18392" s="12" t="s">
        <v>138</v>
      </c>
      <c r="J18392" s="10" t="s">
        <v>139</v>
      </c>
      <c r="K18392" s="13" t="s">
        <v>15355</v>
      </c>
      <c r="L18392" s="13" t="s">
        <v>1</v>
      </c>
      <c r="M18392" s="14">
        <v>1</v>
      </c>
      <c r="N18392" s="14">
        <v>1</v>
      </c>
      <c r="O18392" s="14">
        <v>1</v>
      </c>
      <c r="P18392" s="10" t="s">
        <v>360</v>
      </c>
      <c r="Q18392" s="12" t="s">
        <v>361</v>
      </c>
      <c r="R18392" s="12" t="s">
        <v>362</v>
      </c>
      <c r="S18392" s="12">
        <v>3</v>
      </c>
      <c r="T18392" s="12">
        <v>2016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>
        <v>1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34.035269999999997</v>
      </c>
      <c r="AG18392" s="15">
        <v>-117.5341</v>
      </c>
    </row>
    <row r="18393" spans="1:33" x14ac:dyDescent="0.3">
      <c r="A18393" s="9">
        <v>61060</v>
      </c>
      <c r="B18393" s="10" t="s">
        <v>13203</v>
      </c>
      <c r="C18393" s="9">
        <v>59917</v>
      </c>
      <c r="D18393" s="10" t="s">
        <v>15356</v>
      </c>
      <c r="E18393" s="11" t="s">
        <v>37</v>
      </c>
      <c r="F18393" s="11" t="s">
        <v>37</v>
      </c>
      <c r="G18393" s="12" t="s">
        <v>1431</v>
      </c>
      <c r="H18393" s="12" t="s">
        <v>2413</v>
      </c>
      <c r="I18393" s="12" t="s">
        <v>1433</v>
      </c>
      <c r="J18393" s="10" t="s">
        <v>139</v>
      </c>
      <c r="K18393" s="13" t="s">
        <v>14139</v>
      </c>
      <c r="L18393" s="13" t="s">
        <v>1</v>
      </c>
      <c r="M18393" s="14">
        <v>5</v>
      </c>
      <c r="N18393" s="14">
        <v>5</v>
      </c>
      <c r="O18393" s="14">
        <v>5</v>
      </c>
      <c r="P18393" s="10" t="s">
        <v>360</v>
      </c>
      <c r="Q18393" s="12" t="s">
        <v>361</v>
      </c>
      <c r="R18393" s="12" t="s">
        <v>362</v>
      </c>
      <c r="S18393" s="12">
        <v>12</v>
      </c>
      <c r="T18393" s="12">
        <v>2016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7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4.997999999999998</v>
      </c>
      <c r="AG18393" s="15">
        <v>-77.218999999999994</v>
      </c>
    </row>
    <row r="18394" spans="1:33" x14ac:dyDescent="0.3">
      <c r="A18394" s="9">
        <v>13407</v>
      </c>
      <c r="B18394" s="10" t="s">
        <v>2690</v>
      </c>
      <c r="C18394" s="9">
        <v>59919</v>
      </c>
      <c r="D18394" s="10" t="s">
        <v>15357</v>
      </c>
      <c r="E18394" s="11" t="s">
        <v>37</v>
      </c>
      <c r="F18394" s="11" t="s">
        <v>37</v>
      </c>
      <c r="G18394" s="12" t="s">
        <v>397</v>
      </c>
      <c r="H18394" s="12" t="s">
        <v>167</v>
      </c>
      <c r="I18394" s="12" t="s">
        <v>2692</v>
      </c>
      <c r="J18394" s="10" t="s">
        <v>40</v>
      </c>
      <c r="K18394" s="13" t="s">
        <v>15358</v>
      </c>
      <c r="L18394" s="13" t="s">
        <v>1</v>
      </c>
      <c r="M18394" s="14">
        <v>15</v>
      </c>
      <c r="N18394" s="14">
        <v>15</v>
      </c>
      <c r="O18394" s="14">
        <v>15</v>
      </c>
      <c r="P18394" s="10" t="s">
        <v>360</v>
      </c>
      <c r="Q18394" s="12" t="s">
        <v>361</v>
      </c>
      <c r="R18394" s="12" t="s">
        <v>362</v>
      </c>
      <c r="S18394" s="12">
        <v>11</v>
      </c>
      <c r="T18394" s="12">
        <v>2015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>
        <v>18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6.206671999999998</v>
      </c>
      <c r="AG18394" s="15">
        <v>-115.04770000000001</v>
      </c>
    </row>
    <row r="18395" spans="1:33" x14ac:dyDescent="0.3">
      <c r="A18395" s="9">
        <v>60281</v>
      </c>
      <c r="B18395" s="10" t="s">
        <v>11191</v>
      </c>
      <c r="C18395" s="9">
        <v>59921</v>
      </c>
      <c r="D18395" s="10" t="s">
        <v>15359</v>
      </c>
      <c r="E18395" s="11" t="s">
        <v>37</v>
      </c>
      <c r="F18395" s="11" t="s">
        <v>37</v>
      </c>
      <c r="G18395" s="12" t="s">
        <v>1431</v>
      </c>
      <c r="H18395" s="12" t="s">
        <v>13615</v>
      </c>
      <c r="I18395" s="12" t="s">
        <v>1433</v>
      </c>
      <c r="J18395" s="10" t="s">
        <v>139</v>
      </c>
      <c r="K18395" s="13" t="s">
        <v>14139</v>
      </c>
      <c r="L18395" s="13" t="s">
        <v>1</v>
      </c>
      <c r="M18395" s="14">
        <v>5</v>
      </c>
      <c r="N18395" s="14">
        <v>5</v>
      </c>
      <c r="O18395" s="14">
        <v>5</v>
      </c>
      <c r="P18395" s="10" t="s">
        <v>360</v>
      </c>
      <c r="Q18395" s="12" t="s">
        <v>361</v>
      </c>
      <c r="R18395" s="12" t="s">
        <v>362</v>
      </c>
      <c r="S18395" s="12">
        <v>10</v>
      </c>
      <c r="T18395" s="12">
        <v>2017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7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5.368000000000002</v>
      </c>
      <c r="AG18395" s="15">
        <v>-78.801000000000002</v>
      </c>
    </row>
    <row r="18396" spans="1:33" x14ac:dyDescent="0.3">
      <c r="A18396" s="9">
        <v>59685</v>
      </c>
      <c r="B18396" s="10" t="s">
        <v>15360</v>
      </c>
      <c r="C18396" s="9">
        <v>59922</v>
      </c>
      <c r="D18396" s="10" t="s">
        <v>15361</v>
      </c>
      <c r="E18396" s="11" t="s">
        <v>37</v>
      </c>
      <c r="F18396" s="11" t="s">
        <v>37</v>
      </c>
      <c r="G18396" s="12" t="s">
        <v>924</v>
      </c>
      <c r="H18396" s="12" t="s">
        <v>925</v>
      </c>
      <c r="I18396" s="12" t="s">
        <v>168</v>
      </c>
      <c r="J18396" s="10" t="s">
        <v>213</v>
      </c>
      <c r="K18396" s="13" t="s">
        <v>15362</v>
      </c>
      <c r="L18396" s="13" t="s">
        <v>1</v>
      </c>
      <c r="M18396" s="14">
        <v>1.3</v>
      </c>
      <c r="N18396" s="14">
        <v>1.3</v>
      </c>
      <c r="O18396" s="14">
        <v>1.3</v>
      </c>
      <c r="P18396" s="10" t="s">
        <v>360</v>
      </c>
      <c r="Q18396" s="12" t="s">
        <v>361</v>
      </c>
      <c r="R18396" s="12" t="s">
        <v>362</v>
      </c>
      <c r="S18396" s="12">
        <v>7</v>
      </c>
      <c r="T18396" s="12">
        <v>2021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1.8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39.781497999999999</v>
      </c>
      <c r="AG18396" s="15">
        <v>-75.548389999999998</v>
      </c>
    </row>
    <row r="18397" spans="1:33" x14ac:dyDescent="0.3">
      <c r="A18397" s="9">
        <v>59685</v>
      </c>
      <c r="B18397" s="10" t="s">
        <v>15360</v>
      </c>
      <c r="C18397" s="9">
        <v>59922</v>
      </c>
      <c r="D18397" s="10" t="s">
        <v>15361</v>
      </c>
      <c r="E18397" s="11" t="s">
        <v>37</v>
      </c>
      <c r="F18397" s="11" t="s">
        <v>37</v>
      </c>
      <c r="G18397" s="12" t="s">
        <v>924</v>
      </c>
      <c r="H18397" s="12" t="s">
        <v>925</v>
      </c>
      <c r="I18397" s="12" t="s">
        <v>168</v>
      </c>
      <c r="J18397" s="10" t="s">
        <v>213</v>
      </c>
      <c r="K18397" s="13" t="s">
        <v>15363</v>
      </c>
      <c r="L18397" s="13" t="s">
        <v>1</v>
      </c>
      <c r="M18397" s="14">
        <v>0.5</v>
      </c>
      <c r="N18397" s="14">
        <v>0.5</v>
      </c>
      <c r="O18397" s="14">
        <v>0.5</v>
      </c>
      <c r="P18397" s="10" t="s">
        <v>360</v>
      </c>
      <c r="Q18397" s="12" t="s">
        <v>361</v>
      </c>
      <c r="R18397" s="12" t="s">
        <v>362</v>
      </c>
      <c r="S18397" s="12">
        <v>8</v>
      </c>
      <c r="T18397" s="12">
        <v>2011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>
        <v>0.6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39.781497999999999</v>
      </c>
      <c r="AG18397" s="15">
        <v>-75.548389999999998</v>
      </c>
    </row>
    <row r="18398" spans="1:33" x14ac:dyDescent="0.3">
      <c r="A18398" s="9">
        <v>20910</v>
      </c>
      <c r="B18398" s="10" t="s">
        <v>2215</v>
      </c>
      <c r="C18398" s="9">
        <v>59926</v>
      </c>
      <c r="D18398" s="10" t="s">
        <v>15364</v>
      </c>
      <c r="E18398" s="11" t="s">
        <v>37</v>
      </c>
      <c r="F18398" s="11" t="s">
        <v>37</v>
      </c>
      <c r="G18398" s="12" t="s">
        <v>2042</v>
      </c>
      <c r="H18398" s="12" t="s">
        <v>5116</v>
      </c>
      <c r="I18398" s="12" t="s">
        <v>134</v>
      </c>
      <c r="J18398" s="10" t="s">
        <v>40</v>
      </c>
      <c r="K18398" s="13" t="s">
        <v>15365</v>
      </c>
      <c r="L18398" s="13" t="s">
        <v>1</v>
      </c>
      <c r="M18398" s="14">
        <v>226.9</v>
      </c>
      <c r="N18398" s="14">
        <v>202.6</v>
      </c>
      <c r="O18398" s="14">
        <v>220</v>
      </c>
      <c r="P18398" s="10" t="s">
        <v>95</v>
      </c>
      <c r="Q18398" s="12" t="s">
        <v>68</v>
      </c>
      <c r="R18398" s="12" t="s">
        <v>96</v>
      </c>
      <c r="S18398" s="12">
        <v>6</v>
      </c>
      <c r="T18398" s="12">
        <v>2016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45.063747999999997</v>
      </c>
      <c r="AG18398" s="15">
        <v>-84.82535</v>
      </c>
    </row>
    <row r="18399" spans="1:33" x14ac:dyDescent="0.3">
      <c r="A18399" s="9">
        <v>20910</v>
      </c>
      <c r="B18399" s="10" t="s">
        <v>2215</v>
      </c>
      <c r="C18399" s="9">
        <v>59926</v>
      </c>
      <c r="D18399" s="10" t="s">
        <v>15364</v>
      </c>
      <c r="E18399" s="11" t="s">
        <v>37</v>
      </c>
      <c r="F18399" s="11" t="s">
        <v>37</v>
      </c>
      <c r="G18399" s="12" t="s">
        <v>2042</v>
      </c>
      <c r="H18399" s="12" t="s">
        <v>5116</v>
      </c>
      <c r="I18399" s="12" t="s">
        <v>134</v>
      </c>
      <c r="J18399" s="10" t="s">
        <v>40</v>
      </c>
      <c r="K18399" s="13" t="s">
        <v>15366</v>
      </c>
      <c r="L18399" s="13" t="s">
        <v>1</v>
      </c>
      <c r="M18399" s="14">
        <v>226.9</v>
      </c>
      <c r="N18399" s="14">
        <v>202.6</v>
      </c>
      <c r="O18399" s="14">
        <v>220</v>
      </c>
      <c r="P18399" s="10" t="s">
        <v>95</v>
      </c>
      <c r="Q18399" s="12" t="s">
        <v>68</v>
      </c>
      <c r="R18399" s="12" t="s">
        <v>96</v>
      </c>
      <c r="S18399" s="12">
        <v>7</v>
      </c>
      <c r="T18399" s="12">
        <v>2016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 t="s">
        <v>45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45.063747999999997</v>
      </c>
      <c r="AG18399" s="15">
        <v>-84.82535</v>
      </c>
    </row>
    <row r="18400" spans="1:33" x14ac:dyDescent="0.3">
      <c r="A18400" s="9">
        <v>58871</v>
      </c>
      <c r="B18400" s="10" t="s">
        <v>13909</v>
      </c>
      <c r="C18400" s="9">
        <v>59927</v>
      </c>
      <c r="D18400" s="10" t="s">
        <v>15367</v>
      </c>
      <c r="E18400" s="11" t="s">
        <v>37</v>
      </c>
      <c r="F18400" s="11" t="s">
        <v>37</v>
      </c>
      <c r="G18400" s="12" t="s">
        <v>873</v>
      </c>
      <c r="H18400" s="12" t="s">
        <v>2031</v>
      </c>
      <c r="I18400" s="12" t="s">
        <v>852</v>
      </c>
      <c r="J18400" s="10" t="s">
        <v>139</v>
      </c>
      <c r="K18400" s="13" t="s">
        <v>4243</v>
      </c>
      <c r="L18400" s="13" t="s">
        <v>1</v>
      </c>
      <c r="M18400" s="14">
        <v>4.5</v>
      </c>
      <c r="N18400" s="14">
        <v>4.5</v>
      </c>
      <c r="O18400" s="14">
        <v>4.5</v>
      </c>
      <c r="P18400" s="10" t="s">
        <v>360</v>
      </c>
      <c r="Q18400" s="12" t="s">
        <v>361</v>
      </c>
      <c r="R18400" s="12" t="s">
        <v>362</v>
      </c>
      <c r="S18400" s="12">
        <v>12</v>
      </c>
      <c r="T18400" s="12">
        <v>2016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>
        <v>6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42.829833000000001</v>
      </c>
      <c r="AG18400" s="15">
        <v>-70.960210000000004</v>
      </c>
    </row>
    <row r="18401" spans="1:33" x14ac:dyDescent="0.3">
      <c r="A18401" s="9">
        <v>61060</v>
      </c>
      <c r="B18401" s="10" t="s">
        <v>13203</v>
      </c>
      <c r="C18401" s="9">
        <v>59928</v>
      </c>
      <c r="D18401" s="10" t="s">
        <v>15368</v>
      </c>
      <c r="E18401" s="11" t="s">
        <v>37</v>
      </c>
      <c r="F18401" s="11" t="s">
        <v>37</v>
      </c>
      <c r="G18401" s="12" t="s">
        <v>1431</v>
      </c>
      <c r="H18401" s="12" t="s">
        <v>13634</v>
      </c>
      <c r="I18401" s="12" t="s">
        <v>3013</v>
      </c>
      <c r="J18401" s="10" t="s">
        <v>139</v>
      </c>
      <c r="K18401" s="13" t="s">
        <v>15369</v>
      </c>
      <c r="L18401" s="13" t="s">
        <v>1</v>
      </c>
      <c r="M18401" s="14">
        <v>5</v>
      </c>
      <c r="N18401" s="14">
        <v>4.9000000000000004</v>
      </c>
      <c r="O18401" s="14">
        <v>4.9000000000000004</v>
      </c>
      <c r="P18401" s="10" t="s">
        <v>360</v>
      </c>
      <c r="Q18401" s="12" t="s">
        <v>361</v>
      </c>
      <c r="R18401" s="12" t="s">
        <v>362</v>
      </c>
      <c r="S18401" s="12">
        <v>1</v>
      </c>
      <c r="T18401" s="12">
        <v>2016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7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36.258477999999997</v>
      </c>
      <c r="AG18401" s="15">
        <v>-78.411969999999997</v>
      </c>
    </row>
    <row r="18402" spans="1:33" x14ac:dyDescent="0.3">
      <c r="A18402" s="9">
        <v>60990</v>
      </c>
      <c r="B18402" s="10" t="s">
        <v>15370</v>
      </c>
      <c r="C18402" s="9">
        <v>59929</v>
      </c>
      <c r="D18402" s="10" t="s">
        <v>15371</v>
      </c>
      <c r="E18402" s="11" t="s">
        <v>37</v>
      </c>
      <c r="F18402" s="11" t="s">
        <v>37</v>
      </c>
      <c r="G18402" s="12" t="s">
        <v>1431</v>
      </c>
      <c r="H18402" s="12" t="s">
        <v>1037</v>
      </c>
      <c r="I18402" s="12" t="s">
        <v>3013</v>
      </c>
      <c r="J18402" s="10" t="s">
        <v>139</v>
      </c>
      <c r="K18402" s="13" t="s">
        <v>15369</v>
      </c>
      <c r="L18402" s="13" t="s">
        <v>1</v>
      </c>
      <c r="M18402" s="14">
        <v>5</v>
      </c>
      <c r="N18402" s="14">
        <v>4.9000000000000004</v>
      </c>
      <c r="O18402" s="14">
        <v>4.9000000000000004</v>
      </c>
      <c r="P18402" s="10" t="s">
        <v>360</v>
      </c>
      <c r="Q18402" s="12" t="s">
        <v>361</v>
      </c>
      <c r="R18402" s="12" t="s">
        <v>362</v>
      </c>
      <c r="S18402" s="12">
        <v>9</v>
      </c>
      <c r="T18402" s="12">
        <v>2017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6.9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35.72</v>
      </c>
      <c r="AG18402" s="15">
        <v>-81.417000000000002</v>
      </c>
    </row>
    <row r="18403" spans="1:33" x14ac:dyDescent="0.3">
      <c r="A18403" s="9">
        <v>61060</v>
      </c>
      <c r="B18403" s="10" t="s">
        <v>13203</v>
      </c>
      <c r="C18403" s="9">
        <v>59930</v>
      </c>
      <c r="D18403" s="10" t="s">
        <v>15372</v>
      </c>
      <c r="E18403" s="11" t="s">
        <v>37</v>
      </c>
      <c r="F18403" s="11" t="s">
        <v>37</v>
      </c>
      <c r="G18403" s="12" t="s">
        <v>1431</v>
      </c>
      <c r="H18403" s="12" t="s">
        <v>1161</v>
      </c>
      <c r="I18403" s="12" t="s">
        <v>3013</v>
      </c>
      <c r="J18403" s="10" t="s">
        <v>139</v>
      </c>
      <c r="K18403" s="13" t="s">
        <v>14991</v>
      </c>
      <c r="L18403" s="13" t="s">
        <v>1</v>
      </c>
      <c r="M18403" s="14">
        <v>5</v>
      </c>
      <c r="N18403" s="14">
        <v>4.9000000000000004</v>
      </c>
      <c r="O18403" s="14">
        <v>4.9000000000000004</v>
      </c>
      <c r="P18403" s="10" t="s">
        <v>360</v>
      </c>
      <c r="Q18403" s="12" t="s">
        <v>361</v>
      </c>
      <c r="R18403" s="12" t="s">
        <v>362</v>
      </c>
      <c r="S18403" s="12">
        <v>11</v>
      </c>
      <c r="T18403" s="12">
        <v>2015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6.4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34.970486000000001</v>
      </c>
      <c r="AG18403" s="15">
        <v>-80.389619999999994</v>
      </c>
    </row>
    <row r="18404" spans="1:33" x14ac:dyDescent="0.3">
      <c r="A18404" s="9">
        <v>59695</v>
      </c>
      <c r="B18404" s="10" t="s">
        <v>15373</v>
      </c>
      <c r="C18404" s="9">
        <v>59932</v>
      </c>
      <c r="D18404" s="10" t="s">
        <v>15374</v>
      </c>
      <c r="E18404" s="11" t="s">
        <v>37</v>
      </c>
      <c r="F18404" s="11" t="s">
        <v>37</v>
      </c>
      <c r="G18404" s="12" t="s">
        <v>407</v>
      </c>
      <c r="H18404" s="12" t="s">
        <v>2151</v>
      </c>
      <c r="I18404" s="12" t="s">
        <v>409</v>
      </c>
      <c r="J18404" s="10" t="s">
        <v>139</v>
      </c>
      <c r="K18404" s="13" t="s">
        <v>15375</v>
      </c>
      <c r="L18404" s="13" t="s">
        <v>1</v>
      </c>
      <c r="M18404" s="14">
        <v>3</v>
      </c>
      <c r="N18404" s="14">
        <v>3</v>
      </c>
      <c r="O18404" s="14">
        <v>3</v>
      </c>
      <c r="P18404" s="10" t="s">
        <v>360</v>
      </c>
      <c r="Q18404" s="12" t="s">
        <v>361</v>
      </c>
      <c r="R18404" s="12" t="s">
        <v>362</v>
      </c>
      <c r="S18404" s="12">
        <v>12</v>
      </c>
      <c r="T18404" s="12">
        <v>2015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3.9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37.731338000000001</v>
      </c>
      <c r="AG18404" s="15">
        <v>-113.2166</v>
      </c>
    </row>
    <row r="18405" spans="1:33" x14ac:dyDescent="0.3">
      <c r="A18405" s="9">
        <v>64280</v>
      </c>
      <c r="B18405" s="10" t="s">
        <v>15376</v>
      </c>
      <c r="C18405" s="9">
        <v>59934</v>
      </c>
      <c r="D18405" s="10" t="s">
        <v>15377</v>
      </c>
      <c r="E18405" s="11" t="s">
        <v>37</v>
      </c>
      <c r="F18405" s="11" t="s">
        <v>37</v>
      </c>
      <c r="G18405" s="12" t="s">
        <v>1431</v>
      </c>
      <c r="H18405" s="12" t="s">
        <v>1432</v>
      </c>
      <c r="I18405" s="12" t="s">
        <v>1157</v>
      </c>
      <c r="J18405" s="10" t="s">
        <v>139</v>
      </c>
      <c r="K18405" s="13" t="s">
        <v>15378</v>
      </c>
      <c r="L18405" s="13" t="s">
        <v>1</v>
      </c>
      <c r="M18405" s="14">
        <v>3.4</v>
      </c>
      <c r="N18405" s="14">
        <v>3.4</v>
      </c>
      <c r="O18405" s="14">
        <v>3.4</v>
      </c>
      <c r="P18405" s="10" t="s">
        <v>360</v>
      </c>
      <c r="Q18405" s="12" t="s">
        <v>361</v>
      </c>
      <c r="R18405" s="12" t="s">
        <v>362</v>
      </c>
      <c r="S18405" s="12">
        <v>9</v>
      </c>
      <c r="T18405" s="12">
        <v>2018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>
        <v>4.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35.218710000000002</v>
      </c>
      <c r="AG18405" s="15">
        <v>-78.669479999999993</v>
      </c>
    </row>
    <row r="18406" spans="1:33" x14ac:dyDescent="0.3">
      <c r="A18406" s="9">
        <v>61060</v>
      </c>
      <c r="B18406" s="10" t="s">
        <v>13203</v>
      </c>
      <c r="C18406" s="9">
        <v>59936</v>
      </c>
      <c r="D18406" s="10" t="s">
        <v>15379</v>
      </c>
      <c r="E18406" s="11" t="s">
        <v>37</v>
      </c>
      <c r="F18406" s="11" t="s">
        <v>37</v>
      </c>
      <c r="G18406" s="12" t="s">
        <v>1431</v>
      </c>
      <c r="H18406" s="12" t="s">
        <v>3016</v>
      </c>
      <c r="I18406" s="12" t="s">
        <v>3013</v>
      </c>
      <c r="J18406" s="10" t="s">
        <v>139</v>
      </c>
      <c r="K18406" s="13" t="s">
        <v>15380</v>
      </c>
      <c r="L18406" s="13" t="s">
        <v>1</v>
      </c>
      <c r="M18406" s="14">
        <v>5</v>
      </c>
      <c r="N18406" s="14">
        <v>4.9000000000000004</v>
      </c>
      <c r="O18406" s="14">
        <v>4.9000000000000004</v>
      </c>
      <c r="P18406" s="10" t="s">
        <v>360</v>
      </c>
      <c r="Q18406" s="12" t="s">
        <v>361</v>
      </c>
      <c r="R18406" s="12" t="s">
        <v>362</v>
      </c>
      <c r="S18406" s="12">
        <v>11</v>
      </c>
      <c r="T18406" s="12">
        <v>2016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>
        <v>6.8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35.555430000000001</v>
      </c>
      <c r="AG18406" s="15">
        <v>-80.385890000000003</v>
      </c>
    </row>
    <row r="18407" spans="1:33" x14ac:dyDescent="0.3">
      <c r="A18407" s="9">
        <v>61060</v>
      </c>
      <c r="B18407" s="10" t="s">
        <v>13203</v>
      </c>
      <c r="C18407" s="9">
        <v>59937</v>
      </c>
      <c r="D18407" s="10" t="s">
        <v>15381</v>
      </c>
      <c r="E18407" s="11" t="s">
        <v>37</v>
      </c>
      <c r="F18407" s="11" t="s">
        <v>37</v>
      </c>
      <c r="G18407" s="12" t="s">
        <v>1431</v>
      </c>
      <c r="H18407" s="12" t="s">
        <v>13615</v>
      </c>
      <c r="I18407" s="12" t="s">
        <v>3013</v>
      </c>
      <c r="J18407" s="10" t="s">
        <v>139</v>
      </c>
      <c r="K18407" s="13" t="s">
        <v>15382</v>
      </c>
      <c r="L18407" s="13" t="s">
        <v>1</v>
      </c>
      <c r="M18407" s="14">
        <v>5</v>
      </c>
      <c r="N18407" s="14">
        <v>4.9000000000000004</v>
      </c>
      <c r="O18407" s="14">
        <v>4.9000000000000004</v>
      </c>
      <c r="P18407" s="10" t="s">
        <v>360</v>
      </c>
      <c r="Q18407" s="12" t="s">
        <v>361</v>
      </c>
      <c r="R18407" s="12" t="s">
        <v>362</v>
      </c>
      <c r="S18407" s="12">
        <v>1</v>
      </c>
      <c r="T18407" s="12">
        <v>2016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>
        <v>7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35.414507</v>
      </c>
      <c r="AG18407" s="15">
        <v>-78.690579999999997</v>
      </c>
    </row>
    <row r="18408" spans="1:33" x14ac:dyDescent="0.3">
      <c r="A18408" s="9">
        <v>59698</v>
      </c>
      <c r="B18408" s="10" t="s">
        <v>15383</v>
      </c>
      <c r="C18408" s="9">
        <v>59938</v>
      </c>
      <c r="D18408" s="10" t="s">
        <v>15384</v>
      </c>
      <c r="E18408" s="11" t="s">
        <v>37</v>
      </c>
      <c r="F18408" s="11" t="s">
        <v>37</v>
      </c>
      <c r="G18408" s="12" t="s">
        <v>92</v>
      </c>
      <c r="H18408" s="12" t="s">
        <v>15385</v>
      </c>
      <c r="I18408" s="12" t="s">
        <v>587</v>
      </c>
      <c r="J18408" s="10" t="s">
        <v>139</v>
      </c>
      <c r="K18408" s="13" t="s">
        <v>7119</v>
      </c>
      <c r="L18408" s="13" t="s">
        <v>1</v>
      </c>
      <c r="M18408" s="14">
        <v>8.5</v>
      </c>
      <c r="N18408" s="14">
        <v>8.3000000000000007</v>
      </c>
      <c r="O18408" s="14">
        <v>8.4</v>
      </c>
      <c r="P18408" s="10" t="s">
        <v>323</v>
      </c>
      <c r="Q18408" s="12" t="s">
        <v>68</v>
      </c>
      <c r="R18408" s="12" t="s">
        <v>44</v>
      </c>
      <c r="S18408" s="12">
        <v>5</v>
      </c>
      <c r="T18408" s="12">
        <v>2016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 t="s">
        <v>45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29.550277999999999</v>
      </c>
      <c r="AG18408" s="15">
        <v>-96.537779999999998</v>
      </c>
    </row>
    <row r="18409" spans="1:33" x14ac:dyDescent="0.3">
      <c r="A18409" s="9">
        <v>59698</v>
      </c>
      <c r="B18409" s="10" t="s">
        <v>15383</v>
      </c>
      <c r="C18409" s="9">
        <v>59938</v>
      </c>
      <c r="D18409" s="10" t="s">
        <v>15384</v>
      </c>
      <c r="E18409" s="11" t="s">
        <v>37</v>
      </c>
      <c r="F18409" s="11" t="s">
        <v>37</v>
      </c>
      <c r="G18409" s="12" t="s">
        <v>92</v>
      </c>
      <c r="H18409" s="12" t="s">
        <v>15385</v>
      </c>
      <c r="I18409" s="12" t="s">
        <v>587</v>
      </c>
      <c r="J18409" s="10" t="s">
        <v>139</v>
      </c>
      <c r="K18409" s="13" t="s">
        <v>7120</v>
      </c>
      <c r="L18409" s="13" t="s">
        <v>1</v>
      </c>
      <c r="M18409" s="14">
        <v>8.5</v>
      </c>
      <c r="N18409" s="14">
        <v>8.3000000000000007</v>
      </c>
      <c r="O18409" s="14">
        <v>8.4</v>
      </c>
      <c r="P18409" s="10" t="s">
        <v>323</v>
      </c>
      <c r="Q18409" s="12" t="s">
        <v>68</v>
      </c>
      <c r="R18409" s="12" t="s">
        <v>44</v>
      </c>
      <c r="S18409" s="12">
        <v>5</v>
      </c>
      <c r="T18409" s="12">
        <v>2016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 t="s">
        <v>45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29.550277999999999</v>
      </c>
      <c r="AG18409" s="15">
        <v>-96.537779999999998</v>
      </c>
    </row>
    <row r="18410" spans="1:33" x14ac:dyDescent="0.3">
      <c r="A18410" s="9">
        <v>59698</v>
      </c>
      <c r="B18410" s="10" t="s">
        <v>15383</v>
      </c>
      <c r="C18410" s="9">
        <v>59938</v>
      </c>
      <c r="D18410" s="10" t="s">
        <v>15384</v>
      </c>
      <c r="E18410" s="11" t="s">
        <v>37</v>
      </c>
      <c r="F18410" s="11" t="s">
        <v>37</v>
      </c>
      <c r="G18410" s="12" t="s">
        <v>92</v>
      </c>
      <c r="H18410" s="12" t="s">
        <v>15385</v>
      </c>
      <c r="I18410" s="12" t="s">
        <v>587</v>
      </c>
      <c r="J18410" s="10" t="s">
        <v>139</v>
      </c>
      <c r="K18410" s="13" t="s">
        <v>10573</v>
      </c>
      <c r="L18410" s="13" t="s">
        <v>1</v>
      </c>
      <c r="M18410" s="14">
        <v>8.5</v>
      </c>
      <c r="N18410" s="14">
        <v>8.3000000000000007</v>
      </c>
      <c r="O18410" s="14">
        <v>8.4</v>
      </c>
      <c r="P18410" s="10" t="s">
        <v>323</v>
      </c>
      <c r="Q18410" s="12" t="s">
        <v>68</v>
      </c>
      <c r="R18410" s="12" t="s">
        <v>44</v>
      </c>
      <c r="S18410" s="12">
        <v>5</v>
      </c>
      <c r="T18410" s="12">
        <v>2016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29.550277999999999</v>
      </c>
      <c r="AG18410" s="15">
        <v>-96.537779999999998</v>
      </c>
    </row>
    <row r="18411" spans="1:33" x14ac:dyDescent="0.3">
      <c r="A18411" s="9">
        <v>59698</v>
      </c>
      <c r="B18411" s="10" t="s">
        <v>15383</v>
      </c>
      <c r="C18411" s="9">
        <v>59938</v>
      </c>
      <c r="D18411" s="10" t="s">
        <v>15384</v>
      </c>
      <c r="E18411" s="11" t="s">
        <v>37</v>
      </c>
      <c r="F18411" s="11" t="s">
        <v>37</v>
      </c>
      <c r="G18411" s="12" t="s">
        <v>92</v>
      </c>
      <c r="H18411" s="12" t="s">
        <v>15385</v>
      </c>
      <c r="I18411" s="12" t="s">
        <v>587</v>
      </c>
      <c r="J18411" s="10" t="s">
        <v>139</v>
      </c>
      <c r="K18411" s="13" t="s">
        <v>9756</v>
      </c>
      <c r="L18411" s="13" t="s">
        <v>1</v>
      </c>
      <c r="M18411" s="14">
        <v>8.5</v>
      </c>
      <c r="N18411" s="14">
        <v>8.3000000000000007</v>
      </c>
      <c r="O18411" s="14">
        <v>8.4</v>
      </c>
      <c r="P18411" s="10" t="s">
        <v>323</v>
      </c>
      <c r="Q18411" s="12" t="s">
        <v>68</v>
      </c>
      <c r="R18411" s="12" t="s">
        <v>44</v>
      </c>
      <c r="S18411" s="12">
        <v>5</v>
      </c>
      <c r="T18411" s="12">
        <v>2016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 t="s">
        <v>45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29.550277999999999</v>
      </c>
      <c r="AG18411" s="15">
        <v>-96.537779999999998</v>
      </c>
    </row>
    <row r="18412" spans="1:33" x14ac:dyDescent="0.3">
      <c r="A18412" s="9">
        <v>59698</v>
      </c>
      <c r="B18412" s="10" t="s">
        <v>15383</v>
      </c>
      <c r="C18412" s="9">
        <v>59938</v>
      </c>
      <c r="D18412" s="10" t="s">
        <v>15384</v>
      </c>
      <c r="E18412" s="11" t="s">
        <v>37</v>
      </c>
      <c r="F18412" s="11" t="s">
        <v>37</v>
      </c>
      <c r="G18412" s="12" t="s">
        <v>92</v>
      </c>
      <c r="H18412" s="12" t="s">
        <v>15385</v>
      </c>
      <c r="I18412" s="12" t="s">
        <v>587</v>
      </c>
      <c r="J18412" s="10" t="s">
        <v>139</v>
      </c>
      <c r="K18412" s="13" t="s">
        <v>10745</v>
      </c>
      <c r="L18412" s="13" t="s">
        <v>1</v>
      </c>
      <c r="M18412" s="14">
        <v>8.5</v>
      </c>
      <c r="N18412" s="14">
        <v>8.3000000000000007</v>
      </c>
      <c r="O18412" s="14">
        <v>8.4</v>
      </c>
      <c r="P18412" s="10" t="s">
        <v>323</v>
      </c>
      <c r="Q18412" s="12" t="s">
        <v>68</v>
      </c>
      <c r="R18412" s="12" t="s">
        <v>44</v>
      </c>
      <c r="S18412" s="12">
        <v>5</v>
      </c>
      <c r="T18412" s="12">
        <v>2016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 t="s">
        <v>4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29.550277999999999</v>
      </c>
      <c r="AG18412" s="15">
        <v>-96.537779999999998</v>
      </c>
    </row>
    <row r="18413" spans="1:33" x14ac:dyDescent="0.3">
      <c r="A18413" s="9">
        <v>59698</v>
      </c>
      <c r="B18413" s="10" t="s">
        <v>15383</v>
      </c>
      <c r="C18413" s="9">
        <v>59938</v>
      </c>
      <c r="D18413" s="10" t="s">
        <v>15384</v>
      </c>
      <c r="E18413" s="11" t="s">
        <v>37</v>
      </c>
      <c r="F18413" s="11" t="s">
        <v>37</v>
      </c>
      <c r="G18413" s="12" t="s">
        <v>92</v>
      </c>
      <c r="H18413" s="12" t="s">
        <v>15385</v>
      </c>
      <c r="I18413" s="12" t="s">
        <v>587</v>
      </c>
      <c r="J18413" s="10" t="s">
        <v>139</v>
      </c>
      <c r="K18413" s="13" t="s">
        <v>10746</v>
      </c>
      <c r="L18413" s="13" t="s">
        <v>1</v>
      </c>
      <c r="M18413" s="14">
        <v>8.5</v>
      </c>
      <c r="N18413" s="14">
        <v>8.3000000000000007</v>
      </c>
      <c r="O18413" s="14">
        <v>8.4</v>
      </c>
      <c r="P18413" s="10" t="s">
        <v>323</v>
      </c>
      <c r="Q18413" s="12" t="s">
        <v>68</v>
      </c>
      <c r="R18413" s="12" t="s">
        <v>44</v>
      </c>
      <c r="S18413" s="12">
        <v>5</v>
      </c>
      <c r="T18413" s="12">
        <v>2016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 t="s">
        <v>45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29.550277999999999</v>
      </c>
      <c r="AG18413" s="15">
        <v>-96.537779999999998</v>
      </c>
    </row>
    <row r="18414" spans="1:33" x14ac:dyDescent="0.3">
      <c r="A18414" s="9">
        <v>17650</v>
      </c>
      <c r="B18414" s="10" t="s">
        <v>4918</v>
      </c>
      <c r="C18414" s="9">
        <v>59939</v>
      </c>
      <c r="D18414" s="10" t="s">
        <v>15386</v>
      </c>
      <c r="E18414" s="11" t="s">
        <v>37</v>
      </c>
      <c r="F18414" s="11" t="s">
        <v>37</v>
      </c>
      <c r="G18414" s="12" t="s">
        <v>80</v>
      </c>
      <c r="H18414" s="12" t="s">
        <v>281</v>
      </c>
      <c r="I18414" s="12" t="s">
        <v>138</v>
      </c>
      <c r="J18414" s="10" t="s">
        <v>139</v>
      </c>
      <c r="K18414" s="13" t="s">
        <v>1033</v>
      </c>
      <c r="L18414" s="13" t="s">
        <v>1</v>
      </c>
      <c r="M18414" s="14">
        <v>37</v>
      </c>
      <c r="N18414" s="14">
        <v>37</v>
      </c>
      <c r="O18414" s="14">
        <v>37</v>
      </c>
      <c r="P18414" s="10" t="s">
        <v>356</v>
      </c>
      <c r="Q18414" s="12" t="s">
        <v>357</v>
      </c>
      <c r="R18414" s="12" t="s">
        <v>358</v>
      </c>
      <c r="S18414" s="12">
        <v>11</v>
      </c>
      <c r="T18414" s="12">
        <v>2021</v>
      </c>
      <c r="U18414" s="9" t="s">
        <v>45</v>
      </c>
      <c r="V18414" s="9" t="s">
        <v>45</v>
      </c>
      <c r="W18414" s="12" t="s">
        <v>48</v>
      </c>
      <c r="X18414" s="14">
        <v>128</v>
      </c>
      <c r="Y18414" s="14" t="s">
        <v>4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36.581364999999998</v>
      </c>
      <c r="AG18414" s="15">
        <v>-120.4045</v>
      </c>
    </row>
    <row r="18415" spans="1:33" x14ac:dyDescent="0.3">
      <c r="A18415" s="9">
        <v>17650</v>
      </c>
      <c r="B18415" s="10" t="s">
        <v>4918</v>
      </c>
      <c r="C18415" s="9">
        <v>59939</v>
      </c>
      <c r="D18415" s="10" t="s">
        <v>15386</v>
      </c>
      <c r="E18415" s="11" t="s">
        <v>37</v>
      </c>
      <c r="F18415" s="11" t="s">
        <v>37</v>
      </c>
      <c r="G18415" s="12" t="s">
        <v>80</v>
      </c>
      <c r="H18415" s="12" t="s">
        <v>281</v>
      </c>
      <c r="I18415" s="12" t="s">
        <v>138</v>
      </c>
      <c r="J18415" s="10" t="s">
        <v>139</v>
      </c>
      <c r="K18415" s="13" t="s">
        <v>6431</v>
      </c>
      <c r="L18415" s="13" t="s">
        <v>1</v>
      </c>
      <c r="M18415" s="14">
        <v>35</v>
      </c>
      <c r="N18415" s="14">
        <v>35</v>
      </c>
      <c r="O18415" s="14">
        <v>35</v>
      </c>
      <c r="P18415" s="10" t="s">
        <v>356</v>
      </c>
      <c r="Q18415" s="12" t="s">
        <v>357</v>
      </c>
      <c r="R18415" s="12" t="s">
        <v>358</v>
      </c>
      <c r="S18415" s="12">
        <v>3</v>
      </c>
      <c r="T18415" s="12">
        <v>2022</v>
      </c>
      <c r="U18415" s="9" t="s">
        <v>45</v>
      </c>
      <c r="V18415" s="9" t="s">
        <v>45</v>
      </c>
      <c r="W18415" s="12" t="s">
        <v>48</v>
      </c>
      <c r="X18415" s="14">
        <v>160</v>
      </c>
      <c r="Y18415" s="14" t="s">
        <v>45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36.581364999999998</v>
      </c>
      <c r="AG18415" s="15">
        <v>-120.4045</v>
      </c>
    </row>
    <row r="18416" spans="1:33" x14ac:dyDescent="0.3">
      <c r="A18416" s="9">
        <v>17650</v>
      </c>
      <c r="B18416" s="10" t="s">
        <v>4918</v>
      </c>
      <c r="C18416" s="9">
        <v>59939</v>
      </c>
      <c r="D18416" s="10" t="s">
        <v>15386</v>
      </c>
      <c r="E18416" s="11" t="s">
        <v>37</v>
      </c>
      <c r="F18416" s="11" t="s">
        <v>37</v>
      </c>
      <c r="G18416" s="12" t="s">
        <v>80</v>
      </c>
      <c r="H18416" s="12" t="s">
        <v>281</v>
      </c>
      <c r="I18416" s="12" t="s">
        <v>138</v>
      </c>
      <c r="J18416" s="10" t="s">
        <v>139</v>
      </c>
      <c r="K18416" s="13" t="s">
        <v>15387</v>
      </c>
      <c r="L18416" s="13" t="s">
        <v>1</v>
      </c>
      <c r="M18416" s="14">
        <v>205.3</v>
      </c>
      <c r="N18416" s="14">
        <v>200</v>
      </c>
      <c r="O18416" s="14">
        <v>200</v>
      </c>
      <c r="P18416" s="10" t="s">
        <v>360</v>
      </c>
      <c r="Q18416" s="12" t="s">
        <v>361</v>
      </c>
      <c r="R18416" s="12" t="s">
        <v>362</v>
      </c>
      <c r="S18416" s="12">
        <v>7</v>
      </c>
      <c r="T18416" s="12">
        <v>2016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>
        <v>257.7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36.581364999999998</v>
      </c>
      <c r="AG18416" s="15">
        <v>-120.4045</v>
      </c>
    </row>
    <row r="18417" spans="1:33" x14ac:dyDescent="0.3">
      <c r="A18417" s="9">
        <v>56769</v>
      </c>
      <c r="B18417" s="10" t="s">
        <v>8711</v>
      </c>
      <c r="C18417" s="9">
        <v>59940</v>
      </c>
      <c r="D18417" s="10" t="s">
        <v>15388</v>
      </c>
      <c r="E18417" s="11" t="s">
        <v>37</v>
      </c>
      <c r="F18417" s="11" t="s">
        <v>37</v>
      </c>
      <c r="G18417" s="12" t="s">
        <v>80</v>
      </c>
      <c r="H18417" s="12" t="s">
        <v>281</v>
      </c>
      <c r="I18417" s="12" t="s">
        <v>138</v>
      </c>
      <c r="J18417" s="10" t="s">
        <v>139</v>
      </c>
      <c r="K18417" s="13" t="s">
        <v>15389</v>
      </c>
      <c r="L18417" s="13" t="s">
        <v>1</v>
      </c>
      <c r="M18417" s="14">
        <v>60</v>
      </c>
      <c r="N18417" s="14">
        <v>60</v>
      </c>
      <c r="O18417" s="14">
        <v>60</v>
      </c>
      <c r="P18417" s="10" t="s">
        <v>360</v>
      </c>
      <c r="Q18417" s="12" t="s">
        <v>361</v>
      </c>
      <c r="R18417" s="12" t="s">
        <v>362</v>
      </c>
      <c r="S18417" s="12">
        <v>12</v>
      </c>
      <c r="T18417" s="12">
        <v>2017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84.8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36.581181999999998</v>
      </c>
      <c r="AG18417" s="15">
        <v>-120.3796</v>
      </c>
    </row>
    <row r="18418" spans="1:33" x14ac:dyDescent="0.3">
      <c r="A18418" s="9">
        <v>56769</v>
      </c>
      <c r="B18418" s="10" t="s">
        <v>8711</v>
      </c>
      <c r="C18418" s="9">
        <v>59940</v>
      </c>
      <c r="D18418" s="10" t="s">
        <v>15388</v>
      </c>
      <c r="E18418" s="11" t="s">
        <v>37</v>
      </c>
      <c r="F18418" s="11" t="s">
        <v>37</v>
      </c>
      <c r="G18418" s="12" t="s">
        <v>80</v>
      </c>
      <c r="H18418" s="12" t="s">
        <v>281</v>
      </c>
      <c r="I18418" s="12" t="s">
        <v>138</v>
      </c>
      <c r="J18418" s="10" t="s">
        <v>139</v>
      </c>
      <c r="K18418" s="13" t="s">
        <v>15390</v>
      </c>
      <c r="L18418" s="13" t="s">
        <v>1</v>
      </c>
      <c r="M18418" s="14">
        <v>20</v>
      </c>
      <c r="N18418" s="14">
        <v>20</v>
      </c>
      <c r="O18418" s="14">
        <v>20</v>
      </c>
      <c r="P18418" s="10" t="s">
        <v>360</v>
      </c>
      <c r="Q18418" s="12" t="s">
        <v>361</v>
      </c>
      <c r="R18418" s="12" t="s">
        <v>362</v>
      </c>
      <c r="S18418" s="12">
        <v>12</v>
      </c>
      <c r="T18418" s="12">
        <v>2017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28.1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36.581181999999998</v>
      </c>
      <c r="AG18418" s="15">
        <v>-120.3796</v>
      </c>
    </row>
    <row r="18419" spans="1:33" x14ac:dyDescent="0.3">
      <c r="A18419" s="9">
        <v>56769</v>
      </c>
      <c r="B18419" s="10" t="s">
        <v>8711</v>
      </c>
      <c r="C18419" s="9">
        <v>59940</v>
      </c>
      <c r="D18419" s="10" t="s">
        <v>15388</v>
      </c>
      <c r="E18419" s="11" t="s">
        <v>37</v>
      </c>
      <c r="F18419" s="11" t="s">
        <v>37</v>
      </c>
      <c r="G18419" s="12" t="s">
        <v>80</v>
      </c>
      <c r="H18419" s="12" t="s">
        <v>281</v>
      </c>
      <c r="I18419" s="12" t="s">
        <v>138</v>
      </c>
      <c r="J18419" s="10" t="s">
        <v>139</v>
      </c>
      <c r="K18419" s="13" t="s">
        <v>15391</v>
      </c>
      <c r="L18419" s="13" t="s">
        <v>1</v>
      </c>
      <c r="M18419" s="14">
        <v>20</v>
      </c>
      <c r="N18419" s="14">
        <v>20</v>
      </c>
      <c r="O18419" s="14">
        <v>20</v>
      </c>
      <c r="P18419" s="10" t="s">
        <v>360</v>
      </c>
      <c r="Q18419" s="12" t="s">
        <v>361</v>
      </c>
      <c r="R18419" s="12" t="s">
        <v>362</v>
      </c>
      <c r="S18419" s="12">
        <v>12</v>
      </c>
      <c r="T18419" s="12">
        <v>2017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>
        <v>27.9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6.581181999999998</v>
      </c>
      <c r="AG18419" s="15">
        <v>-120.3796</v>
      </c>
    </row>
    <row r="18420" spans="1:33" x14ac:dyDescent="0.3">
      <c r="A18420" s="9">
        <v>56769</v>
      </c>
      <c r="B18420" s="10" t="s">
        <v>8711</v>
      </c>
      <c r="C18420" s="9">
        <v>59940</v>
      </c>
      <c r="D18420" s="10" t="s">
        <v>15388</v>
      </c>
      <c r="E18420" s="11" t="s">
        <v>37</v>
      </c>
      <c r="F18420" s="11" t="s">
        <v>37</v>
      </c>
      <c r="G18420" s="12" t="s">
        <v>80</v>
      </c>
      <c r="H18420" s="12" t="s">
        <v>281</v>
      </c>
      <c r="I18420" s="12" t="s">
        <v>138</v>
      </c>
      <c r="J18420" s="10" t="s">
        <v>139</v>
      </c>
      <c r="K18420" s="13" t="s">
        <v>15392</v>
      </c>
      <c r="L18420" s="13" t="s">
        <v>1</v>
      </c>
      <c r="M18420" s="14">
        <v>102.5</v>
      </c>
      <c r="N18420" s="14">
        <v>102.5</v>
      </c>
      <c r="O18420" s="14">
        <v>102.5</v>
      </c>
      <c r="P18420" s="10" t="s">
        <v>360</v>
      </c>
      <c r="Q18420" s="12" t="s">
        <v>361</v>
      </c>
      <c r="R18420" s="12" t="s">
        <v>362</v>
      </c>
      <c r="S18420" s="12">
        <v>4</v>
      </c>
      <c r="T18420" s="12">
        <v>2018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141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36.581181999999998</v>
      </c>
      <c r="AG18420" s="15">
        <v>-120.3796</v>
      </c>
    </row>
    <row r="18421" spans="1:33" x14ac:dyDescent="0.3">
      <c r="A18421" s="9">
        <v>64629</v>
      </c>
      <c r="B18421" s="10" t="s">
        <v>14425</v>
      </c>
      <c r="C18421" s="9">
        <v>59941</v>
      </c>
      <c r="D18421" s="10" t="s">
        <v>15393</v>
      </c>
      <c r="E18421" s="11" t="s">
        <v>37</v>
      </c>
      <c r="F18421" s="11" t="s">
        <v>37</v>
      </c>
      <c r="G18421" s="12" t="s">
        <v>407</v>
      </c>
      <c r="H18421" s="12" t="s">
        <v>2151</v>
      </c>
      <c r="I18421" s="12" t="s">
        <v>409</v>
      </c>
      <c r="J18421" s="10" t="s">
        <v>139</v>
      </c>
      <c r="K18421" s="13" t="s">
        <v>15394</v>
      </c>
      <c r="L18421" s="13" t="s">
        <v>1</v>
      </c>
      <c r="M18421" s="14">
        <v>80</v>
      </c>
      <c r="N18421" s="14">
        <v>80</v>
      </c>
      <c r="O18421" s="14">
        <v>80</v>
      </c>
      <c r="P18421" s="10" t="s">
        <v>360</v>
      </c>
      <c r="Q18421" s="12" t="s">
        <v>361</v>
      </c>
      <c r="R18421" s="12" t="s">
        <v>362</v>
      </c>
      <c r="S18421" s="12">
        <v>8</v>
      </c>
      <c r="T18421" s="12">
        <v>2016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100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37.721200000000003</v>
      </c>
      <c r="AG18421" s="15">
        <v>-113.1516</v>
      </c>
    </row>
    <row r="18422" spans="1:33" x14ac:dyDescent="0.3">
      <c r="A18422" s="9">
        <v>63249</v>
      </c>
      <c r="B18422" s="10" t="s">
        <v>11712</v>
      </c>
      <c r="C18422" s="9">
        <v>59942</v>
      </c>
      <c r="D18422" s="10" t="s">
        <v>15395</v>
      </c>
      <c r="E18422" s="11" t="s">
        <v>37</v>
      </c>
      <c r="F18422" s="11" t="s">
        <v>37</v>
      </c>
      <c r="G18422" s="12" t="s">
        <v>80</v>
      </c>
      <c r="H18422" s="12" t="s">
        <v>219</v>
      </c>
      <c r="I18422" s="12" t="s">
        <v>138</v>
      </c>
      <c r="J18422" s="10" t="s">
        <v>139</v>
      </c>
      <c r="K18422" s="13" t="s">
        <v>15396</v>
      </c>
      <c r="L18422" s="13" t="s">
        <v>1</v>
      </c>
      <c r="M18422" s="14">
        <v>1.5</v>
      </c>
      <c r="N18422" s="14">
        <v>1.5</v>
      </c>
      <c r="O18422" s="14">
        <v>1.5</v>
      </c>
      <c r="P18422" s="10" t="s">
        <v>360</v>
      </c>
      <c r="Q18422" s="12" t="s">
        <v>361</v>
      </c>
      <c r="R18422" s="12" t="s">
        <v>362</v>
      </c>
      <c r="S18422" s="12">
        <v>9</v>
      </c>
      <c r="T18422" s="12">
        <v>2015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>
        <v>1.8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4.660800000000002</v>
      </c>
      <c r="AG18422" s="15">
        <v>-118.0836</v>
      </c>
    </row>
    <row r="18423" spans="1:33" x14ac:dyDescent="0.3">
      <c r="A18423" s="9">
        <v>59139</v>
      </c>
      <c r="B18423" s="10" t="s">
        <v>11251</v>
      </c>
      <c r="C18423" s="9">
        <v>59943</v>
      </c>
      <c r="D18423" s="10" t="s">
        <v>15397</v>
      </c>
      <c r="E18423" s="11" t="s">
        <v>37</v>
      </c>
      <c r="F18423" s="11" t="s">
        <v>37</v>
      </c>
      <c r="G18423" s="12" t="s">
        <v>92</v>
      </c>
      <c r="H18423" s="12" t="s">
        <v>9704</v>
      </c>
      <c r="I18423" s="12" t="s">
        <v>587</v>
      </c>
      <c r="J18423" s="10" t="s">
        <v>139</v>
      </c>
      <c r="K18423" s="13" t="s">
        <v>41</v>
      </c>
      <c r="L18423" s="13" t="s">
        <v>1</v>
      </c>
      <c r="M18423" s="14">
        <v>207.2</v>
      </c>
      <c r="N18423" s="14">
        <v>207.2</v>
      </c>
      <c r="O18423" s="14">
        <v>207.2</v>
      </c>
      <c r="P18423" s="10" t="s">
        <v>52</v>
      </c>
      <c r="Q18423" s="12" t="s">
        <v>53</v>
      </c>
      <c r="R18423" s="12" t="s">
        <v>54</v>
      </c>
      <c r="S18423" s="12">
        <v>7</v>
      </c>
      <c r="T18423" s="12">
        <v>2015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 t="s">
        <v>4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1.74325</v>
      </c>
      <c r="AG18423" s="15">
        <v>-101.49339999999999</v>
      </c>
    </row>
    <row r="18424" spans="1:33" x14ac:dyDescent="0.3">
      <c r="A18424" s="9">
        <v>65411</v>
      </c>
      <c r="B18424" s="10" t="s">
        <v>10097</v>
      </c>
      <c r="C18424" s="9">
        <v>59944</v>
      </c>
      <c r="D18424" s="10" t="s">
        <v>15398</v>
      </c>
      <c r="E18424" s="11" t="s">
        <v>37</v>
      </c>
      <c r="F18424" s="11" t="s">
        <v>37</v>
      </c>
      <c r="G18424" s="12" t="s">
        <v>1431</v>
      </c>
      <c r="H18424" s="12" t="s">
        <v>10449</v>
      </c>
      <c r="I18424" s="12" t="s">
        <v>168</v>
      </c>
      <c r="J18424" s="10" t="s">
        <v>139</v>
      </c>
      <c r="K18424" s="13" t="s">
        <v>15399</v>
      </c>
      <c r="L18424" s="13" t="s">
        <v>1</v>
      </c>
      <c r="M18424" s="14">
        <v>80</v>
      </c>
      <c r="N18424" s="14">
        <v>80</v>
      </c>
      <c r="O18424" s="14">
        <v>80</v>
      </c>
      <c r="P18424" s="10" t="s">
        <v>360</v>
      </c>
      <c r="Q18424" s="12" t="s">
        <v>361</v>
      </c>
      <c r="R18424" s="12" t="s">
        <v>362</v>
      </c>
      <c r="S18424" s="12">
        <v>12</v>
      </c>
      <c r="T18424" s="12">
        <v>2015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112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5.822000000000003</v>
      </c>
      <c r="AG18424" s="15">
        <v>-77.480999999999995</v>
      </c>
    </row>
    <row r="18425" spans="1:33" x14ac:dyDescent="0.3">
      <c r="A18425" s="9">
        <v>64629</v>
      </c>
      <c r="B18425" s="10" t="s">
        <v>14425</v>
      </c>
      <c r="C18425" s="9">
        <v>59945</v>
      </c>
      <c r="D18425" s="10" t="s">
        <v>15400</v>
      </c>
      <c r="E18425" s="11" t="s">
        <v>37</v>
      </c>
      <c r="F18425" s="11" t="s">
        <v>37</v>
      </c>
      <c r="G18425" s="12" t="s">
        <v>407</v>
      </c>
      <c r="H18425" s="12" t="s">
        <v>2151</v>
      </c>
      <c r="I18425" s="12" t="s">
        <v>409</v>
      </c>
      <c r="J18425" s="10" t="s">
        <v>139</v>
      </c>
      <c r="K18425" s="13" t="s">
        <v>15401</v>
      </c>
      <c r="L18425" s="13" t="s">
        <v>1</v>
      </c>
      <c r="M18425" s="14">
        <v>50.4</v>
      </c>
      <c r="N18425" s="14">
        <v>50.4</v>
      </c>
      <c r="O18425" s="14">
        <v>50.4</v>
      </c>
      <c r="P18425" s="10" t="s">
        <v>360</v>
      </c>
      <c r="Q18425" s="12" t="s">
        <v>361</v>
      </c>
      <c r="R18425" s="12" t="s">
        <v>362</v>
      </c>
      <c r="S18425" s="12">
        <v>9</v>
      </c>
      <c r="T18425" s="12">
        <v>2016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>
        <v>62.5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37.798900000000003</v>
      </c>
      <c r="AG18425" s="15">
        <v>-113.322</v>
      </c>
    </row>
    <row r="18426" spans="1:33" x14ac:dyDescent="0.3">
      <c r="A18426" s="9">
        <v>64629</v>
      </c>
      <c r="B18426" s="10" t="s">
        <v>14425</v>
      </c>
      <c r="C18426" s="9">
        <v>59946</v>
      </c>
      <c r="D18426" s="10" t="s">
        <v>15402</v>
      </c>
      <c r="E18426" s="11" t="s">
        <v>37</v>
      </c>
      <c r="F18426" s="11" t="s">
        <v>37</v>
      </c>
      <c r="G18426" s="12" t="s">
        <v>407</v>
      </c>
      <c r="H18426" s="12" t="s">
        <v>2151</v>
      </c>
      <c r="I18426" s="12" t="s">
        <v>409</v>
      </c>
      <c r="J18426" s="10" t="s">
        <v>139</v>
      </c>
      <c r="K18426" s="13" t="s">
        <v>15403</v>
      </c>
      <c r="L18426" s="13" t="s">
        <v>1</v>
      </c>
      <c r="M18426" s="14">
        <v>80</v>
      </c>
      <c r="N18426" s="14">
        <v>80</v>
      </c>
      <c r="O18426" s="14">
        <v>80</v>
      </c>
      <c r="P18426" s="10" t="s">
        <v>360</v>
      </c>
      <c r="Q18426" s="12" t="s">
        <v>361</v>
      </c>
      <c r="R18426" s="12" t="s">
        <v>362</v>
      </c>
      <c r="S18426" s="12">
        <v>9</v>
      </c>
      <c r="T18426" s="12">
        <v>2016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>
        <v>101.3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37.775089999999999</v>
      </c>
      <c r="AG18426" s="15">
        <v>-113.2264</v>
      </c>
    </row>
    <row r="18427" spans="1:33" x14ac:dyDescent="0.3">
      <c r="A18427" s="9">
        <v>59710</v>
      </c>
      <c r="B18427" s="10" t="s">
        <v>15404</v>
      </c>
      <c r="C18427" s="9">
        <v>59947</v>
      </c>
      <c r="D18427" s="10" t="s">
        <v>15405</v>
      </c>
      <c r="E18427" s="11" t="s">
        <v>37</v>
      </c>
      <c r="F18427" s="11" t="s">
        <v>37</v>
      </c>
      <c r="G18427" s="12" t="s">
        <v>426</v>
      </c>
      <c r="H18427" s="12" t="s">
        <v>109</v>
      </c>
      <c r="I18427" s="12" t="s">
        <v>440</v>
      </c>
      <c r="J18427" s="10" t="s">
        <v>139</v>
      </c>
      <c r="K18427" s="13" t="s">
        <v>15406</v>
      </c>
      <c r="L18427" s="13" t="s">
        <v>1</v>
      </c>
      <c r="M18427" s="14">
        <v>12</v>
      </c>
      <c r="N18427" s="14">
        <v>12</v>
      </c>
      <c r="O18427" s="14">
        <v>12</v>
      </c>
      <c r="P18427" s="10" t="s">
        <v>360</v>
      </c>
      <c r="Q18427" s="12" t="s">
        <v>361</v>
      </c>
      <c r="R18427" s="12" t="s">
        <v>362</v>
      </c>
      <c r="S18427" s="12">
        <v>12</v>
      </c>
      <c r="T18427" s="12">
        <v>2015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>
        <v>16.600000000000001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33.631537999999999</v>
      </c>
      <c r="AG18427" s="15">
        <v>-92.703609999999998</v>
      </c>
    </row>
    <row r="18428" spans="1:33" x14ac:dyDescent="0.3">
      <c r="A18428" s="9">
        <v>59711</v>
      </c>
      <c r="B18428" s="10" t="s">
        <v>15407</v>
      </c>
      <c r="C18428" s="9">
        <v>59948</v>
      </c>
      <c r="D18428" s="10" t="s">
        <v>15408</v>
      </c>
      <c r="E18428" s="11" t="s">
        <v>37</v>
      </c>
      <c r="F18428" s="11" t="s">
        <v>37</v>
      </c>
      <c r="G18428" s="12" t="s">
        <v>80</v>
      </c>
      <c r="H18428" s="12" t="s">
        <v>618</v>
      </c>
      <c r="I18428" s="12" t="s">
        <v>585</v>
      </c>
      <c r="J18428" s="10" t="s">
        <v>139</v>
      </c>
      <c r="K18428" s="13" t="s">
        <v>15409</v>
      </c>
      <c r="L18428" s="13" t="s">
        <v>1</v>
      </c>
      <c r="M18428" s="14">
        <v>1.4</v>
      </c>
      <c r="N18428" s="14">
        <v>1.4</v>
      </c>
      <c r="O18428" s="14">
        <v>1.4</v>
      </c>
      <c r="P18428" s="10" t="s">
        <v>360</v>
      </c>
      <c r="Q18428" s="12" t="s">
        <v>361</v>
      </c>
      <c r="R18428" s="12" t="s">
        <v>362</v>
      </c>
      <c r="S18428" s="12">
        <v>7</v>
      </c>
      <c r="T18428" s="12">
        <v>2015</v>
      </c>
      <c r="U18428" s="12">
        <v>7</v>
      </c>
      <c r="V18428" s="12">
        <v>2035</v>
      </c>
      <c r="W18428" s="12" t="s">
        <v>48</v>
      </c>
      <c r="X18428" s="14" t="s">
        <v>45</v>
      </c>
      <c r="Y18428" s="14">
        <v>1.8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35.317551000000002</v>
      </c>
      <c r="AG18428" s="15">
        <v>-118.98990000000001</v>
      </c>
    </row>
    <row r="18429" spans="1:33" x14ac:dyDescent="0.3">
      <c r="A18429" s="9">
        <v>59712</v>
      </c>
      <c r="B18429" s="10" t="s">
        <v>15410</v>
      </c>
      <c r="C18429" s="9">
        <v>59949</v>
      </c>
      <c r="D18429" s="10" t="s">
        <v>15411</v>
      </c>
      <c r="E18429" s="11" t="s">
        <v>37</v>
      </c>
      <c r="F18429" s="11" t="s">
        <v>37</v>
      </c>
      <c r="G18429" s="12" t="s">
        <v>938</v>
      </c>
      <c r="H18429" s="12" t="s">
        <v>2976</v>
      </c>
      <c r="I18429" s="12" t="s">
        <v>168</v>
      </c>
      <c r="J18429" s="10" t="s">
        <v>139</v>
      </c>
      <c r="K18429" s="13" t="s">
        <v>1033</v>
      </c>
      <c r="L18429" s="13" t="s">
        <v>1</v>
      </c>
      <c r="M18429" s="14">
        <v>11</v>
      </c>
      <c r="N18429" s="14">
        <v>5</v>
      </c>
      <c r="O18429" s="14">
        <v>5</v>
      </c>
      <c r="P18429" s="10" t="s">
        <v>356</v>
      </c>
      <c r="Q18429" s="12" t="s">
        <v>357</v>
      </c>
      <c r="R18429" s="12" t="s">
        <v>358</v>
      </c>
      <c r="S18429" s="12">
        <v>12</v>
      </c>
      <c r="T18429" s="12">
        <v>2015</v>
      </c>
      <c r="U18429" s="9" t="s">
        <v>45</v>
      </c>
      <c r="V18429" s="9" t="s">
        <v>45</v>
      </c>
      <c r="W18429" s="12" t="s">
        <v>48</v>
      </c>
      <c r="X18429" s="14">
        <v>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39.593074999999999</v>
      </c>
      <c r="AG18429" s="15">
        <v>-78.745329999999996</v>
      </c>
    </row>
    <row r="18430" spans="1:33" x14ac:dyDescent="0.3">
      <c r="A18430" s="9">
        <v>63026</v>
      </c>
      <c r="B18430" s="10" t="s">
        <v>11018</v>
      </c>
      <c r="C18430" s="9">
        <v>59950</v>
      </c>
      <c r="D18430" s="10" t="s">
        <v>15412</v>
      </c>
      <c r="E18430" s="11" t="s">
        <v>37</v>
      </c>
      <c r="F18430" s="11" t="s">
        <v>37</v>
      </c>
      <c r="G18430" s="12" t="s">
        <v>1431</v>
      </c>
      <c r="H18430" s="12" t="s">
        <v>14792</v>
      </c>
      <c r="I18430" s="12" t="s">
        <v>3013</v>
      </c>
      <c r="J18430" s="10" t="s">
        <v>139</v>
      </c>
      <c r="K18430" s="13" t="s">
        <v>15413</v>
      </c>
      <c r="L18430" s="13" t="s">
        <v>1</v>
      </c>
      <c r="M18430" s="14">
        <v>3.5</v>
      </c>
      <c r="N18430" s="14">
        <v>3.5</v>
      </c>
      <c r="O18430" s="14">
        <v>3.5</v>
      </c>
      <c r="P18430" s="10" t="s">
        <v>360</v>
      </c>
      <c r="Q18430" s="12" t="s">
        <v>361</v>
      </c>
      <c r="R18430" s="12" t="s">
        <v>362</v>
      </c>
      <c r="S18430" s="12">
        <v>12</v>
      </c>
      <c r="T18430" s="12">
        <v>2015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>
        <v>4.8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6.137270000000001</v>
      </c>
      <c r="AG18430" s="15">
        <v>-80.596010000000007</v>
      </c>
    </row>
    <row r="18431" spans="1:33" x14ac:dyDescent="0.3">
      <c r="A18431" s="9">
        <v>61857</v>
      </c>
      <c r="B18431" s="10" t="s">
        <v>15414</v>
      </c>
      <c r="C18431" s="9">
        <v>59951</v>
      </c>
      <c r="D18431" s="10" t="s">
        <v>15414</v>
      </c>
      <c r="E18431" s="11" t="s">
        <v>37</v>
      </c>
      <c r="F18431" s="11" t="s">
        <v>37</v>
      </c>
      <c r="G18431" s="12" t="s">
        <v>1431</v>
      </c>
      <c r="H18431" s="12" t="s">
        <v>1522</v>
      </c>
      <c r="I18431" s="12" t="s">
        <v>168</v>
      </c>
      <c r="J18431" s="10" t="s">
        <v>139</v>
      </c>
      <c r="K18431" s="13" t="s">
        <v>15415</v>
      </c>
      <c r="L18431" s="13" t="s">
        <v>1</v>
      </c>
      <c r="M18431" s="14">
        <v>20</v>
      </c>
      <c r="N18431" s="14">
        <v>20</v>
      </c>
      <c r="O18431" s="14">
        <v>20</v>
      </c>
      <c r="P18431" s="10" t="s">
        <v>360</v>
      </c>
      <c r="Q18431" s="12" t="s">
        <v>361</v>
      </c>
      <c r="R18431" s="12" t="s">
        <v>362</v>
      </c>
      <c r="S18431" s="12">
        <v>12</v>
      </c>
      <c r="T18431" s="12">
        <v>2019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26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6.515543999999998</v>
      </c>
      <c r="AG18431" s="15">
        <v>-78.033699999999996</v>
      </c>
    </row>
    <row r="18432" spans="1:33" x14ac:dyDescent="0.3">
      <c r="A18432" s="9">
        <v>59713</v>
      </c>
      <c r="B18432" s="10" t="s">
        <v>15416</v>
      </c>
      <c r="C18432" s="9">
        <v>59952</v>
      </c>
      <c r="D18432" s="10" t="s">
        <v>15417</v>
      </c>
      <c r="E18432" s="11" t="s">
        <v>37</v>
      </c>
      <c r="F18432" s="11" t="s">
        <v>37</v>
      </c>
      <c r="G18432" s="12" t="s">
        <v>80</v>
      </c>
      <c r="H18432" s="12" t="s">
        <v>4871</v>
      </c>
      <c r="I18432" s="12" t="s">
        <v>138</v>
      </c>
      <c r="J18432" s="10" t="s">
        <v>139</v>
      </c>
      <c r="K18432" s="13" t="s">
        <v>41</v>
      </c>
      <c r="L18432" s="13" t="s">
        <v>1</v>
      </c>
      <c r="M18432" s="14">
        <v>1.6</v>
      </c>
      <c r="N18432" s="14">
        <v>1.6</v>
      </c>
      <c r="O18432" s="14">
        <v>1.6</v>
      </c>
      <c r="P18432" s="10" t="s">
        <v>2451</v>
      </c>
      <c r="Q18432" s="12" t="s">
        <v>2452</v>
      </c>
      <c r="R18432" s="12" t="s">
        <v>44</v>
      </c>
      <c r="S18432" s="12">
        <v>4</v>
      </c>
      <c r="T18432" s="12">
        <v>2016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 t="s">
        <v>45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38.216973000000003</v>
      </c>
      <c r="AG18432" s="15">
        <v>-121.9795</v>
      </c>
    </row>
    <row r="18433" spans="1:33" x14ac:dyDescent="0.3">
      <c r="A18433" s="9">
        <v>59713</v>
      </c>
      <c r="B18433" s="10" t="s">
        <v>15416</v>
      </c>
      <c r="C18433" s="9">
        <v>59952</v>
      </c>
      <c r="D18433" s="10" t="s">
        <v>15417</v>
      </c>
      <c r="E18433" s="11" t="s">
        <v>37</v>
      </c>
      <c r="F18433" s="11" t="s">
        <v>37</v>
      </c>
      <c r="G18433" s="12" t="s">
        <v>80</v>
      </c>
      <c r="H18433" s="12" t="s">
        <v>4871</v>
      </c>
      <c r="I18433" s="12" t="s">
        <v>138</v>
      </c>
      <c r="J18433" s="10" t="s">
        <v>139</v>
      </c>
      <c r="K18433" s="13" t="s">
        <v>47</v>
      </c>
      <c r="L18433" s="13" t="s">
        <v>1</v>
      </c>
      <c r="M18433" s="14">
        <v>1.6</v>
      </c>
      <c r="N18433" s="14">
        <v>1.6</v>
      </c>
      <c r="O18433" s="14">
        <v>1.6</v>
      </c>
      <c r="P18433" s="10" t="s">
        <v>2451</v>
      </c>
      <c r="Q18433" s="12" t="s">
        <v>2452</v>
      </c>
      <c r="R18433" s="12" t="s">
        <v>44</v>
      </c>
      <c r="S18433" s="12">
        <v>4</v>
      </c>
      <c r="T18433" s="12">
        <v>2016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 t="s">
        <v>45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8.216973000000003</v>
      </c>
      <c r="AG18433" s="15">
        <v>-121.9795</v>
      </c>
    </row>
    <row r="18434" spans="1:33" x14ac:dyDescent="0.3">
      <c r="A18434" s="9">
        <v>59713</v>
      </c>
      <c r="B18434" s="10" t="s">
        <v>15416</v>
      </c>
      <c r="C18434" s="9">
        <v>59952</v>
      </c>
      <c r="D18434" s="10" t="s">
        <v>15417</v>
      </c>
      <c r="E18434" s="11" t="s">
        <v>37</v>
      </c>
      <c r="F18434" s="11" t="s">
        <v>37</v>
      </c>
      <c r="G18434" s="12" t="s">
        <v>80</v>
      </c>
      <c r="H18434" s="12" t="s">
        <v>4871</v>
      </c>
      <c r="I18434" s="12" t="s">
        <v>138</v>
      </c>
      <c r="J18434" s="10" t="s">
        <v>139</v>
      </c>
      <c r="K18434" s="13" t="s">
        <v>49</v>
      </c>
      <c r="L18434" s="13" t="s">
        <v>1</v>
      </c>
      <c r="M18434" s="14">
        <v>1.6</v>
      </c>
      <c r="N18434" s="14">
        <v>1.6</v>
      </c>
      <c r="O18434" s="14">
        <v>1.6</v>
      </c>
      <c r="P18434" s="10" t="s">
        <v>2451</v>
      </c>
      <c r="Q18434" s="12" t="s">
        <v>2452</v>
      </c>
      <c r="R18434" s="12" t="s">
        <v>44</v>
      </c>
      <c r="S18434" s="12">
        <v>4</v>
      </c>
      <c r="T18434" s="12">
        <v>2016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 t="s">
        <v>45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8.216973000000003</v>
      </c>
      <c r="AG18434" s="15">
        <v>-121.9795</v>
      </c>
    </row>
    <row r="18435" spans="1:33" x14ac:dyDescent="0.3">
      <c r="A18435" s="9">
        <v>59713</v>
      </c>
      <c r="B18435" s="10" t="s">
        <v>15416</v>
      </c>
      <c r="C18435" s="9">
        <v>59952</v>
      </c>
      <c r="D18435" s="10" t="s">
        <v>15417</v>
      </c>
      <c r="E18435" s="11" t="s">
        <v>37</v>
      </c>
      <c r="F18435" s="11" t="s">
        <v>37</v>
      </c>
      <c r="G18435" s="12" t="s">
        <v>80</v>
      </c>
      <c r="H18435" s="12" t="s">
        <v>4871</v>
      </c>
      <c r="I18435" s="12" t="s">
        <v>138</v>
      </c>
      <c r="J18435" s="10" t="s">
        <v>139</v>
      </c>
      <c r="K18435" s="13" t="s">
        <v>70</v>
      </c>
      <c r="L18435" s="13" t="s">
        <v>1</v>
      </c>
      <c r="M18435" s="14">
        <v>1.6</v>
      </c>
      <c r="N18435" s="14">
        <v>1.6</v>
      </c>
      <c r="O18435" s="14">
        <v>1.6</v>
      </c>
      <c r="P18435" s="10" t="s">
        <v>2451</v>
      </c>
      <c r="Q18435" s="12" t="s">
        <v>2452</v>
      </c>
      <c r="R18435" s="12" t="s">
        <v>44</v>
      </c>
      <c r="S18435" s="12">
        <v>4</v>
      </c>
      <c r="T18435" s="12">
        <v>2016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 t="s">
        <v>4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8.216973000000003</v>
      </c>
      <c r="AG18435" s="15">
        <v>-121.9795</v>
      </c>
    </row>
    <row r="18436" spans="1:33" x14ac:dyDescent="0.3">
      <c r="A18436" s="9">
        <v>59713</v>
      </c>
      <c r="B18436" s="10" t="s">
        <v>15416</v>
      </c>
      <c r="C18436" s="9">
        <v>59952</v>
      </c>
      <c r="D18436" s="10" t="s">
        <v>15417</v>
      </c>
      <c r="E18436" s="11" t="s">
        <v>37</v>
      </c>
      <c r="F18436" s="11" t="s">
        <v>37</v>
      </c>
      <c r="G18436" s="12" t="s">
        <v>80</v>
      </c>
      <c r="H18436" s="12" t="s">
        <v>4871</v>
      </c>
      <c r="I18436" s="12" t="s">
        <v>138</v>
      </c>
      <c r="J18436" s="10" t="s">
        <v>139</v>
      </c>
      <c r="K18436" s="13" t="s">
        <v>73</v>
      </c>
      <c r="L18436" s="13" t="s">
        <v>1</v>
      </c>
      <c r="M18436" s="14">
        <v>1.6</v>
      </c>
      <c r="N18436" s="14">
        <v>1.6</v>
      </c>
      <c r="O18436" s="14">
        <v>1.6</v>
      </c>
      <c r="P18436" s="10" t="s">
        <v>2451</v>
      </c>
      <c r="Q18436" s="12" t="s">
        <v>2452</v>
      </c>
      <c r="R18436" s="12" t="s">
        <v>44</v>
      </c>
      <c r="S18436" s="12">
        <v>4</v>
      </c>
      <c r="T18436" s="12">
        <v>2016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 t="s">
        <v>45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8.216973000000003</v>
      </c>
      <c r="AG18436" s="15">
        <v>-121.9795</v>
      </c>
    </row>
    <row r="18437" spans="1:33" x14ac:dyDescent="0.3">
      <c r="A18437" s="9">
        <v>59714</v>
      </c>
      <c r="B18437" s="10" t="s">
        <v>15418</v>
      </c>
      <c r="C18437" s="9">
        <v>59953</v>
      </c>
      <c r="D18437" s="10" t="s">
        <v>15419</v>
      </c>
      <c r="E18437" s="11" t="s">
        <v>37</v>
      </c>
      <c r="F18437" s="11" t="s">
        <v>37</v>
      </c>
      <c r="G18437" s="12" t="s">
        <v>2702</v>
      </c>
      <c r="H18437" s="12" t="s">
        <v>1031</v>
      </c>
      <c r="I18437" s="12" t="s">
        <v>852</v>
      </c>
      <c r="J18437" s="10" t="s">
        <v>139</v>
      </c>
      <c r="K18437" s="13" t="s">
        <v>9726</v>
      </c>
      <c r="L18437" s="13" t="s">
        <v>1</v>
      </c>
      <c r="M18437" s="14">
        <v>28.8</v>
      </c>
      <c r="N18437" s="14">
        <v>28.8</v>
      </c>
      <c r="O18437" s="14">
        <v>28.8</v>
      </c>
      <c r="P18437" s="10" t="s">
        <v>52</v>
      </c>
      <c r="Q18437" s="12" t="s">
        <v>53</v>
      </c>
      <c r="R18437" s="12" t="s">
        <v>54</v>
      </c>
      <c r="S18437" s="12">
        <v>12</v>
      </c>
      <c r="T18437" s="12">
        <v>2019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 t="s">
        <v>45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43.064349999999997</v>
      </c>
      <c r="AG18437" s="15">
        <v>-72.006349999999998</v>
      </c>
    </row>
    <row r="18438" spans="1:33" x14ac:dyDescent="0.3">
      <c r="A18438" s="9">
        <v>6455</v>
      </c>
      <c r="B18438" s="10" t="s">
        <v>994</v>
      </c>
      <c r="C18438" s="9">
        <v>59954</v>
      </c>
      <c r="D18438" s="10" t="s">
        <v>15420</v>
      </c>
      <c r="E18438" s="11" t="s">
        <v>37</v>
      </c>
      <c r="F18438" s="11" t="s">
        <v>37</v>
      </c>
      <c r="G18438" s="12" t="s">
        <v>340</v>
      </c>
      <c r="H18438" s="12" t="s">
        <v>1580</v>
      </c>
      <c r="I18438" s="12" t="s">
        <v>997</v>
      </c>
      <c r="J18438" s="10" t="s">
        <v>40</v>
      </c>
      <c r="K18438" s="13" t="s">
        <v>15421</v>
      </c>
      <c r="L18438" s="13" t="s">
        <v>1</v>
      </c>
      <c r="M18438" s="14">
        <v>3.8</v>
      </c>
      <c r="N18438" s="14">
        <v>3.8</v>
      </c>
      <c r="O18438" s="14">
        <v>3.8</v>
      </c>
      <c r="P18438" s="10" t="s">
        <v>360</v>
      </c>
      <c r="Q18438" s="12" t="s">
        <v>361</v>
      </c>
      <c r="R18438" s="12" t="s">
        <v>362</v>
      </c>
      <c r="S18438" s="12">
        <v>3</v>
      </c>
      <c r="T18438" s="12">
        <v>2016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>
        <v>4.7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28.058077999999998</v>
      </c>
      <c r="AG18438" s="15">
        <v>-81.241680000000002</v>
      </c>
    </row>
    <row r="18439" spans="1:33" x14ac:dyDescent="0.3">
      <c r="A18439" s="9">
        <v>61119</v>
      </c>
      <c r="B18439" s="10" t="s">
        <v>12615</v>
      </c>
      <c r="C18439" s="9">
        <v>59955</v>
      </c>
      <c r="D18439" s="10" t="s">
        <v>15422</v>
      </c>
      <c r="E18439" s="11" t="s">
        <v>37</v>
      </c>
      <c r="F18439" s="11" t="s">
        <v>37</v>
      </c>
      <c r="G18439" s="12" t="s">
        <v>1431</v>
      </c>
      <c r="H18439" s="12" t="s">
        <v>13329</v>
      </c>
      <c r="I18439" s="12" t="s">
        <v>1433</v>
      </c>
      <c r="J18439" s="10" t="s">
        <v>139</v>
      </c>
      <c r="K18439" s="13" t="s">
        <v>11144</v>
      </c>
      <c r="L18439" s="13" t="s">
        <v>1</v>
      </c>
      <c r="M18439" s="14">
        <v>1.8</v>
      </c>
      <c r="N18439" s="14">
        <v>1.8</v>
      </c>
      <c r="O18439" s="14">
        <v>1.8</v>
      </c>
      <c r="P18439" s="10" t="s">
        <v>360</v>
      </c>
      <c r="Q18439" s="12" t="s">
        <v>361</v>
      </c>
      <c r="R18439" s="12" t="s">
        <v>362</v>
      </c>
      <c r="S18439" s="12">
        <v>10</v>
      </c>
      <c r="T18439" s="12">
        <v>2015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>
        <v>2.2999999999999998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5.488349999999997</v>
      </c>
      <c r="AG18439" s="15">
        <v>-78.319749999999999</v>
      </c>
    </row>
    <row r="18440" spans="1:33" x14ac:dyDescent="0.3">
      <c r="A18440" s="9">
        <v>61119</v>
      </c>
      <c r="B18440" s="10" t="s">
        <v>12615</v>
      </c>
      <c r="C18440" s="9">
        <v>59956</v>
      </c>
      <c r="D18440" s="10" t="s">
        <v>15423</v>
      </c>
      <c r="E18440" s="11" t="s">
        <v>37</v>
      </c>
      <c r="F18440" s="11" t="s">
        <v>37</v>
      </c>
      <c r="G18440" s="12" t="s">
        <v>1431</v>
      </c>
      <c r="H18440" s="12" t="s">
        <v>13329</v>
      </c>
      <c r="I18440" s="12" t="s">
        <v>1433</v>
      </c>
      <c r="J18440" s="10" t="s">
        <v>139</v>
      </c>
      <c r="K18440" s="13" t="s">
        <v>11145</v>
      </c>
      <c r="L18440" s="13" t="s">
        <v>1</v>
      </c>
      <c r="M18440" s="14">
        <v>1.8</v>
      </c>
      <c r="N18440" s="14">
        <v>1.8</v>
      </c>
      <c r="O18440" s="14">
        <v>1.8</v>
      </c>
      <c r="P18440" s="10" t="s">
        <v>360</v>
      </c>
      <c r="Q18440" s="12" t="s">
        <v>361</v>
      </c>
      <c r="R18440" s="12" t="s">
        <v>362</v>
      </c>
      <c r="S18440" s="12">
        <v>9</v>
      </c>
      <c r="T18440" s="12">
        <v>2015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>
        <v>2.2999999999999998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5.526200000000003</v>
      </c>
      <c r="AG18440" s="15">
        <v>-78.2898</v>
      </c>
    </row>
    <row r="18441" spans="1:33" x14ac:dyDescent="0.3">
      <c r="A18441" s="9">
        <v>49893</v>
      </c>
      <c r="B18441" s="10" t="s">
        <v>5196</v>
      </c>
      <c r="C18441" s="9">
        <v>59957</v>
      </c>
      <c r="D18441" s="10" t="s">
        <v>15424</v>
      </c>
      <c r="E18441" s="11" t="s">
        <v>37</v>
      </c>
      <c r="F18441" s="11" t="s">
        <v>37</v>
      </c>
      <c r="G18441" s="12" t="s">
        <v>468</v>
      </c>
      <c r="H18441" s="12" t="s">
        <v>1350</v>
      </c>
      <c r="I18441" s="12" t="s">
        <v>168</v>
      </c>
      <c r="J18441" s="10" t="s">
        <v>139</v>
      </c>
      <c r="K18441" s="13" t="s">
        <v>15425</v>
      </c>
      <c r="L18441" s="13" t="s">
        <v>1</v>
      </c>
      <c r="M18441" s="14">
        <v>4.5</v>
      </c>
      <c r="N18441" s="14">
        <v>4.5</v>
      </c>
      <c r="O18441" s="14">
        <v>4.5</v>
      </c>
      <c r="P18441" s="10" t="s">
        <v>356</v>
      </c>
      <c r="Q18441" s="12" t="s">
        <v>357</v>
      </c>
      <c r="R18441" s="12" t="s">
        <v>358</v>
      </c>
      <c r="S18441" s="12">
        <v>12</v>
      </c>
      <c r="T18441" s="12">
        <v>2013</v>
      </c>
      <c r="U18441" s="9" t="s">
        <v>45</v>
      </c>
      <c r="V18441" s="9" t="s">
        <v>45</v>
      </c>
      <c r="W18441" s="12" t="s">
        <v>48</v>
      </c>
      <c r="X18441" s="14">
        <v>1</v>
      </c>
      <c r="Y18441" s="14" t="s">
        <v>45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41.226900000000001</v>
      </c>
      <c r="AG18441" s="15">
        <v>-88.683599999999998</v>
      </c>
    </row>
    <row r="18442" spans="1:33" x14ac:dyDescent="0.3">
      <c r="A18442" s="9">
        <v>49893</v>
      </c>
      <c r="B18442" s="10" t="s">
        <v>5196</v>
      </c>
      <c r="C18442" s="9">
        <v>59957</v>
      </c>
      <c r="D18442" s="10" t="s">
        <v>15424</v>
      </c>
      <c r="E18442" s="11" t="s">
        <v>37</v>
      </c>
      <c r="F18442" s="11" t="s">
        <v>37</v>
      </c>
      <c r="G18442" s="12" t="s">
        <v>468</v>
      </c>
      <c r="H18442" s="12" t="s">
        <v>1350</v>
      </c>
      <c r="I18442" s="12" t="s">
        <v>168</v>
      </c>
      <c r="J18442" s="10" t="s">
        <v>139</v>
      </c>
      <c r="K18442" s="13" t="s">
        <v>15426</v>
      </c>
      <c r="L18442" s="13" t="s">
        <v>1</v>
      </c>
      <c r="M18442" s="14">
        <v>31.5</v>
      </c>
      <c r="N18442" s="14">
        <v>31.5</v>
      </c>
      <c r="O18442" s="14">
        <v>31.5</v>
      </c>
      <c r="P18442" s="10" t="s">
        <v>356</v>
      </c>
      <c r="Q18442" s="12" t="s">
        <v>357</v>
      </c>
      <c r="R18442" s="12" t="s">
        <v>358</v>
      </c>
      <c r="S18442" s="12">
        <v>3</v>
      </c>
      <c r="T18442" s="12">
        <v>2015</v>
      </c>
      <c r="U18442" s="9" t="s">
        <v>45</v>
      </c>
      <c r="V18442" s="9" t="s">
        <v>45</v>
      </c>
      <c r="W18442" s="12" t="s">
        <v>48</v>
      </c>
      <c r="X18442" s="14">
        <v>12.5</v>
      </c>
      <c r="Y18442" s="14" t="s">
        <v>45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41.226900000000001</v>
      </c>
      <c r="AG18442" s="15">
        <v>-88.683599999999998</v>
      </c>
    </row>
    <row r="18443" spans="1:33" x14ac:dyDescent="0.3">
      <c r="A18443" s="9">
        <v>59716</v>
      </c>
      <c r="B18443" s="10" t="s">
        <v>15427</v>
      </c>
      <c r="C18443" s="9">
        <v>59958</v>
      </c>
      <c r="D18443" s="10" t="s">
        <v>15428</v>
      </c>
      <c r="E18443" s="11" t="s">
        <v>37</v>
      </c>
      <c r="F18443" s="11" t="s">
        <v>37</v>
      </c>
      <c r="G18443" s="12" t="s">
        <v>407</v>
      </c>
      <c r="H18443" s="12" t="s">
        <v>589</v>
      </c>
      <c r="I18443" s="12" t="s">
        <v>409</v>
      </c>
      <c r="J18443" s="10" t="s">
        <v>139</v>
      </c>
      <c r="K18443" s="13" t="s">
        <v>15429</v>
      </c>
      <c r="L18443" s="13" t="s">
        <v>1</v>
      </c>
      <c r="M18443" s="14">
        <v>3</v>
      </c>
      <c r="N18443" s="14">
        <v>3</v>
      </c>
      <c r="O18443" s="14">
        <v>3</v>
      </c>
      <c r="P18443" s="10" t="s">
        <v>360</v>
      </c>
      <c r="Q18443" s="12" t="s">
        <v>361</v>
      </c>
      <c r="R18443" s="12" t="s">
        <v>362</v>
      </c>
      <c r="S18443" s="12">
        <v>12</v>
      </c>
      <c r="T18443" s="12">
        <v>2015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>
        <v>3.8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38.388243000000003</v>
      </c>
      <c r="AG18443" s="15">
        <v>-112.99079999999999</v>
      </c>
    </row>
    <row r="18444" spans="1:33" x14ac:dyDescent="0.3">
      <c r="A18444" s="9">
        <v>61012</v>
      </c>
      <c r="B18444" s="10" t="s">
        <v>9505</v>
      </c>
      <c r="C18444" s="9">
        <v>59961</v>
      </c>
      <c r="D18444" s="10" t="s">
        <v>15430</v>
      </c>
      <c r="E18444" s="11" t="s">
        <v>37</v>
      </c>
      <c r="F18444" s="11" t="s">
        <v>37</v>
      </c>
      <c r="G18444" s="12" t="s">
        <v>80</v>
      </c>
      <c r="H18444" s="12" t="s">
        <v>219</v>
      </c>
      <c r="I18444" s="12" t="s">
        <v>138</v>
      </c>
      <c r="J18444" s="10" t="s">
        <v>139</v>
      </c>
      <c r="K18444" s="13" t="s">
        <v>15431</v>
      </c>
      <c r="L18444" s="13" t="s">
        <v>1</v>
      </c>
      <c r="M18444" s="14">
        <v>20</v>
      </c>
      <c r="N18444" s="14">
        <v>19</v>
      </c>
      <c r="O18444" s="14">
        <v>19</v>
      </c>
      <c r="P18444" s="10" t="s">
        <v>360</v>
      </c>
      <c r="Q18444" s="12" t="s">
        <v>361</v>
      </c>
      <c r="R18444" s="12" t="s">
        <v>362</v>
      </c>
      <c r="S18444" s="12">
        <v>12</v>
      </c>
      <c r="T18444" s="12">
        <v>2016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>
        <v>25.9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4.732059999999997</v>
      </c>
      <c r="AG18444" s="15">
        <v>-118.31359999999999</v>
      </c>
    </row>
    <row r="18445" spans="1:33" x14ac:dyDescent="0.3">
      <c r="A18445" s="9">
        <v>61012</v>
      </c>
      <c r="B18445" s="10" t="s">
        <v>9505</v>
      </c>
      <c r="C18445" s="9">
        <v>59962</v>
      </c>
      <c r="D18445" s="10" t="s">
        <v>15432</v>
      </c>
      <c r="E18445" s="11" t="s">
        <v>37</v>
      </c>
      <c r="F18445" s="11" t="s">
        <v>37</v>
      </c>
      <c r="G18445" s="12" t="s">
        <v>80</v>
      </c>
      <c r="H18445" s="12" t="s">
        <v>219</v>
      </c>
      <c r="I18445" s="12" t="s">
        <v>138</v>
      </c>
      <c r="J18445" s="10" t="s">
        <v>139</v>
      </c>
      <c r="K18445" s="13" t="s">
        <v>15433</v>
      </c>
      <c r="L18445" s="13" t="s">
        <v>1</v>
      </c>
      <c r="M18445" s="14">
        <v>20</v>
      </c>
      <c r="N18445" s="14">
        <v>18</v>
      </c>
      <c r="O18445" s="14">
        <v>17</v>
      </c>
      <c r="P18445" s="10" t="s">
        <v>360</v>
      </c>
      <c r="Q18445" s="12" t="s">
        <v>361</v>
      </c>
      <c r="R18445" s="12" t="s">
        <v>362</v>
      </c>
      <c r="S18445" s="12">
        <v>12</v>
      </c>
      <c r="T18445" s="12">
        <v>2016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>
        <v>22.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34.719538</v>
      </c>
      <c r="AG18445" s="15">
        <v>-118.313</v>
      </c>
    </row>
    <row r="18446" spans="1:33" x14ac:dyDescent="0.3">
      <c r="A18446" s="9">
        <v>61012</v>
      </c>
      <c r="B18446" s="10" t="s">
        <v>9505</v>
      </c>
      <c r="C18446" s="9">
        <v>59963</v>
      </c>
      <c r="D18446" s="10" t="s">
        <v>15434</v>
      </c>
      <c r="E18446" s="11" t="s">
        <v>37</v>
      </c>
      <c r="F18446" s="11" t="s">
        <v>37</v>
      </c>
      <c r="G18446" s="12" t="s">
        <v>80</v>
      </c>
      <c r="H18446" s="12" t="s">
        <v>219</v>
      </c>
      <c r="I18446" s="12" t="s">
        <v>138</v>
      </c>
      <c r="J18446" s="10" t="s">
        <v>139</v>
      </c>
      <c r="K18446" s="13" t="s">
        <v>15435</v>
      </c>
      <c r="L18446" s="13" t="s">
        <v>1</v>
      </c>
      <c r="M18446" s="14">
        <v>20</v>
      </c>
      <c r="N18446" s="14">
        <v>17</v>
      </c>
      <c r="O18446" s="14">
        <v>16</v>
      </c>
      <c r="P18446" s="10" t="s">
        <v>360</v>
      </c>
      <c r="Q18446" s="12" t="s">
        <v>361</v>
      </c>
      <c r="R18446" s="12" t="s">
        <v>362</v>
      </c>
      <c r="S18446" s="12">
        <v>5</v>
      </c>
      <c r="T18446" s="12">
        <v>2016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>
        <v>22.5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4.720498999999997</v>
      </c>
      <c r="AG18446" s="15">
        <v>-118.3005</v>
      </c>
    </row>
    <row r="18447" spans="1:33" x14ac:dyDescent="0.3">
      <c r="A18447" s="9">
        <v>61012</v>
      </c>
      <c r="B18447" s="10" t="s">
        <v>9505</v>
      </c>
      <c r="C18447" s="9">
        <v>59964</v>
      </c>
      <c r="D18447" s="10" t="s">
        <v>15436</v>
      </c>
      <c r="E18447" s="11" t="s">
        <v>37</v>
      </c>
      <c r="F18447" s="11" t="s">
        <v>37</v>
      </c>
      <c r="G18447" s="12" t="s">
        <v>80</v>
      </c>
      <c r="H18447" s="12" t="s">
        <v>219</v>
      </c>
      <c r="I18447" s="12" t="s">
        <v>138</v>
      </c>
      <c r="J18447" s="10" t="s">
        <v>139</v>
      </c>
      <c r="K18447" s="13" t="s">
        <v>15437</v>
      </c>
      <c r="L18447" s="13" t="s">
        <v>1</v>
      </c>
      <c r="M18447" s="14">
        <v>40</v>
      </c>
      <c r="N18447" s="14">
        <v>39</v>
      </c>
      <c r="O18447" s="14">
        <v>37</v>
      </c>
      <c r="P18447" s="10" t="s">
        <v>360</v>
      </c>
      <c r="Q18447" s="12" t="s">
        <v>361</v>
      </c>
      <c r="R18447" s="12" t="s">
        <v>362</v>
      </c>
      <c r="S18447" s="12">
        <v>12</v>
      </c>
      <c r="T18447" s="12">
        <v>2016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51.1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4.730263000000001</v>
      </c>
      <c r="AG18447" s="15">
        <v>-118.3043</v>
      </c>
    </row>
    <row r="18448" spans="1:33" x14ac:dyDescent="0.3">
      <c r="A18448" s="9">
        <v>61012</v>
      </c>
      <c r="B18448" s="10" t="s">
        <v>9505</v>
      </c>
      <c r="C18448" s="9">
        <v>59965</v>
      </c>
      <c r="D18448" s="10" t="s">
        <v>15438</v>
      </c>
      <c r="E18448" s="11" t="s">
        <v>37</v>
      </c>
      <c r="F18448" s="11" t="s">
        <v>37</v>
      </c>
      <c r="G18448" s="12" t="s">
        <v>407</v>
      </c>
      <c r="H18448" s="12" t="s">
        <v>915</v>
      </c>
      <c r="I18448" s="12" t="s">
        <v>409</v>
      </c>
      <c r="J18448" s="10" t="s">
        <v>139</v>
      </c>
      <c r="K18448" s="13" t="s">
        <v>15439</v>
      </c>
      <c r="L18448" s="13" t="s">
        <v>1</v>
      </c>
      <c r="M18448" s="14">
        <v>62.1</v>
      </c>
      <c r="N18448" s="14">
        <v>62.1</v>
      </c>
      <c r="O18448" s="14">
        <v>62.1</v>
      </c>
      <c r="P18448" s="10" t="s">
        <v>52</v>
      </c>
      <c r="Q18448" s="12" t="s">
        <v>53</v>
      </c>
      <c r="R18448" s="12" t="s">
        <v>54</v>
      </c>
      <c r="S18448" s="12">
        <v>3</v>
      </c>
      <c r="T18448" s="12">
        <v>2016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 t="s">
        <v>45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7.886705999999997</v>
      </c>
      <c r="AG18448" s="15">
        <v>-109.36839999999999</v>
      </c>
    </row>
    <row r="18449" spans="1:33" x14ac:dyDescent="0.3">
      <c r="A18449" s="9">
        <v>3046</v>
      </c>
      <c r="B18449" s="10" t="s">
        <v>2996</v>
      </c>
      <c r="C18449" s="9">
        <v>59966</v>
      </c>
      <c r="D18449" s="10" t="s">
        <v>15440</v>
      </c>
      <c r="E18449" s="11" t="s">
        <v>37</v>
      </c>
      <c r="F18449" s="11" t="s">
        <v>37</v>
      </c>
      <c r="G18449" s="12" t="s">
        <v>1431</v>
      </c>
      <c r="H18449" s="12" t="s">
        <v>13119</v>
      </c>
      <c r="I18449" s="12" t="s">
        <v>3013</v>
      </c>
      <c r="J18449" s="10" t="s">
        <v>40</v>
      </c>
      <c r="K18449" s="13" t="s">
        <v>4242</v>
      </c>
      <c r="L18449" s="13" t="s">
        <v>1</v>
      </c>
      <c r="M18449" s="14">
        <v>11</v>
      </c>
      <c r="N18449" s="14">
        <v>11</v>
      </c>
      <c r="O18449" s="14">
        <v>11</v>
      </c>
      <c r="P18449" s="10" t="s">
        <v>356</v>
      </c>
      <c r="Q18449" s="12" t="s">
        <v>357</v>
      </c>
      <c r="R18449" s="12" t="s">
        <v>358</v>
      </c>
      <c r="S18449" s="12">
        <v>3</v>
      </c>
      <c r="T18449" s="12">
        <v>2023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 t="s">
        <v>4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4.725698999999999</v>
      </c>
      <c r="AG18449" s="15">
        <v>-77.350269999999995</v>
      </c>
    </row>
    <row r="18450" spans="1:33" x14ac:dyDescent="0.3">
      <c r="A18450" s="9">
        <v>3046</v>
      </c>
      <c r="B18450" s="10" t="s">
        <v>2996</v>
      </c>
      <c r="C18450" s="9">
        <v>59966</v>
      </c>
      <c r="D18450" s="10" t="s">
        <v>15440</v>
      </c>
      <c r="E18450" s="11" t="s">
        <v>37</v>
      </c>
      <c r="F18450" s="11" t="s">
        <v>37</v>
      </c>
      <c r="G18450" s="12" t="s">
        <v>1431</v>
      </c>
      <c r="H18450" s="12" t="s">
        <v>13119</v>
      </c>
      <c r="I18450" s="12" t="s">
        <v>3013</v>
      </c>
      <c r="J18450" s="10" t="s">
        <v>40</v>
      </c>
      <c r="K18450" s="13" t="s">
        <v>4243</v>
      </c>
      <c r="L18450" s="13" t="s">
        <v>1</v>
      </c>
      <c r="M18450" s="14">
        <v>12.8</v>
      </c>
      <c r="N18450" s="14">
        <v>12.8</v>
      </c>
      <c r="O18450" s="14">
        <v>12.8</v>
      </c>
      <c r="P18450" s="10" t="s">
        <v>360</v>
      </c>
      <c r="Q18450" s="12" t="s">
        <v>361</v>
      </c>
      <c r="R18450" s="12" t="s">
        <v>362</v>
      </c>
      <c r="S18450" s="12">
        <v>12</v>
      </c>
      <c r="T18450" s="12">
        <v>2015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>
        <v>17.3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4.725698999999999</v>
      </c>
      <c r="AG18450" s="15">
        <v>-77.350269999999995</v>
      </c>
    </row>
    <row r="18451" spans="1:33" x14ac:dyDescent="0.3">
      <c r="A18451" s="9">
        <v>59724</v>
      </c>
      <c r="B18451" s="10" t="s">
        <v>15441</v>
      </c>
      <c r="C18451" s="9">
        <v>59967</v>
      </c>
      <c r="D18451" s="10" t="s">
        <v>15442</v>
      </c>
      <c r="E18451" s="11" t="s">
        <v>37</v>
      </c>
      <c r="F18451" s="11" t="s">
        <v>37</v>
      </c>
      <c r="G18451" s="12" t="s">
        <v>77</v>
      </c>
      <c r="H18451" s="12" t="s">
        <v>889</v>
      </c>
      <c r="I18451" s="12" t="s">
        <v>852</v>
      </c>
      <c r="J18451" s="10" t="s">
        <v>1813</v>
      </c>
      <c r="K18451" s="13" t="s">
        <v>15443</v>
      </c>
      <c r="L18451" s="13" t="s">
        <v>1</v>
      </c>
      <c r="M18451" s="14">
        <v>1.2</v>
      </c>
      <c r="N18451" s="14">
        <v>0.8</v>
      </c>
      <c r="O18451" s="14">
        <v>0.8</v>
      </c>
      <c r="P18451" s="10" t="s">
        <v>7107</v>
      </c>
      <c r="Q18451" s="12" t="s">
        <v>68</v>
      </c>
      <c r="R18451" s="12" t="s">
        <v>7108</v>
      </c>
      <c r="S18451" s="12">
        <v>9</v>
      </c>
      <c r="T18451" s="12">
        <v>2008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 t="s">
        <v>4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41.869301999999998</v>
      </c>
      <c r="AG18451" s="15">
        <v>-72.718320000000006</v>
      </c>
    </row>
    <row r="18452" spans="1:33" x14ac:dyDescent="0.3">
      <c r="A18452" s="9">
        <v>59724</v>
      </c>
      <c r="B18452" s="10" t="s">
        <v>15441</v>
      </c>
      <c r="C18452" s="9">
        <v>59967</v>
      </c>
      <c r="D18452" s="10" t="s">
        <v>15442</v>
      </c>
      <c r="E18452" s="11" t="s">
        <v>37</v>
      </c>
      <c r="F18452" s="11" t="s">
        <v>37</v>
      </c>
      <c r="G18452" s="12" t="s">
        <v>77</v>
      </c>
      <c r="H18452" s="12" t="s">
        <v>889</v>
      </c>
      <c r="I18452" s="12" t="s">
        <v>852</v>
      </c>
      <c r="J18452" s="10" t="s">
        <v>1813</v>
      </c>
      <c r="K18452" s="13" t="s">
        <v>15444</v>
      </c>
      <c r="L18452" s="13" t="s">
        <v>1</v>
      </c>
      <c r="M18452" s="14">
        <v>1.4</v>
      </c>
      <c r="N18452" s="14">
        <v>1.3</v>
      </c>
      <c r="O18452" s="14">
        <v>1.3</v>
      </c>
      <c r="P18452" s="10" t="s">
        <v>7107</v>
      </c>
      <c r="Q18452" s="12" t="s">
        <v>68</v>
      </c>
      <c r="R18452" s="12" t="s">
        <v>7108</v>
      </c>
      <c r="S18452" s="12">
        <v>8</v>
      </c>
      <c r="T18452" s="12">
        <v>2016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 t="s">
        <v>45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41.869301999999998</v>
      </c>
      <c r="AG18452" s="15">
        <v>-72.718320000000006</v>
      </c>
    </row>
    <row r="18453" spans="1:33" x14ac:dyDescent="0.3">
      <c r="A18453" s="9">
        <v>15399</v>
      </c>
      <c r="B18453" s="10" t="s">
        <v>9163</v>
      </c>
      <c r="C18453" s="9">
        <v>59968</v>
      </c>
      <c r="D18453" s="10" t="s">
        <v>15445</v>
      </c>
      <c r="E18453" s="11" t="s">
        <v>37</v>
      </c>
      <c r="F18453" s="11" t="s">
        <v>37</v>
      </c>
      <c r="G18453" s="12" t="s">
        <v>1431</v>
      </c>
      <c r="H18453" s="12" t="s">
        <v>14510</v>
      </c>
      <c r="I18453" s="12" t="s">
        <v>168</v>
      </c>
      <c r="J18453" s="10" t="s">
        <v>139</v>
      </c>
      <c r="K18453" s="13" t="s">
        <v>41</v>
      </c>
      <c r="L18453" s="13" t="s">
        <v>1</v>
      </c>
      <c r="M18453" s="14">
        <v>208</v>
      </c>
      <c r="N18453" s="14">
        <v>208</v>
      </c>
      <c r="O18453" s="14">
        <v>208</v>
      </c>
      <c r="P18453" s="10" t="s">
        <v>52</v>
      </c>
      <c r="Q18453" s="12" t="s">
        <v>53</v>
      </c>
      <c r="R18453" s="12" t="s">
        <v>54</v>
      </c>
      <c r="S18453" s="12">
        <v>12</v>
      </c>
      <c r="T18453" s="12">
        <v>2016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 t="s">
        <v>45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6.31</v>
      </c>
      <c r="AG18453" s="15">
        <v>-76.42</v>
      </c>
    </row>
    <row r="18454" spans="1:33" x14ac:dyDescent="0.3">
      <c r="A18454" s="9">
        <v>63428</v>
      </c>
      <c r="B18454" s="10" t="s">
        <v>15446</v>
      </c>
      <c r="C18454" s="9">
        <v>59972</v>
      </c>
      <c r="D18454" s="10" t="s">
        <v>15447</v>
      </c>
      <c r="E18454" s="11" t="s">
        <v>37</v>
      </c>
      <c r="F18454" s="11" t="s">
        <v>37</v>
      </c>
      <c r="G18454" s="12" t="s">
        <v>92</v>
      </c>
      <c r="H18454" s="12" t="s">
        <v>9704</v>
      </c>
      <c r="I18454" s="12" t="s">
        <v>587</v>
      </c>
      <c r="J18454" s="10" t="s">
        <v>139</v>
      </c>
      <c r="K18454" s="13" t="s">
        <v>15448</v>
      </c>
      <c r="L18454" s="13" t="s">
        <v>1</v>
      </c>
      <c r="M18454" s="14">
        <v>196.7</v>
      </c>
      <c r="N18454" s="14">
        <v>196.7</v>
      </c>
      <c r="O18454" s="14">
        <v>196.7</v>
      </c>
      <c r="P18454" s="10" t="s">
        <v>52</v>
      </c>
      <c r="Q18454" s="12" t="s">
        <v>53</v>
      </c>
      <c r="R18454" s="12" t="s">
        <v>54</v>
      </c>
      <c r="S18454" s="12">
        <v>2</v>
      </c>
      <c r="T18454" s="12">
        <v>2018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 t="s">
        <v>45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1.727236999999999</v>
      </c>
      <c r="AG18454" s="15">
        <v>-101.58199999999999</v>
      </c>
    </row>
    <row r="18455" spans="1:33" x14ac:dyDescent="0.3">
      <c r="A18455" s="9">
        <v>60054</v>
      </c>
      <c r="B18455" s="10" t="s">
        <v>15449</v>
      </c>
      <c r="C18455" s="9">
        <v>59973</v>
      </c>
      <c r="D18455" s="10" t="s">
        <v>15450</v>
      </c>
      <c r="E18455" s="11" t="s">
        <v>37</v>
      </c>
      <c r="F18455" s="11" t="s">
        <v>37</v>
      </c>
      <c r="G18455" s="12" t="s">
        <v>340</v>
      </c>
      <c r="H18455" s="12" t="s">
        <v>613</v>
      </c>
      <c r="I18455" s="12" t="s">
        <v>997</v>
      </c>
      <c r="J18455" s="10" t="s">
        <v>139</v>
      </c>
      <c r="K18455" s="13" t="s">
        <v>15451</v>
      </c>
      <c r="L18455" s="13" t="s">
        <v>1</v>
      </c>
      <c r="M18455" s="14">
        <v>4.9000000000000004</v>
      </c>
      <c r="N18455" s="14">
        <v>4.9000000000000004</v>
      </c>
      <c r="O18455" s="14">
        <v>4.9000000000000004</v>
      </c>
      <c r="P18455" s="10" t="s">
        <v>360</v>
      </c>
      <c r="Q18455" s="12" t="s">
        <v>361</v>
      </c>
      <c r="R18455" s="12" t="s">
        <v>362</v>
      </c>
      <c r="S18455" s="12">
        <v>3</v>
      </c>
      <c r="T18455" s="12">
        <v>2016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5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28.373699999999999</v>
      </c>
      <c r="AG18455" s="15">
        <v>-81.56259</v>
      </c>
    </row>
    <row r="18456" spans="1:33" x14ac:dyDescent="0.3">
      <c r="A18456" s="9">
        <v>59729</v>
      </c>
      <c r="B18456" s="10" t="s">
        <v>15452</v>
      </c>
      <c r="C18456" s="9">
        <v>59974</v>
      </c>
      <c r="D18456" s="10" t="s">
        <v>15453</v>
      </c>
      <c r="E18456" s="11" t="s">
        <v>37</v>
      </c>
      <c r="F18456" s="11" t="s">
        <v>37</v>
      </c>
      <c r="G18456" s="12" t="s">
        <v>758</v>
      </c>
      <c r="H18456" s="12" t="s">
        <v>93</v>
      </c>
      <c r="I18456" s="12" t="s">
        <v>759</v>
      </c>
      <c r="J18456" s="10" t="s">
        <v>139</v>
      </c>
      <c r="K18456" s="13" t="s">
        <v>15454</v>
      </c>
      <c r="L18456" s="13" t="s">
        <v>1</v>
      </c>
      <c r="M18456" s="14">
        <v>250</v>
      </c>
      <c r="N18456" s="14">
        <v>250</v>
      </c>
      <c r="O18456" s="14">
        <v>250</v>
      </c>
      <c r="P18456" s="10" t="s">
        <v>52</v>
      </c>
      <c r="Q18456" s="12" t="s">
        <v>53</v>
      </c>
      <c r="R18456" s="12" t="s">
        <v>54</v>
      </c>
      <c r="S18456" s="12">
        <v>10</v>
      </c>
      <c r="T18456" s="12">
        <v>2015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 t="s">
        <v>45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8.935000000000002</v>
      </c>
      <c r="AG18456" s="15">
        <v>-104.212</v>
      </c>
    </row>
    <row r="18457" spans="1:33" x14ac:dyDescent="0.3">
      <c r="A18457" s="9">
        <v>59730</v>
      </c>
      <c r="B18457" s="10" t="s">
        <v>15455</v>
      </c>
      <c r="C18457" s="9">
        <v>59975</v>
      </c>
      <c r="D18457" s="10" t="s">
        <v>15456</v>
      </c>
      <c r="E18457" s="11" t="s">
        <v>37</v>
      </c>
      <c r="F18457" s="11" t="s">
        <v>37</v>
      </c>
      <c r="G18457" s="12" t="s">
        <v>758</v>
      </c>
      <c r="H18457" s="12" t="s">
        <v>4449</v>
      </c>
      <c r="I18457" s="12" t="s">
        <v>759</v>
      </c>
      <c r="J18457" s="10" t="s">
        <v>139</v>
      </c>
      <c r="K18457" s="13" t="s">
        <v>4917</v>
      </c>
      <c r="L18457" s="13" t="s">
        <v>1</v>
      </c>
      <c r="M18457" s="14">
        <v>150</v>
      </c>
      <c r="N18457" s="14">
        <v>150</v>
      </c>
      <c r="O18457" s="14">
        <v>150</v>
      </c>
      <c r="P18457" s="10" t="s">
        <v>52</v>
      </c>
      <c r="Q18457" s="12" t="s">
        <v>53</v>
      </c>
      <c r="R18457" s="12" t="s">
        <v>54</v>
      </c>
      <c r="S18457" s="12">
        <v>11</v>
      </c>
      <c r="T18457" s="12">
        <v>2015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 t="s">
        <v>4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9.334000000000003</v>
      </c>
      <c r="AG18457" s="15">
        <v>-102.173</v>
      </c>
    </row>
    <row r="18458" spans="1:33" x14ac:dyDescent="0.3">
      <c r="A18458" s="9">
        <v>59727</v>
      </c>
      <c r="B18458" s="10" t="s">
        <v>15457</v>
      </c>
      <c r="C18458" s="9">
        <v>59976</v>
      </c>
      <c r="D18458" s="10" t="s">
        <v>15458</v>
      </c>
      <c r="E18458" s="11" t="s">
        <v>37</v>
      </c>
      <c r="F18458" s="11" t="s">
        <v>37</v>
      </c>
      <c r="G18458" s="12" t="s">
        <v>80</v>
      </c>
      <c r="H18458" s="12" t="s">
        <v>618</v>
      </c>
      <c r="I18458" s="12" t="s">
        <v>138</v>
      </c>
      <c r="J18458" s="10" t="s">
        <v>139</v>
      </c>
      <c r="K18458" s="13" t="s">
        <v>15459</v>
      </c>
      <c r="L18458" s="13" t="s">
        <v>1</v>
      </c>
      <c r="M18458" s="14">
        <v>100</v>
      </c>
      <c r="N18458" s="14">
        <v>100</v>
      </c>
      <c r="O18458" s="14">
        <v>100</v>
      </c>
      <c r="P18458" s="10" t="s">
        <v>360</v>
      </c>
      <c r="Q18458" s="12" t="s">
        <v>361</v>
      </c>
      <c r="R18458" s="12" t="s">
        <v>362</v>
      </c>
      <c r="S18458" s="12">
        <v>12</v>
      </c>
      <c r="T18458" s="12">
        <v>2016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>
        <v>130.80000000000001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34.844225999999999</v>
      </c>
      <c r="AG18458" s="15">
        <v>-118.4585</v>
      </c>
    </row>
    <row r="18459" spans="1:33" x14ac:dyDescent="0.3">
      <c r="A18459" s="9">
        <v>59728</v>
      </c>
      <c r="B18459" s="10" t="s">
        <v>15460</v>
      </c>
      <c r="C18459" s="9">
        <v>59977</v>
      </c>
      <c r="D18459" s="10" t="s">
        <v>15461</v>
      </c>
      <c r="E18459" s="11" t="s">
        <v>37</v>
      </c>
      <c r="F18459" s="11" t="s">
        <v>37</v>
      </c>
      <c r="G18459" s="12" t="s">
        <v>80</v>
      </c>
      <c r="H18459" s="12" t="s">
        <v>618</v>
      </c>
      <c r="I18459" s="12" t="s">
        <v>138</v>
      </c>
      <c r="J18459" s="10" t="s">
        <v>139</v>
      </c>
      <c r="K18459" s="13" t="s">
        <v>15462</v>
      </c>
      <c r="L18459" s="13" t="s">
        <v>1</v>
      </c>
      <c r="M18459" s="14">
        <v>75</v>
      </c>
      <c r="N18459" s="14">
        <v>75</v>
      </c>
      <c r="O18459" s="14">
        <v>75</v>
      </c>
      <c r="P18459" s="10" t="s">
        <v>360</v>
      </c>
      <c r="Q18459" s="12" t="s">
        <v>361</v>
      </c>
      <c r="R18459" s="12" t="s">
        <v>362</v>
      </c>
      <c r="S18459" s="12">
        <v>12</v>
      </c>
      <c r="T18459" s="12">
        <v>2016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>
        <v>94.9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34.836649000000001</v>
      </c>
      <c r="AG18459" s="15">
        <v>-118.4802</v>
      </c>
    </row>
    <row r="18460" spans="1:33" x14ac:dyDescent="0.3">
      <c r="A18460" s="9">
        <v>60496</v>
      </c>
      <c r="B18460" s="10" t="s">
        <v>15003</v>
      </c>
      <c r="C18460" s="9">
        <v>59978</v>
      </c>
      <c r="D18460" s="10" t="s">
        <v>15463</v>
      </c>
      <c r="E18460" s="11" t="s">
        <v>37</v>
      </c>
      <c r="F18460" s="11" t="s">
        <v>37</v>
      </c>
      <c r="G18460" s="12" t="s">
        <v>80</v>
      </c>
      <c r="H18460" s="12" t="s">
        <v>4581</v>
      </c>
      <c r="I18460" s="12" t="s">
        <v>585</v>
      </c>
      <c r="J18460" s="10" t="s">
        <v>139</v>
      </c>
      <c r="K18460" s="13" t="s">
        <v>15464</v>
      </c>
      <c r="L18460" s="13" t="s">
        <v>1</v>
      </c>
      <c r="M18460" s="14">
        <v>1.5</v>
      </c>
      <c r="N18460" s="14">
        <v>1.5</v>
      </c>
      <c r="O18460" s="14">
        <v>1.5</v>
      </c>
      <c r="P18460" s="10" t="s">
        <v>360</v>
      </c>
      <c r="Q18460" s="12" t="s">
        <v>361</v>
      </c>
      <c r="R18460" s="12" t="s">
        <v>362</v>
      </c>
      <c r="S18460" s="12">
        <v>3</v>
      </c>
      <c r="T18460" s="12">
        <v>2016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>
        <v>2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9.698979999999999</v>
      </c>
      <c r="AG18460" s="15">
        <v>-122.1756</v>
      </c>
    </row>
    <row r="18461" spans="1:33" x14ac:dyDescent="0.3">
      <c r="A18461" s="9">
        <v>59736</v>
      </c>
      <c r="B18461" s="10" t="s">
        <v>15465</v>
      </c>
      <c r="C18461" s="9">
        <v>59979</v>
      </c>
      <c r="D18461" s="10" t="s">
        <v>15466</v>
      </c>
      <c r="E18461" s="11" t="s">
        <v>37</v>
      </c>
      <c r="F18461" s="11" t="s">
        <v>37</v>
      </c>
      <c r="G18461" s="12" t="s">
        <v>80</v>
      </c>
      <c r="H18461" s="12" t="s">
        <v>5662</v>
      </c>
      <c r="I18461" s="12" t="s">
        <v>138</v>
      </c>
      <c r="J18461" s="10" t="s">
        <v>139</v>
      </c>
      <c r="K18461" s="13" t="s">
        <v>2010</v>
      </c>
      <c r="L18461" s="13" t="s">
        <v>1</v>
      </c>
      <c r="M18461" s="14">
        <v>19.2</v>
      </c>
      <c r="N18461" s="14">
        <v>19.2</v>
      </c>
      <c r="O18461" s="14">
        <v>19.2</v>
      </c>
      <c r="P18461" s="10" t="s">
        <v>360</v>
      </c>
      <c r="Q18461" s="12" t="s">
        <v>361</v>
      </c>
      <c r="R18461" s="12" t="s">
        <v>362</v>
      </c>
      <c r="S18461" s="12">
        <v>10</v>
      </c>
      <c r="T18461" s="12">
        <v>2015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25.4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8.019671000000002</v>
      </c>
      <c r="AG18461" s="15">
        <v>-121.8651</v>
      </c>
    </row>
    <row r="18462" spans="1:33" x14ac:dyDescent="0.3">
      <c r="A18462" s="9">
        <v>61227</v>
      </c>
      <c r="B18462" s="10" t="s">
        <v>15467</v>
      </c>
      <c r="C18462" s="9">
        <v>59980</v>
      </c>
      <c r="D18462" s="10" t="s">
        <v>15468</v>
      </c>
      <c r="E18462" s="11" t="s">
        <v>37</v>
      </c>
      <c r="F18462" s="11" t="s">
        <v>37</v>
      </c>
      <c r="G18462" s="12" t="s">
        <v>873</v>
      </c>
      <c r="H18462" s="12" t="s">
        <v>1997</v>
      </c>
      <c r="I18462" s="12" t="s">
        <v>852</v>
      </c>
      <c r="J18462" s="10" t="s">
        <v>139</v>
      </c>
      <c r="K18462" s="13" t="s">
        <v>15469</v>
      </c>
      <c r="L18462" s="13" t="s">
        <v>1</v>
      </c>
      <c r="M18462" s="14">
        <v>1.5</v>
      </c>
      <c r="N18462" s="14">
        <v>1.5</v>
      </c>
      <c r="O18462" s="14">
        <v>1.5</v>
      </c>
      <c r="P18462" s="10" t="s">
        <v>360</v>
      </c>
      <c r="Q18462" s="12" t="s">
        <v>361</v>
      </c>
      <c r="R18462" s="12" t="s">
        <v>362</v>
      </c>
      <c r="S18462" s="12">
        <v>9</v>
      </c>
      <c r="T18462" s="12">
        <v>2014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1.8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41.629959999999997</v>
      </c>
      <c r="AG18462" s="15">
        <v>-70.477850000000004</v>
      </c>
    </row>
    <row r="18463" spans="1:33" x14ac:dyDescent="0.3">
      <c r="A18463" s="9">
        <v>9267</v>
      </c>
      <c r="B18463" s="10" t="s">
        <v>5129</v>
      </c>
      <c r="C18463" s="9">
        <v>59981</v>
      </c>
      <c r="D18463" s="10" t="s">
        <v>15470</v>
      </c>
      <c r="E18463" s="11" t="s">
        <v>37</v>
      </c>
      <c r="F18463" s="11" t="s">
        <v>37</v>
      </c>
      <c r="G18463" s="12" t="s">
        <v>1385</v>
      </c>
      <c r="H18463" s="12" t="s">
        <v>1340</v>
      </c>
      <c r="I18463" s="12" t="s">
        <v>134</v>
      </c>
      <c r="J18463" s="10" t="s">
        <v>40</v>
      </c>
      <c r="K18463" s="13" t="s">
        <v>4243</v>
      </c>
      <c r="L18463" s="13" t="s">
        <v>1</v>
      </c>
      <c r="M18463" s="14">
        <v>1.1000000000000001</v>
      </c>
      <c r="N18463" s="14">
        <v>1.1000000000000001</v>
      </c>
      <c r="O18463" s="14">
        <v>1.1000000000000001</v>
      </c>
      <c r="P18463" s="10" t="s">
        <v>360</v>
      </c>
      <c r="Q18463" s="12" t="s">
        <v>361</v>
      </c>
      <c r="R18463" s="12" t="s">
        <v>362</v>
      </c>
      <c r="S18463" s="12">
        <v>1</v>
      </c>
      <c r="T18463" s="12">
        <v>2016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>
        <v>1.3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9.854126000000001</v>
      </c>
      <c r="AG18463" s="15">
        <v>-85.403419999999997</v>
      </c>
    </row>
    <row r="18464" spans="1:33" x14ac:dyDescent="0.3">
      <c r="A18464" s="9">
        <v>9267</v>
      </c>
      <c r="B18464" s="10" t="s">
        <v>5129</v>
      </c>
      <c r="C18464" s="9">
        <v>59982</v>
      </c>
      <c r="D18464" s="10" t="s">
        <v>15471</v>
      </c>
      <c r="E18464" s="11" t="s">
        <v>37</v>
      </c>
      <c r="F18464" s="11" t="s">
        <v>37</v>
      </c>
      <c r="G18464" s="12" t="s">
        <v>1385</v>
      </c>
      <c r="H18464" s="12" t="s">
        <v>98</v>
      </c>
      <c r="I18464" s="12" t="s">
        <v>134</v>
      </c>
      <c r="J18464" s="10" t="s">
        <v>40</v>
      </c>
      <c r="K18464" s="13" t="s">
        <v>4243</v>
      </c>
      <c r="L18464" s="13" t="s">
        <v>1</v>
      </c>
      <c r="M18464" s="14">
        <v>1.1000000000000001</v>
      </c>
      <c r="N18464" s="14">
        <v>1.1000000000000001</v>
      </c>
      <c r="O18464" s="14">
        <v>1.1000000000000001</v>
      </c>
      <c r="P18464" s="10" t="s">
        <v>360</v>
      </c>
      <c r="Q18464" s="12" t="s">
        <v>361</v>
      </c>
      <c r="R18464" s="12" t="s">
        <v>362</v>
      </c>
      <c r="S18464" s="12">
        <v>11</v>
      </c>
      <c r="T18464" s="12">
        <v>2015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1.3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8.9099</v>
      </c>
      <c r="AG18464" s="15">
        <v>-86.947299999999998</v>
      </c>
    </row>
    <row r="18465" spans="1:33" x14ac:dyDescent="0.3">
      <c r="A18465" s="9">
        <v>9267</v>
      </c>
      <c r="B18465" s="10" t="s">
        <v>5129</v>
      </c>
      <c r="C18465" s="9">
        <v>59983</v>
      </c>
      <c r="D18465" s="10" t="s">
        <v>15472</v>
      </c>
      <c r="E18465" s="11" t="s">
        <v>37</v>
      </c>
      <c r="F18465" s="11" t="s">
        <v>37</v>
      </c>
      <c r="G18465" s="12" t="s">
        <v>1385</v>
      </c>
      <c r="H18465" s="12" t="s">
        <v>3938</v>
      </c>
      <c r="I18465" s="12" t="s">
        <v>134</v>
      </c>
      <c r="J18465" s="10" t="s">
        <v>40</v>
      </c>
      <c r="K18465" s="13" t="s">
        <v>4243</v>
      </c>
      <c r="L18465" s="13" t="s">
        <v>1</v>
      </c>
      <c r="M18465" s="14">
        <v>1.1000000000000001</v>
      </c>
      <c r="N18465" s="14">
        <v>1.1000000000000001</v>
      </c>
      <c r="O18465" s="14">
        <v>1.1000000000000001</v>
      </c>
      <c r="P18465" s="10" t="s">
        <v>360</v>
      </c>
      <c r="Q18465" s="12" t="s">
        <v>361</v>
      </c>
      <c r="R18465" s="12" t="s">
        <v>362</v>
      </c>
      <c r="S18465" s="12">
        <v>9</v>
      </c>
      <c r="T18465" s="12">
        <v>2016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1.3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8.194099999999999</v>
      </c>
      <c r="AG18465" s="15">
        <v>-86.988900000000001</v>
      </c>
    </row>
    <row r="18466" spans="1:33" x14ac:dyDescent="0.3">
      <c r="A18466" s="9">
        <v>9267</v>
      </c>
      <c r="B18466" s="10" t="s">
        <v>5129</v>
      </c>
      <c r="C18466" s="9">
        <v>59984</v>
      </c>
      <c r="D18466" s="10" t="s">
        <v>15473</v>
      </c>
      <c r="E18466" s="11" t="s">
        <v>37</v>
      </c>
      <c r="F18466" s="11" t="s">
        <v>37</v>
      </c>
      <c r="G18466" s="12" t="s">
        <v>1385</v>
      </c>
      <c r="H18466" s="12" t="s">
        <v>2401</v>
      </c>
      <c r="I18466" s="12" t="s">
        <v>134</v>
      </c>
      <c r="J18466" s="10" t="s">
        <v>40</v>
      </c>
      <c r="K18466" s="13" t="s">
        <v>4243</v>
      </c>
      <c r="L18466" s="13" t="s">
        <v>1</v>
      </c>
      <c r="M18466" s="14">
        <v>1.1000000000000001</v>
      </c>
      <c r="N18466" s="14">
        <v>1.1000000000000001</v>
      </c>
      <c r="O18466" s="14">
        <v>1.1000000000000001</v>
      </c>
      <c r="P18466" s="10" t="s">
        <v>360</v>
      </c>
      <c r="Q18466" s="12" t="s">
        <v>361</v>
      </c>
      <c r="R18466" s="12" t="s">
        <v>362</v>
      </c>
      <c r="S18466" s="12">
        <v>12</v>
      </c>
      <c r="T18466" s="12">
        <v>2015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>
        <v>1.3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38.271700000000003</v>
      </c>
      <c r="AG18466" s="15">
        <v>-85.986400000000003</v>
      </c>
    </row>
    <row r="18467" spans="1:33" x14ac:dyDescent="0.3">
      <c r="A18467" s="9">
        <v>9267</v>
      </c>
      <c r="B18467" s="10" t="s">
        <v>5129</v>
      </c>
      <c r="C18467" s="9">
        <v>59985</v>
      </c>
      <c r="D18467" s="10" t="s">
        <v>15474</v>
      </c>
      <c r="E18467" s="11" t="s">
        <v>37</v>
      </c>
      <c r="F18467" s="11" t="s">
        <v>37</v>
      </c>
      <c r="G18467" s="12" t="s">
        <v>1385</v>
      </c>
      <c r="H18467" s="12" t="s">
        <v>1097</v>
      </c>
      <c r="I18467" s="12" t="s">
        <v>134</v>
      </c>
      <c r="J18467" s="10" t="s">
        <v>40</v>
      </c>
      <c r="K18467" s="13" t="s">
        <v>4243</v>
      </c>
      <c r="L18467" s="13" t="s">
        <v>1</v>
      </c>
      <c r="M18467" s="14">
        <v>1.1000000000000001</v>
      </c>
      <c r="N18467" s="14">
        <v>1.1000000000000001</v>
      </c>
      <c r="O18467" s="14">
        <v>1.1000000000000001</v>
      </c>
      <c r="P18467" s="10" t="s">
        <v>360</v>
      </c>
      <c r="Q18467" s="12" t="s">
        <v>361</v>
      </c>
      <c r="R18467" s="12" t="s">
        <v>362</v>
      </c>
      <c r="S18467" s="12">
        <v>10</v>
      </c>
      <c r="T18467" s="12">
        <v>2016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>
        <v>1.3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39.254820000000002</v>
      </c>
      <c r="AG18467" s="15">
        <v>-86.656800000000004</v>
      </c>
    </row>
    <row r="18468" spans="1:33" x14ac:dyDescent="0.3">
      <c r="A18468" s="9">
        <v>9267</v>
      </c>
      <c r="B18468" s="10" t="s">
        <v>5129</v>
      </c>
      <c r="C18468" s="9">
        <v>59986</v>
      </c>
      <c r="D18468" s="10" t="s">
        <v>15475</v>
      </c>
      <c r="E18468" s="11" t="s">
        <v>37</v>
      </c>
      <c r="F18468" s="11" t="s">
        <v>37</v>
      </c>
      <c r="G18468" s="12" t="s">
        <v>1385</v>
      </c>
      <c r="H18468" s="12" t="s">
        <v>167</v>
      </c>
      <c r="I18468" s="12" t="s">
        <v>134</v>
      </c>
      <c r="J18468" s="10" t="s">
        <v>40</v>
      </c>
      <c r="K18468" s="13" t="s">
        <v>4243</v>
      </c>
      <c r="L18468" s="13" t="s">
        <v>1</v>
      </c>
      <c r="M18468" s="14">
        <v>1.1000000000000001</v>
      </c>
      <c r="N18468" s="14">
        <v>1.1000000000000001</v>
      </c>
      <c r="O18468" s="14">
        <v>1.1000000000000001</v>
      </c>
      <c r="P18468" s="10" t="s">
        <v>360</v>
      </c>
      <c r="Q18468" s="12" t="s">
        <v>361</v>
      </c>
      <c r="R18468" s="12" t="s">
        <v>362</v>
      </c>
      <c r="S18468" s="12">
        <v>9</v>
      </c>
      <c r="T18468" s="12">
        <v>2016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>
        <v>1.3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38.595500000000001</v>
      </c>
      <c r="AG18468" s="15">
        <v>-85.777299999999997</v>
      </c>
    </row>
    <row r="18469" spans="1:33" x14ac:dyDescent="0.3">
      <c r="A18469" s="9">
        <v>9267</v>
      </c>
      <c r="B18469" s="10" t="s">
        <v>5129</v>
      </c>
      <c r="C18469" s="9">
        <v>59987</v>
      </c>
      <c r="D18469" s="10" t="s">
        <v>15476</v>
      </c>
      <c r="E18469" s="11" t="s">
        <v>37</v>
      </c>
      <c r="F18469" s="11" t="s">
        <v>37</v>
      </c>
      <c r="G18469" s="12" t="s">
        <v>1385</v>
      </c>
      <c r="H18469" s="12" t="s">
        <v>156</v>
      </c>
      <c r="I18469" s="12" t="s">
        <v>134</v>
      </c>
      <c r="J18469" s="10" t="s">
        <v>40</v>
      </c>
      <c r="K18469" s="13" t="s">
        <v>4243</v>
      </c>
      <c r="L18469" s="13" t="s">
        <v>1</v>
      </c>
      <c r="M18469" s="14">
        <v>1.1000000000000001</v>
      </c>
      <c r="N18469" s="14">
        <v>1.1000000000000001</v>
      </c>
      <c r="O18469" s="14">
        <v>1.1000000000000001</v>
      </c>
      <c r="P18469" s="10" t="s">
        <v>360</v>
      </c>
      <c r="Q18469" s="12" t="s">
        <v>361</v>
      </c>
      <c r="R18469" s="12" t="s">
        <v>362</v>
      </c>
      <c r="S18469" s="12">
        <v>9</v>
      </c>
      <c r="T18469" s="12">
        <v>2017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>
        <v>1.3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38.709544999999999</v>
      </c>
      <c r="AG18469" s="15">
        <v>-86.469679999999997</v>
      </c>
    </row>
    <row r="18470" spans="1:33" x14ac:dyDescent="0.3">
      <c r="A18470" s="9">
        <v>9267</v>
      </c>
      <c r="B18470" s="10" t="s">
        <v>5129</v>
      </c>
      <c r="C18470" s="9">
        <v>59988</v>
      </c>
      <c r="D18470" s="10" t="s">
        <v>15477</v>
      </c>
      <c r="E18470" s="11" t="s">
        <v>37</v>
      </c>
      <c r="F18470" s="11" t="s">
        <v>37</v>
      </c>
      <c r="G18470" s="12" t="s">
        <v>1385</v>
      </c>
      <c r="H18470" s="12" t="s">
        <v>1531</v>
      </c>
      <c r="I18470" s="12" t="s">
        <v>134</v>
      </c>
      <c r="J18470" s="10" t="s">
        <v>40</v>
      </c>
      <c r="K18470" s="13" t="s">
        <v>4243</v>
      </c>
      <c r="L18470" s="13" t="s">
        <v>1</v>
      </c>
      <c r="M18470" s="14">
        <v>1.1000000000000001</v>
      </c>
      <c r="N18470" s="14">
        <v>1.1000000000000001</v>
      </c>
      <c r="O18470" s="14">
        <v>1.1000000000000001</v>
      </c>
      <c r="P18470" s="10" t="s">
        <v>360</v>
      </c>
      <c r="Q18470" s="12" t="s">
        <v>361</v>
      </c>
      <c r="R18470" s="12" t="s">
        <v>362</v>
      </c>
      <c r="S18470" s="12">
        <v>9</v>
      </c>
      <c r="T18470" s="12">
        <v>2017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1.3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9.337893000000001</v>
      </c>
      <c r="AG18470" s="15">
        <v>-85.506399999999999</v>
      </c>
    </row>
    <row r="18471" spans="1:33" x14ac:dyDescent="0.3">
      <c r="A18471" s="9">
        <v>9267</v>
      </c>
      <c r="B18471" s="10" t="s">
        <v>5129</v>
      </c>
      <c r="C18471" s="9">
        <v>59989</v>
      </c>
      <c r="D18471" s="10" t="s">
        <v>15478</v>
      </c>
      <c r="E18471" s="11" t="s">
        <v>37</v>
      </c>
      <c r="F18471" s="11" t="s">
        <v>37</v>
      </c>
      <c r="G18471" s="12" t="s">
        <v>1385</v>
      </c>
      <c r="H18471" s="12" t="s">
        <v>1274</v>
      </c>
      <c r="I18471" s="12" t="s">
        <v>134</v>
      </c>
      <c r="J18471" s="10" t="s">
        <v>40</v>
      </c>
      <c r="K18471" s="13" t="s">
        <v>4243</v>
      </c>
      <c r="L18471" s="13" t="s">
        <v>1</v>
      </c>
      <c r="M18471" s="14">
        <v>1.1000000000000001</v>
      </c>
      <c r="N18471" s="14">
        <v>1.1000000000000001</v>
      </c>
      <c r="O18471" s="14">
        <v>1.1000000000000001</v>
      </c>
      <c r="P18471" s="10" t="s">
        <v>360</v>
      </c>
      <c r="Q18471" s="12" t="s">
        <v>361</v>
      </c>
      <c r="R18471" s="12" t="s">
        <v>362</v>
      </c>
      <c r="S18471" s="12">
        <v>9</v>
      </c>
      <c r="T18471" s="12">
        <v>2017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>
        <v>1.3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8.881718999999997</v>
      </c>
      <c r="AG18471" s="15">
        <v>-86.032970000000006</v>
      </c>
    </row>
    <row r="18472" spans="1:33" x14ac:dyDescent="0.3">
      <c r="A18472" s="9">
        <v>9267</v>
      </c>
      <c r="B18472" s="10" t="s">
        <v>5129</v>
      </c>
      <c r="C18472" s="9">
        <v>59990</v>
      </c>
      <c r="D18472" s="10" t="s">
        <v>15479</v>
      </c>
      <c r="E18472" s="11" t="s">
        <v>37</v>
      </c>
      <c r="F18472" s="11" t="s">
        <v>37</v>
      </c>
      <c r="G18472" s="12" t="s">
        <v>1385</v>
      </c>
      <c r="H18472" s="12" t="s">
        <v>1452</v>
      </c>
      <c r="I18472" s="12" t="s">
        <v>134</v>
      </c>
      <c r="J18472" s="10" t="s">
        <v>40</v>
      </c>
      <c r="K18472" s="13" t="s">
        <v>4243</v>
      </c>
      <c r="L18472" s="13" t="s">
        <v>1</v>
      </c>
      <c r="M18472" s="14">
        <v>1.1000000000000001</v>
      </c>
      <c r="N18472" s="14">
        <v>1.1000000000000001</v>
      </c>
      <c r="O18472" s="14">
        <v>1.1000000000000001</v>
      </c>
      <c r="P18472" s="10" t="s">
        <v>360</v>
      </c>
      <c r="Q18472" s="12" t="s">
        <v>361</v>
      </c>
      <c r="R18472" s="12" t="s">
        <v>362</v>
      </c>
      <c r="S18472" s="12">
        <v>10</v>
      </c>
      <c r="T18472" s="12">
        <v>2016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1.3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9.518025999999999</v>
      </c>
      <c r="AG18472" s="15">
        <v>-86.068349999999995</v>
      </c>
    </row>
    <row r="18473" spans="1:33" x14ac:dyDescent="0.3">
      <c r="A18473" s="9">
        <v>6452</v>
      </c>
      <c r="B18473" s="10" t="s">
        <v>942</v>
      </c>
      <c r="C18473" s="9">
        <v>59993</v>
      </c>
      <c r="D18473" s="10" t="s">
        <v>15480</v>
      </c>
      <c r="E18473" s="11" t="s">
        <v>37</v>
      </c>
      <c r="F18473" s="11" t="s">
        <v>37</v>
      </c>
      <c r="G18473" s="12" t="s">
        <v>340</v>
      </c>
      <c r="H18473" s="12" t="s">
        <v>14220</v>
      </c>
      <c r="I18473" s="12" t="s">
        <v>945</v>
      </c>
      <c r="J18473" s="10" t="s">
        <v>40</v>
      </c>
      <c r="K18473" s="13" t="s">
        <v>41</v>
      </c>
      <c r="L18473" s="13" t="s">
        <v>1</v>
      </c>
      <c r="M18473" s="14">
        <v>74.5</v>
      </c>
      <c r="N18473" s="14">
        <v>74.5</v>
      </c>
      <c r="O18473" s="14">
        <v>74.5</v>
      </c>
      <c r="P18473" s="10" t="s">
        <v>360</v>
      </c>
      <c r="Q18473" s="12" t="s">
        <v>361</v>
      </c>
      <c r="R18473" s="12" t="s">
        <v>362</v>
      </c>
      <c r="S18473" s="12">
        <v>12</v>
      </c>
      <c r="T18473" s="12">
        <v>2016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>
        <v>114.7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26.861592000000002</v>
      </c>
      <c r="AG18473" s="15">
        <v>-81.751009999999994</v>
      </c>
    </row>
    <row r="18474" spans="1:33" x14ac:dyDescent="0.3">
      <c r="A18474" s="9">
        <v>6452</v>
      </c>
      <c r="B18474" s="10" t="s">
        <v>942</v>
      </c>
      <c r="C18474" s="9">
        <v>59993</v>
      </c>
      <c r="D18474" s="10" t="s">
        <v>15480</v>
      </c>
      <c r="E18474" s="11" t="s">
        <v>37</v>
      </c>
      <c r="F18474" s="11" t="s">
        <v>37</v>
      </c>
      <c r="G18474" s="12" t="s">
        <v>340</v>
      </c>
      <c r="H18474" s="12" t="s">
        <v>14220</v>
      </c>
      <c r="I18474" s="12" t="s">
        <v>945</v>
      </c>
      <c r="J18474" s="10" t="s">
        <v>40</v>
      </c>
      <c r="K18474" s="13" t="s">
        <v>358</v>
      </c>
      <c r="L18474" s="13" t="s">
        <v>1</v>
      </c>
      <c r="M18474" s="14">
        <v>10</v>
      </c>
      <c r="N18474" s="14">
        <v>10</v>
      </c>
      <c r="O18474" s="14">
        <v>10</v>
      </c>
      <c r="P18474" s="10" t="s">
        <v>356</v>
      </c>
      <c r="Q18474" s="12" t="s">
        <v>357</v>
      </c>
      <c r="R18474" s="12" t="s">
        <v>358</v>
      </c>
      <c r="S18474" s="12">
        <v>3</v>
      </c>
      <c r="T18474" s="12">
        <v>2018</v>
      </c>
      <c r="U18474" s="9" t="s">
        <v>45</v>
      </c>
      <c r="V18474" s="9" t="s">
        <v>45</v>
      </c>
      <c r="W18474" s="12" t="s">
        <v>48</v>
      </c>
      <c r="X18474" s="14">
        <v>40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26.861592000000002</v>
      </c>
      <c r="AG18474" s="15">
        <v>-81.751009999999994</v>
      </c>
    </row>
    <row r="18475" spans="1:33" x14ac:dyDescent="0.3">
      <c r="A18475" s="9">
        <v>17650</v>
      </c>
      <c r="B18475" s="10" t="s">
        <v>4918</v>
      </c>
      <c r="C18475" s="9">
        <v>59994</v>
      </c>
      <c r="D18475" s="10" t="s">
        <v>15481</v>
      </c>
      <c r="E18475" s="11" t="s">
        <v>37</v>
      </c>
      <c r="F18475" s="11" t="s">
        <v>37</v>
      </c>
      <c r="G18475" s="12" t="s">
        <v>92</v>
      </c>
      <c r="H18475" s="12" t="s">
        <v>9051</v>
      </c>
      <c r="I18475" s="12" t="s">
        <v>587</v>
      </c>
      <c r="J18475" s="10" t="s">
        <v>139</v>
      </c>
      <c r="K18475" s="13" t="s">
        <v>15482</v>
      </c>
      <c r="L18475" s="13" t="s">
        <v>1</v>
      </c>
      <c r="M18475" s="14">
        <v>160</v>
      </c>
      <c r="N18475" s="14">
        <v>157.5</v>
      </c>
      <c r="O18475" s="14">
        <v>157.5</v>
      </c>
      <c r="P18475" s="10" t="s">
        <v>360</v>
      </c>
      <c r="Q18475" s="12" t="s">
        <v>361</v>
      </c>
      <c r="R18475" s="12" t="s">
        <v>362</v>
      </c>
      <c r="S18475" s="12">
        <v>11</v>
      </c>
      <c r="T18475" s="12">
        <v>2016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>
        <v>212.1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30.960208999999999</v>
      </c>
      <c r="AG18475" s="15">
        <v>-103.30670000000001</v>
      </c>
    </row>
    <row r="18476" spans="1:33" x14ac:dyDescent="0.3">
      <c r="A18476" s="9">
        <v>58970</v>
      </c>
      <c r="B18476" s="10" t="s">
        <v>14110</v>
      </c>
      <c r="C18476" s="9">
        <v>59996</v>
      </c>
      <c r="D18476" s="10" t="s">
        <v>15483</v>
      </c>
      <c r="E18476" s="11" t="s">
        <v>37</v>
      </c>
      <c r="F18476" s="11" t="s">
        <v>37</v>
      </c>
      <c r="G18476" s="12" t="s">
        <v>1431</v>
      </c>
      <c r="H18476" s="12" t="s">
        <v>1432</v>
      </c>
      <c r="I18476" s="12" t="s">
        <v>3013</v>
      </c>
      <c r="J18476" s="10" t="s">
        <v>139</v>
      </c>
      <c r="K18476" s="13" t="s">
        <v>15484</v>
      </c>
      <c r="L18476" s="13" t="s">
        <v>1</v>
      </c>
      <c r="M18476" s="14">
        <v>16</v>
      </c>
      <c r="N18476" s="14">
        <v>16</v>
      </c>
      <c r="O18476" s="14">
        <v>16</v>
      </c>
      <c r="P18476" s="10" t="s">
        <v>360</v>
      </c>
      <c r="Q18476" s="12" t="s">
        <v>361</v>
      </c>
      <c r="R18476" s="12" t="s">
        <v>362</v>
      </c>
      <c r="S18476" s="12">
        <v>12</v>
      </c>
      <c r="T18476" s="12">
        <v>2020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>
        <v>20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35.113385999999998</v>
      </c>
      <c r="AG18476" s="15">
        <v>-78.750420000000005</v>
      </c>
    </row>
    <row r="18477" spans="1:33" x14ac:dyDescent="0.3">
      <c r="A18477" s="9">
        <v>61298</v>
      </c>
      <c r="B18477" s="10" t="s">
        <v>15485</v>
      </c>
      <c r="C18477" s="9">
        <v>59997</v>
      </c>
      <c r="D18477" s="10" t="s">
        <v>15486</v>
      </c>
      <c r="E18477" s="11" t="s">
        <v>37</v>
      </c>
      <c r="F18477" s="11" t="s">
        <v>37</v>
      </c>
      <c r="G18477" s="12" t="s">
        <v>1431</v>
      </c>
      <c r="H18477" s="12" t="s">
        <v>3012</v>
      </c>
      <c r="I18477" s="12" t="s">
        <v>3013</v>
      </c>
      <c r="J18477" s="10" t="s">
        <v>139</v>
      </c>
      <c r="K18477" s="13" t="s">
        <v>15487</v>
      </c>
      <c r="L18477" s="13" t="s">
        <v>1</v>
      </c>
      <c r="M18477" s="14">
        <v>16</v>
      </c>
      <c r="N18477" s="14">
        <v>16</v>
      </c>
      <c r="O18477" s="14">
        <v>16</v>
      </c>
      <c r="P18477" s="10" t="s">
        <v>360</v>
      </c>
      <c r="Q18477" s="12" t="s">
        <v>361</v>
      </c>
      <c r="R18477" s="12" t="s">
        <v>362</v>
      </c>
      <c r="S18477" s="12">
        <v>4</v>
      </c>
      <c r="T18477" s="12">
        <v>2022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>
        <v>22.5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35.396478000000002</v>
      </c>
      <c r="AG18477" s="15">
        <v>-81.219139999999996</v>
      </c>
    </row>
    <row r="18478" spans="1:33" x14ac:dyDescent="0.3">
      <c r="A18478" s="9">
        <v>58970</v>
      </c>
      <c r="B18478" s="10" t="s">
        <v>14110</v>
      </c>
      <c r="C18478" s="9">
        <v>59999</v>
      </c>
      <c r="D18478" s="10" t="s">
        <v>15488</v>
      </c>
      <c r="E18478" s="11" t="s">
        <v>37</v>
      </c>
      <c r="F18478" s="11" t="s">
        <v>37</v>
      </c>
      <c r="G18478" s="12" t="s">
        <v>1431</v>
      </c>
      <c r="H18478" s="12" t="s">
        <v>613</v>
      </c>
      <c r="I18478" s="12" t="s">
        <v>3013</v>
      </c>
      <c r="J18478" s="10" t="s">
        <v>139</v>
      </c>
      <c r="K18478" s="13" t="s">
        <v>15489</v>
      </c>
      <c r="L18478" s="13" t="s">
        <v>1</v>
      </c>
      <c r="M18478" s="14">
        <v>3</v>
      </c>
      <c r="N18478" s="14">
        <v>3</v>
      </c>
      <c r="O18478" s="14">
        <v>3</v>
      </c>
      <c r="P18478" s="10" t="s">
        <v>360</v>
      </c>
      <c r="Q18478" s="12" t="s">
        <v>361</v>
      </c>
      <c r="R18478" s="12" t="s">
        <v>362</v>
      </c>
      <c r="S18478" s="12">
        <v>12</v>
      </c>
      <c r="T18478" s="12">
        <v>2015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>
        <v>4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36.084097</v>
      </c>
      <c r="AG18478" s="15">
        <v>-79.244810000000001</v>
      </c>
    </row>
    <row r="18479" spans="1:33" x14ac:dyDescent="0.3">
      <c r="A18479" s="9">
        <v>60507</v>
      </c>
      <c r="B18479" s="10" t="s">
        <v>15490</v>
      </c>
      <c r="C18479" s="9">
        <v>60000</v>
      </c>
      <c r="D18479" s="10" t="s">
        <v>15491</v>
      </c>
      <c r="E18479" s="11" t="s">
        <v>37</v>
      </c>
      <c r="F18479" s="11" t="s">
        <v>37</v>
      </c>
      <c r="G18479" s="12" t="s">
        <v>1431</v>
      </c>
      <c r="H18479" s="12" t="s">
        <v>3234</v>
      </c>
      <c r="I18479" s="12" t="s">
        <v>3013</v>
      </c>
      <c r="J18479" s="10" t="s">
        <v>139</v>
      </c>
      <c r="K18479" s="13" t="s">
        <v>15492</v>
      </c>
      <c r="L18479" s="13" t="s">
        <v>1</v>
      </c>
      <c r="M18479" s="14">
        <v>13.5</v>
      </c>
      <c r="N18479" s="14">
        <v>13.5</v>
      </c>
      <c r="O18479" s="14">
        <v>13.5</v>
      </c>
      <c r="P18479" s="10" t="s">
        <v>360</v>
      </c>
      <c r="Q18479" s="12" t="s">
        <v>361</v>
      </c>
      <c r="R18479" s="12" t="s">
        <v>362</v>
      </c>
      <c r="S18479" s="12">
        <v>2</v>
      </c>
      <c r="T18479" s="12">
        <v>2017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>
        <v>16.8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36.441358999999999</v>
      </c>
      <c r="AG18479" s="15">
        <v>-77.135580000000004</v>
      </c>
    </row>
    <row r="18480" spans="1:33" x14ac:dyDescent="0.3">
      <c r="A18480" s="9">
        <v>58970</v>
      </c>
      <c r="B18480" s="10" t="s">
        <v>14110</v>
      </c>
      <c r="C18480" s="9">
        <v>60001</v>
      </c>
      <c r="D18480" s="10" t="s">
        <v>15493</v>
      </c>
      <c r="E18480" s="11" t="s">
        <v>37</v>
      </c>
      <c r="F18480" s="11" t="s">
        <v>37</v>
      </c>
      <c r="G18480" s="12" t="s">
        <v>1431</v>
      </c>
      <c r="H18480" s="12" t="s">
        <v>11187</v>
      </c>
      <c r="I18480" s="12" t="s">
        <v>3013</v>
      </c>
      <c r="J18480" s="10" t="s">
        <v>139</v>
      </c>
      <c r="K18480" s="13" t="s">
        <v>15494</v>
      </c>
      <c r="L18480" s="13" t="s">
        <v>1</v>
      </c>
      <c r="M18480" s="14">
        <v>20</v>
      </c>
      <c r="N18480" s="14">
        <v>20</v>
      </c>
      <c r="O18480" s="14">
        <v>20</v>
      </c>
      <c r="P18480" s="10" t="s">
        <v>360</v>
      </c>
      <c r="Q18480" s="12" t="s">
        <v>361</v>
      </c>
      <c r="R18480" s="12" t="s">
        <v>362</v>
      </c>
      <c r="S18480" s="12">
        <v>12</v>
      </c>
      <c r="T18480" s="12">
        <v>2017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26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36.451011999999999</v>
      </c>
      <c r="AG18480" s="15">
        <v>-77.120599999999996</v>
      </c>
    </row>
    <row r="18481" spans="1:33" x14ac:dyDescent="0.3">
      <c r="A18481" s="9">
        <v>60790</v>
      </c>
      <c r="B18481" s="10" t="s">
        <v>15495</v>
      </c>
      <c r="C18481" s="9">
        <v>60004</v>
      </c>
      <c r="D18481" s="10" t="s">
        <v>15496</v>
      </c>
      <c r="E18481" s="11" t="s">
        <v>37</v>
      </c>
      <c r="F18481" s="11" t="s">
        <v>37</v>
      </c>
      <c r="G18481" s="12" t="s">
        <v>237</v>
      </c>
      <c r="H18481" s="12" t="s">
        <v>2957</v>
      </c>
      <c r="I18481" s="12" t="s">
        <v>239</v>
      </c>
      <c r="J18481" s="10" t="s">
        <v>139</v>
      </c>
      <c r="K18481" s="13" t="s">
        <v>15497</v>
      </c>
      <c r="L18481" s="13" t="s">
        <v>1</v>
      </c>
      <c r="M18481" s="14">
        <v>1</v>
      </c>
      <c r="N18481" s="14">
        <v>1</v>
      </c>
      <c r="O18481" s="14">
        <v>1</v>
      </c>
      <c r="P18481" s="10" t="s">
        <v>360</v>
      </c>
      <c r="Q18481" s="12" t="s">
        <v>361</v>
      </c>
      <c r="R18481" s="12" t="s">
        <v>362</v>
      </c>
      <c r="S18481" s="12">
        <v>12</v>
      </c>
      <c r="T18481" s="12">
        <v>2014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1.1000000000000001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41.100408999999999</v>
      </c>
      <c r="AG18481" s="15">
        <v>-73.951589999999996</v>
      </c>
    </row>
    <row r="18482" spans="1:33" x14ac:dyDescent="0.3">
      <c r="A18482" s="9">
        <v>60790</v>
      </c>
      <c r="B18482" s="10" t="s">
        <v>15495</v>
      </c>
      <c r="C18482" s="9">
        <v>60004</v>
      </c>
      <c r="D18482" s="10" t="s">
        <v>15496</v>
      </c>
      <c r="E18482" s="11" t="s">
        <v>37</v>
      </c>
      <c r="F18482" s="11" t="s">
        <v>37</v>
      </c>
      <c r="G18482" s="12" t="s">
        <v>237</v>
      </c>
      <c r="H18482" s="12" t="s">
        <v>2957</v>
      </c>
      <c r="I18482" s="12" t="s">
        <v>239</v>
      </c>
      <c r="J18482" s="10" t="s">
        <v>139</v>
      </c>
      <c r="K18482" s="13" t="s">
        <v>15498</v>
      </c>
      <c r="L18482" s="13" t="s">
        <v>1</v>
      </c>
      <c r="M18482" s="14">
        <v>1</v>
      </c>
      <c r="N18482" s="14">
        <v>1</v>
      </c>
      <c r="O18482" s="14">
        <v>1</v>
      </c>
      <c r="P18482" s="10" t="s">
        <v>360</v>
      </c>
      <c r="Q18482" s="12" t="s">
        <v>361</v>
      </c>
      <c r="R18482" s="12" t="s">
        <v>362</v>
      </c>
      <c r="S18482" s="12">
        <v>12</v>
      </c>
      <c r="T18482" s="12">
        <v>2014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1.1000000000000001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1.100408999999999</v>
      </c>
      <c r="AG18482" s="15">
        <v>-73.951589999999996</v>
      </c>
    </row>
    <row r="18483" spans="1:33" x14ac:dyDescent="0.3">
      <c r="A18483" s="9">
        <v>6452</v>
      </c>
      <c r="B18483" s="10" t="s">
        <v>942</v>
      </c>
      <c r="C18483" s="9">
        <v>60005</v>
      </c>
      <c r="D18483" s="10" t="s">
        <v>15499</v>
      </c>
      <c r="E18483" s="11" t="s">
        <v>37</v>
      </c>
      <c r="F18483" s="11" t="s">
        <v>37</v>
      </c>
      <c r="G18483" s="12" t="s">
        <v>340</v>
      </c>
      <c r="H18483" s="12" t="s">
        <v>971</v>
      </c>
      <c r="I18483" s="12" t="s">
        <v>945</v>
      </c>
      <c r="J18483" s="10" t="s">
        <v>40</v>
      </c>
      <c r="K18483" s="13" t="s">
        <v>41</v>
      </c>
      <c r="L18483" s="13" t="s">
        <v>1</v>
      </c>
      <c r="M18483" s="14">
        <v>1.6</v>
      </c>
      <c r="N18483" s="14">
        <v>0.8</v>
      </c>
      <c r="O18483" s="14">
        <v>0.8</v>
      </c>
      <c r="P18483" s="10" t="s">
        <v>360</v>
      </c>
      <c r="Q18483" s="12" t="s">
        <v>361</v>
      </c>
      <c r="R18483" s="12" t="s">
        <v>362</v>
      </c>
      <c r="S18483" s="12">
        <v>5</v>
      </c>
      <c r="T18483" s="12">
        <v>2016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>
        <v>1.3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29.170159999999999</v>
      </c>
      <c r="AG18483" s="15">
        <v>-81.064120000000003</v>
      </c>
    </row>
    <row r="18484" spans="1:33" x14ac:dyDescent="0.3">
      <c r="A18484" s="9">
        <v>6452</v>
      </c>
      <c r="B18484" s="10" t="s">
        <v>942</v>
      </c>
      <c r="C18484" s="9">
        <v>60006</v>
      </c>
      <c r="D18484" s="10" t="s">
        <v>15500</v>
      </c>
      <c r="E18484" s="11" t="s">
        <v>37</v>
      </c>
      <c r="F18484" s="11" t="s">
        <v>37</v>
      </c>
      <c r="G18484" s="12" t="s">
        <v>340</v>
      </c>
      <c r="H18484" s="12" t="s">
        <v>979</v>
      </c>
      <c r="I18484" s="12" t="s">
        <v>945</v>
      </c>
      <c r="J18484" s="10" t="s">
        <v>40</v>
      </c>
      <c r="K18484" s="13" t="s">
        <v>41</v>
      </c>
      <c r="L18484" s="13" t="s">
        <v>1</v>
      </c>
      <c r="M18484" s="14">
        <v>1.6</v>
      </c>
      <c r="N18484" s="14">
        <v>0.8</v>
      </c>
      <c r="O18484" s="14">
        <v>0.8</v>
      </c>
      <c r="P18484" s="10" t="s">
        <v>360</v>
      </c>
      <c r="Q18484" s="12" t="s">
        <v>361</v>
      </c>
      <c r="R18484" s="12" t="s">
        <v>362</v>
      </c>
      <c r="S18484" s="12">
        <v>5</v>
      </c>
      <c r="T18484" s="12">
        <v>2016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>
        <v>1.4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25.770008000000001</v>
      </c>
      <c r="AG18484" s="15">
        <v>-80.367739999999998</v>
      </c>
    </row>
    <row r="18485" spans="1:33" x14ac:dyDescent="0.3">
      <c r="A18485" s="9">
        <v>17650</v>
      </c>
      <c r="B18485" s="10" t="s">
        <v>4918</v>
      </c>
      <c r="C18485" s="9">
        <v>60007</v>
      </c>
      <c r="D18485" s="10" t="s">
        <v>15501</v>
      </c>
      <c r="E18485" s="11" t="s">
        <v>37</v>
      </c>
      <c r="F18485" s="11" t="s">
        <v>37</v>
      </c>
      <c r="G18485" s="12" t="s">
        <v>80</v>
      </c>
      <c r="H18485" s="12" t="s">
        <v>618</v>
      </c>
      <c r="I18485" s="12" t="s">
        <v>138</v>
      </c>
      <c r="J18485" s="10" t="s">
        <v>139</v>
      </c>
      <c r="K18485" s="13" t="s">
        <v>15502</v>
      </c>
      <c r="L18485" s="13" t="s">
        <v>1</v>
      </c>
      <c r="M18485" s="14">
        <v>15</v>
      </c>
      <c r="N18485" s="14">
        <v>15</v>
      </c>
      <c r="O18485" s="14">
        <v>15</v>
      </c>
      <c r="P18485" s="10" t="s">
        <v>360</v>
      </c>
      <c r="Q18485" s="12" t="s">
        <v>361</v>
      </c>
      <c r="R18485" s="12" t="s">
        <v>362</v>
      </c>
      <c r="S18485" s="12">
        <v>11</v>
      </c>
      <c r="T18485" s="12">
        <v>2015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18.7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35.731361999999997</v>
      </c>
      <c r="AG18485" s="15">
        <v>-119.81870000000001</v>
      </c>
    </row>
    <row r="18486" spans="1:33" x14ac:dyDescent="0.3">
      <c r="A18486" s="9">
        <v>59744</v>
      </c>
      <c r="B18486" s="10" t="s">
        <v>15503</v>
      </c>
      <c r="C18486" s="9">
        <v>60008</v>
      </c>
      <c r="D18486" s="10" t="s">
        <v>15504</v>
      </c>
      <c r="E18486" s="11" t="s">
        <v>37</v>
      </c>
      <c r="F18486" s="11" t="s">
        <v>37</v>
      </c>
      <c r="G18486" s="12" t="s">
        <v>758</v>
      </c>
      <c r="H18486" s="12" t="s">
        <v>761</v>
      </c>
      <c r="I18486" s="12" t="s">
        <v>759</v>
      </c>
      <c r="J18486" s="10" t="s">
        <v>139</v>
      </c>
      <c r="K18486" s="13" t="s">
        <v>15505</v>
      </c>
      <c r="L18486" s="13" t="s">
        <v>1</v>
      </c>
      <c r="M18486" s="14">
        <v>52</v>
      </c>
      <c r="N18486" s="14">
        <v>52</v>
      </c>
      <c r="O18486" s="14">
        <v>52</v>
      </c>
      <c r="P18486" s="10" t="s">
        <v>360</v>
      </c>
      <c r="Q18486" s="12" t="s">
        <v>361</v>
      </c>
      <c r="R18486" s="12" t="s">
        <v>362</v>
      </c>
      <c r="S18486" s="12">
        <v>12</v>
      </c>
      <c r="T18486" s="12">
        <v>2015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58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37.691862999999998</v>
      </c>
      <c r="AG18486" s="15">
        <v>-105.99079999999999</v>
      </c>
    </row>
    <row r="18487" spans="1:33" x14ac:dyDescent="0.3">
      <c r="A18487" s="9">
        <v>59755</v>
      </c>
      <c r="B18487" s="10" t="s">
        <v>15506</v>
      </c>
      <c r="C18487" s="9">
        <v>60009</v>
      </c>
      <c r="D18487" s="10" t="s">
        <v>15507</v>
      </c>
      <c r="E18487" s="11" t="s">
        <v>37</v>
      </c>
      <c r="F18487" s="11" t="s">
        <v>37</v>
      </c>
      <c r="G18487" s="12" t="s">
        <v>1203</v>
      </c>
      <c r="H18487" s="12" t="s">
        <v>1236</v>
      </c>
      <c r="I18487" s="12" t="s">
        <v>1231</v>
      </c>
      <c r="J18487" s="10" t="s">
        <v>139</v>
      </c>
      <c r="K18487" s="13" t="s">
        <v>15508</v>
      </c>
      <c r="L18487" s="13" t="s">
        <v>1</v>
      </c>
      <c r="M18487" s="14">
        <v>20</v>
      </c>
      <c r="N18487" s="14">
        <v>20</v>
      </c>
      <c r="O18487" s="14">
        <v>20</v>
      </c>
      <c r="P18487" s="10" t="s">
        <v>360</v>
      </c>
      <c r="Q18487" s="12" t="s">
        <v>361</v>
      </c>
      <c r="R18487" s="12" t="s">
        <v>362</v>
      </c>
      <c r="S18487" s="12">
        <v>4</v>
      </c>
      <c r="T18487" s="12">
        <v>2017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>
        <v>26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43.213000000000001</v>
      </c>
      <c r="AG18487" s="15">
        <v>-116.43899999999999</v>
      </c>
    </row>
    <row r="18488" spans="1:33" x14ac:dyDescent="0.3">
      <c r="A18488" s="9">
        <v>59756</v>
      </c>
      <c r="B18488" s="10" t="s">
        <v>15509</v>
      </c>
      <c r="C18488" s="9">
        <v>60010</v>
      </c>
      <c r="D18488" s="10" t="s">
        <v>15510</v>
      </c>
      <c r="E18488" s="11" t="s">
        <v>37</v>
      </c>
      <c r="F18488" s="11" t="s">
        <v>37</v>
      </c>
      <c r="G18488" s="12" t="s">
        <v>1203</v>
      </c>
      <c r="H18488" s="12" t="s">
        <v>1247</v>
      </c>
      <c r="I18488" s="12" t="s">
        <v>1231</v>
      </c>
      <c r="J18488" s="10" t="s">
        <v>139</v>
      </c>
      <c r="K18488" s="13" t="s">
        <v>15511</v>
      </c>
      <c r="L18488" s="13" t="s">
        <v>1</v>
      </c>
      <c r="M18488" s="14">
        <v>20</v>
      </c>
      <c r="N18488" s="14">
        <v>20</v>
      </c>
      <c r="O18488" s="14">
        <v>20</v>
      </c>
      <c r="P18488" s="10" t="s">
        <v>360</v>
      </c>
      <c r="Q18488" s="12" t="s">
        <v>361</v>
      </c>
      <c r="R18488" s="12" t="s">
        <v>362</v>
      </c>
      <c r="S18488" s="12">
        <v>3</v>
      </c>
      <c r="T18488" s="12">
        <v>2017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>
        <v>26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43.466999999999999</v>
      </c>
      <c r="AG18488" s="15">
        <v>-116.285</v>
      </c>
    </row>
    <row r="18489" spans="1:33" x14ac:dyDescent="0.3">
      <c r="A18489" s="9">
        <v>59757</v>
      </c>
      <c r="B18489" s="10" t="s">
        <v>15512</v>
      </c>
      <c r="C18489" s="9">
        <v>60011</v>
      </c>
      <c r="D18489" s="10" t="s">
        <v>15513</v>
      </c>
      <c r="E18489" s="11" t="s">
        <v>37</v>
      </c>
      <c r="F18489" s="11" t="s">
        <v>37</v>
      </c>
      <c r="G18489" s="12" t="s">
        <v>1203</v>
      </c>
      <c r="H18489" s="12" t="s">
        <v>1230</v>
      </c>
      <c r="I18489" s="12" t="s">
        <v>1231</v>
      </c>
      <c r="J18489" s="10" t="s">
        <v>139</v>
      </c>
      <c r="K18489" s="13" t="s">
        <v>15514</v>
      </c>
      <c r="L18489" s="13" t="s">
        <v>1</v>
      </c>
      <c r="M18489" s="14">
        <v>20</v>
      </c>
      <c r="N18489" s="14">
        <v>20</v>
      </c>
      <c r="O18489" s="14">
        <v>20</v>
      </c>
      <c r="P18489" s="10" t="s">
        <v>360</v>
      </c>
      <c r="Q18489" s="12" t="s">
        <v>361</v>
      </c>
      <c r="R18489" s="12" t="s">
        <v>362</v>
      </c>
      <c r="S18489" s="12">
        <v>3</v>
      </c>
      <c r="T18489" s="12">
        <v>2017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>
        <v>26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42.823999999999998</v>
      </c>
      <c r="AG18489" s="15">
        <v>-112.752</v>
      </c>
    </row>
    <row r="18490" spans="1:33" x14ac:dyDescent="0.3">
      <c r="A18490" s="9">
        <v>59758</v>
      </c>
      <c r="B18490" s="10" t="s">
        <v>15515</v>
      </c>
      <c r="C18490" s="9">
        <v>60012</v>
      </c>
      <c r="D18490" s="10" t="s">
        <v>15516</v>
      </c>
      <c r="E18490" s="11" t="s">
        <v>37</v>
      </c>
      <c r="F18490" s="11" t="s">
        <v>37</v>
      </c>
      <c r="G18490" s="12" t="s">
        <v>1203</v>
      </c>
      <c r="H18490" s="12" t="s">
        <v>1230</v>
      </c>
      <c r="I18490" s="12" t="s">
        <v>1231</v>
      </c>
      <c r="J18490" s="10" t="s">
        <v>139</v>
      </c>
      <c r="K18490" s="13" t="s">
        <v>15517</v>
      </c>
      <c r="L18490" s="13" t="s">
        <v>1</v>
      </c>
      <c r="M18490" s="14">
        <v>20</v>
      </c>
      <c r="N18490" s="14">
        <v>20</v>
      </c>
      <c r="O18490" s="14">
        <v>20</v>
      </c>
      <c r="P18490" s="10" t="s">
        <v>360</v>
      </c>
      <c r="Q18490" s="12" t="s">
        <v>361</v>
      </c>
      <c r="R18490" s="12" t="s">
        <v>362</v>
      </c>
      <c r="S18490" s="12">
        <v>3</v>
      </c>
      <c r="T18490" s="12">
        <v>2017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>
        <v>26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42.823999999999998</v>
      </c>
      <c r="AG18490" s="15">
        <v>-112.752</v>
      </c>
    </row>
    <row r="18491" spans="1:33" x14ac:dyDescent="0.3">
      <c r="A18491" s="9">
        <v>17650</v>
      </c>
      <c r="B18491" s="10" t="s">
        <v>4918</v>
      </c>
      <c r="C18491" s="9">
        <v>60013</v>
      </c>
      <c r="D18491" s="10" t="s">
        <v>15518</v>
      </c>
      <c r="E18491" s="11" t="s">
        <v>37</v>
      </c>
      <c r="F18491" s="11" t="s">
        <v>37</v>
      </c>
      <c r="G18491" s="12" t="s">
        <v>419</v>
      </c>
      <c r="H18491" s="12" t="s">
        <v>1317</v>
      </c>
      <c r="I18491" s="12" t="s">
        <v>178</v>
      </c>
      <c r="J18491" s="10" t="s">
        <v>139</v>
      </c>
      <c r="K18491" s="13" t="s">
        <v>15519</v>
      </c>
      <c r="L18491" s="13" t="s">
        <v>1</v>
      </c>
      <c r="M18491" s="14">
        <v>151.80000000000001</v>
      </c>
      <c r="N18491" s="14">
        <v>150</v>
      </c>
      <c r="O18491" s="14">
        <v>150</v>
      </c>
      <c r="P18491" s="10" t="s">
        <v>52</v>
      </c>
      <c r="Q18491" s="12" t="s">
        <v>53</v>
      </c>
      <c r="R18491" s="12" t="s">
        <v>54</v>
      </c>
      <c r="S18491" s="12">
        <v>4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 t="s">
        <v>4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36.927070999999998</v>
      </c>
      <c r="AG18491" s="15">
        <v>-97.696330000000003</v>
      </c>
    </row>
    <row r="18492" spans="1:33" x14ac:dyDescent="0.3">
      <c r="A18492" s="9">
        <v>6452</v>
      </c>
      <c r="B18492" s="10" t="s">
        <v>942</v>
      </c>
      <c r="C18492" s="9">
        <v>60014</v>
      </c>
      <c r="D18492" s="10" t="s">
        <v>15520</v>
      </c>
      <c r="E18492" s="11" t="s">
        <v>37</v>
      </c>
      <c r="F18492" s="11" t="s">
        <v>37</v>
      </c>
      <c r="G18492" s="12" t="s">
        <v>340</v>
      </c>
      <c r="H18492" s="12" t="s">
        <v>3994</v>
      </c>
      <c r="I18492" s="12" t="s">
        <v>945</v>
      </c>
      <c r="J18492" s="10" t="s">
        <v>40</v>
      </c>
      <c r="K18492" s="13" t="s">
        <v>41</v>
      </c>
      <c r="L18492" s="13" t="s">
        <v>1</v>
      </c>
      <c r="M18492" s="14">
        <v>74.5</v>
      </c>
      <c r="N18492" s="14">
        <v>74.5</v>
      </c>
      <c r="O18492" s="14">
        <v>74.5</v>
      </c>
      <c r="P18492" s="10" t="s">
        <v>360</v>
      </c>
      <c r="Q18492" s="12" t="s">
        <v>361</v>
      </c>
      <c r="R18492" s="12" t="s">
        <v>362</v>
      </c>
      <c r="S18492" s="12">
        <v>12</v>
      </c>
      <c r="T18492" s="12">
        <v>2016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>
        <v>114.7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27.607468999999998</v>
      </c>
      <c r="AG18492" s="15">
        <v>-82.355279999999993</v>
      </c>
    </row>
    <row r="18493" spans="1:33" x14ac:dyDescent="0.3">
      <c r="A18493" s="9">
        <v>6452</v>
      </c>
      <c r="B18493" s="10" t="s">
        <v>942</v>
      </c>
      <c r="C18493" s="9">
        <v>60014</v>
      </c>
      <c r="D18493" s="10" t="s">
        <v>15520</v>
      </c>
      <c r="E18493" s="11" t="s">
        <v>37</v>
      </c>
      <c r="F18493" s="11" t="s">
        <v>37</v>
      </c>
      <c r="G18493" s="12" t="s">
        <v>340</v>
      </c>
      <c r="H18493" s="12" t="s">
        <v>3994</v>
      </c>
      <c r="I18493" s="12" t="s">
        <v>945</v>
      </c>
      <c r="J18493" s="10" t="s">
        <v>40</v>
      </c>
      <c r="K18493" s="13" t="s">
        <v>15521</v>
      </c>
      <c r="L18493" s="13" t="s">
        <v>1</v>
      </c>
      <c r="M18493" s="14">
        <v>409</v>
      </c>
      <c r="N18493" s="14">
        <v>409</v>
      </c>
      <c r="O18493" s="14">
        <v>409</v>
      </c>
      <c r="P18493" s="10" t="s">
        <v>356</v>
      </c>
      <c r="Q18493" s="12" t="s">
        <v>357</v>
      </c>
      <c r="R18493" s="12" t="s">
        <v>358</v>
      </c>
      <c r="S18493" s="12">
        <v>11</v>
      </c>
      <c r="T18493" s="12">
        <v>2021</v>
      </c>
      <c r="U18493" s="9" t="s">
        <v>45</v>
      </c>
      <c r="V18493" s="9" t="s">
        <v>45</v>
      </c>
      <c r="W18493" s="12" t="s">
        <v>48</v>
      </c>
      <c r="X18493" s="14">
        <v>900</v>
      </c>
      <c r="Y18493" s="14" t="s">
        <v>4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27.607468999999998</v>
      </c>
      <c r="AG18493" s="15">
        <v>-82.355279999999993</v>
      </c>
    </row>
    <row r="18494" spans="1:33" x14ac:dyDescent="0.3">
      <c r="A18494" s="9">
        <v>59760</v>
      </c>
      <c r="B18494" s="10" t="s">
        <v>15522</v>
      </c>
      <c r="C18494" s="9">
        <v>60015</v>
      </c>
      <c r="D18494" s="10" t="s">
        <v>15522</v>
      </c>
      <c r="E18494" s="11" t="s">
        <v>37</v>
      </c>
      <c r="F18494" s="11" t="s">
        <v>37</v>
      </c>
      <c r="G18494" s="12" t="s">
        <v>3077</v>
      </c>
      <c r="H18494" s="12" t="s">
        <v>1853</v>
      </c>
      <c r="I18494" s="12" t="s">
        <v>168</v>
      </c>
      <c r="J18494" s="10" t="s">
        <v>5349</v>
      </c>
      <c r="K18494" s="13" t="s">
        <v>15523</v>
      </c>
      <c r="L18494" s="13" t="s">
        <v>1</v>
      </c>
      <c r="M18494" s="14">
        <v>3</v>
      </c>
      <c r="N18494" s="14">
        <v>3</v>
      </c>
      <c r="O18494" s="14">
        <v>3</v>
      </c>
      <c r="P18494" s="10" t="s">
        <v>52</v>
      </c>
      <c r="Q18494" s="12" t="s">
        <v>53</v>
      </c>
      <c r="R18494" s="12" t="s">
        <v>54</v>
      </c>
      <c r="S18494" s="12">
        <v>12</v>
      </c>
      <c r="T18494" s="12">
        <v>2015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 t="s">
        <v>45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41.101219</v>
      </c>
      <c r="AG18494" s="15">
        <v>-83.644390000000001</v>
      </c>
    </row>
    <row r="18495" spans="1:33" x14ac:dyDescent="0.3">
      <c r="A18495" s="9">
        <v>17470</v>
      </c>
      <c r="B18495" s="10" t="s">
        <v>4894</v>
      </c>
      <c r="C18495" s="9">
        <v>60016</v>
      </c>
      <c r="D18495" s="10" t="s">
        <v>15524</v>
      </c>
      <c r="E18495" s="11" t="s">
        <v>37</v>
      </c>
      <c r="F18495" s="11" t="s">
        <v>37</v>
      </c>
      <c r="G18495" s="12" t="s">
        <v>270</v>
      </c>
      <c r="H18495" s="12" t="s">
        <v>4896</v>
      </c>
      <c r="I18495" s="12" t="s">
        <v>645</v>
      </c>
      <c r="J18495" s="10" t="s">
        <v>40</v>
      </c>
      <c r="K18495" s="13" t="s">
        <v>767</v>
      </c>
      <c r="L18495" s="13" t="s">
        <v>1</v>
      </c>
      <c r="M18495" s="14">
        <v>1</v>
      </c>
      <c r="N18495" s="14">
        <v>1</v>
      </c>
      <c r="O18495" s="14">
        <v>1</v>
      </c>
      <c r="P18495" s="10" t="s">
        <v>356</v>
      </c>
      <c r="Q18495" s="12" t="s">
        <v>357</v>
      </c>
      <c r="R18495" s="12" t="s">
        <v>358</v>
      </c>
      <c r="S18495" s="12">
        <v>7</v>
      </c>
      <c r="T18495" s="12">
        <v>2015</v>
      </c>
      <c r="U18495" s="9" t="s">
        <v>45</v>
      </c>
      <c r="V18495" s="9" t="s">
        <v>45</v>
      </c>
      <c r="W18495" s="12" t="s">
        <v>441</v>
      </c>
      <c r="X18495" s="14">
        <v>0.5</v>
      </c>
      <c r="Y18495" s="14" t="s">
        <v>45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47.936194</v>
      </c>
      <c r="AG18495" s="15">
        <v>-122.2469</v>
      </c>
    </row>
    <row r="18496" spans="1:33" x14ac:dyDescent="0.3">
      <c r="A18496" s="9">
        <v>17470</v>
      </c>
      <c r="B18496" s="10" t="s">
        <v>4894</v>
      </c>
      <c r="C18496" s="9">
        <v>60016</v>
      </c>
      <c r="D18496" s="10" t="s">
        <v>15524</v>
      </c>
      <c r="E18496" s="11" t="s">
        <v>37</v>
      </c>
      <c r="F18496" s="11" t="s">
        <v>37</v>
      </c>
      <c r="G18496" s="12" t="s">
        <v>270</v>
      </c>
      <c r="H18496" s="12" t="s">
        <v>4896</v>
      </c>
      <c r="I18496" s="12" t="s">
        <v>645</v>
      </c>
      <c r="J18496" s="10" t="s">
        <v>40</v>
      </c>
      <c r="K18496" s="13" t="s">
        <v>768</v>
      </c>
      <c r="L18496" s="13" t="s">
        <v>1</v>
      </c>
      <c r="M18496" s="14">
        <v>1</v>
      </c>
      <c r="N18496" s="14">
        <v>1</v>
      </c>
      <c r="O18496" s="14">
        <v>1</v>
      </c>
      <c r="P18496" s="10" t="s">
        <v>356</v>
      </c>
      <c r="Q18496" s="12" t="s">
        <v>357</v>
      </c>
      <c r="R18496" s="12" t="s">
        <v>358</v>
      </c>
      <c r="S18496" s="12">
        <v>2</v>
      </c>
      <c r="T18496" s="12">
        <v>2016</v>
      </c>
      <c r="U18496" s="9" t="s">
        <v>45</v>
      </c>
      <c r="V18496" s="9" t="s">
        <v>45</v>
      </c>
      <c r="W18496" s="12" t="s">
        <v>441</v>
      </c>
      <c r="X18496" s="14">
        <v>0.5</v>
      </c>
      <c r="Y18496" s="14" t="s">
        <v>45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47.936194</v>
      </c>
      <c r="AG18496" s="15">
        <v>-122.2469</v>
      </c>
    </row>
    <row r="18497" spans="1:33" x14ac:dyDescent="0.3">
      <c r="A18497" s="9">
        <v>5109</v>
      </c>
      <c r="B18497" s="10" t="s">
        <v>2067</v>
      </c>
      <c r="C18497" s="9">
        <v>60017</v>
      </c>
      <c r="D18497" s="10" t="s">
        <v>15525</v>
      </c>
      <c r="E18497" s="11" t="s">
        <v>37</v>
      </c>
      <c r="F18497" s="11" t="s">
        <v>37</v>
      </c>
      <c r="G18497" s="12" t="s">
        <v>2042</v>
      </c>
      <c r="H18497" s="12" t="s">
        <v>2086</v>
      </c>
      <c r="I18497" s="12" t="s">
        <v>134</v>
      </c>
      <c r="J18497" s="10" t="s">
        <v>40</v>
      </c>
      <c r="K18497" s="13" t="s">
        <v>41</v>
      </c>
      <c r="L18497" s="13" t="s">
        <v>1</v>
      </c>
      <c r="M18497" s="14">
        <v>1</v>
      </c>
      <c r="N18497" s="14">
        <v>1</v>
      </c>
      <c r="O18497" s="14">
        <v>1</v>
      </c>
      <c r="P18497" s="10" t="s">
        <v>360</v>
      </c>
      <c r="Q18497" s="12" t="s">
        <v>361</v>
      </c>
      <c r="R18497" s="12" t="s">
        <v>362</v>
      </c>
      <c r="S18497" s="12">
        <v>9</v>
      </c>
      <c r="T18497" s="12">
        <v>2015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>
        <v>1.1000000000000001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42.323377000000001</v>
      </c>
      <c r="AG18497" s="15">
        <v>-83.680250000000001</v>
      </c>
    </row>
    <row r="18498" spans="1:33" x14ac:dyDescent="0.3">
      <c r="A18498" s="9">
        <v>5109</v>
      </c>
      <c r="B18498" s="10" t="s">
        <v>2067</v>
      </c>
      <c r="C18498" s="9">
        <v>60019</v>
      </c>
      <c r="D18498" s="10" t="s">
        <v>15526</v>
      </c>
      <c r="E18498" s="11" t="s">
        <v>37</v>
      </c>
      <c r="F18498" s="11" t="s">
        <v>37</v>
      </c>
      <c r="G18498" s="12" t="s">
        <v>2042</v>
      </c>
      <c r="H18498" s="12" t="s">
        <v>1337</v>
      </c>
      <c r="I18498" s="12" t="s">
        <v>134</v>
      </c>
      <c r="J18498" s="10" t="s">
        <v>40</v>
      </c>
      <c r="K18498" s="13" t="s">
        <v>41</v>
      </c>
      <c r="L18498" s="13" t="s">
        <v>1</v>
      </c>
      <c r="M18498" s="14">
        <v>1.4</v>
      </c>
      <c r="N18498" s="14">
        <v>1.4</v>
      </c>
      <c r="O18498" s="14">
        <v>1.4</v>
      </c>
      <c r="P18498" s="10" t="s">
        <v>360</v>
      </c>
      <c r="Q18498" s="12" t="s">
        <v>361</v>
      </c>
      <c r="R18498" s="12" t="s">
        <v>362</v>
      </c>
      <c r="S18498" s="12">
        <v>1</v>
      </c>
      <c r="T18498" s="12">
        <v>2016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>
        <v>2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43.105600000000003</v>
      </c>
      <c r="AG18498" s="15">
        <v>-82.696399999999997</v>
      </c>
    </row>
    <row r="18499" spans="1:33" x14ac:dyDescent="0.3">
      <c r="A18499" s="9">
        <v>64994</v>
      </c>
      <c r="B18499" s="10" t="s">
        <v>14794</v>
      </c>
      <c r="C18499" s="9">
        <v>60020</v>
      </c>
      <c r="D18499" s="10" t="s">
        <v>15527</v>
      </c>
      <c r="E18499" s="11" t="s">
        <v>37</v>
      </c>
      <c r="F18499" s="11" t="s">
        <v>37</v>
      </c>
      <c r="G18499" s="12" t="s">
        <v>1431</v>
      </c>
      <c r="H18499" s="12" t="s">
        <v>2496</v>
      </c>
      <c r="I18499" s="12" t="s">
        <v>3013</v>
      </c>
      <c r="J18499" s="10" t="s">
        <v>139</v>
      </c>
      <c r="K18499" s="13" t="s">
        <v>4243</v>
      </c>
      <c r="L18499" s="13" t="s">
        <v>1</v>
      </c>
      <c r="M18499" s="14">
        <v>4.9000000000000004</v>
      </c>
      <c r="N18499" s="14">
        <v>4.9000000000000004</v>
      </c>
      <c r="O18499" s="14">
        <v>4.9000000000000004</v>
      </c>
      <c r="P18499" s="10" t="s">
        <v>360</v>
      </c>
      <c r="Q18499" s="12" t="s">
        <v>361</v>
      </c>
      <c r="R18499" s="12" t="s">
        <v>362</v>
      </c>
      <c r="S18499" s="12">
        <v>8</v>
      </c>
      <c r="T18499" s="12">
        <v>2023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6.1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34.781934</v>
      </c>
      <c r="AG18499" s="15">
        <v>-79.497749999999996</v>
      </c>
    </row>
    <row r="18500" spans="1:33" x14ac:dyDescent="0.3">
      <c r="A18500" s="9">
        <v>63621</v>
      </c>
      <c r="B18500" s="10" t="s">
        <v>15528</v>
      </c>
      <c r="C18500" s="9">
        <v>60022</v>
      </c>
      <c r="D18500" s="10" t="s">
        <v>5773</v>
      </c>
      <c r="E18500" s="11" t="s">
        <v>37</v>
      </c>
      <c r="F18500" s="11" t="s">
        <v>37</v>
      </c>
      <c r="G18500" s="12" t="s">
        <v>873</v>
      </c>
      <c r="H18500" s="12" t="s">
        <v>4075</v>
      </c>
      <c r="I18500" s="12" t="s">
        <v>852</v>
      </c>
      <c r="J18500" s="10" t="s">
        <v>139</v>
      </c>
      <c r="K18500" s="13" t="s">
        <v>15529</v>
      </c>
      <c r="L18500" s="13" t="s">
        <v>1</v>
      </c>
      <c r="M18500" s="14">
        <v>2.8</v>
      </c>
      <c r="N18500" s="14">
        <v>2.8</v>
      </c>
      <c r="O18500" s="14">
        <v>2.8</v>
      </c>
      <c r="P18500" s="10" t="s">
        <v>360</v>
      </c>
      <c r="Q18500" s="12" t="s">
        <v>361</v>
      </c>
      <c r="R18500" s="12" t="s">
        <v>362</v>
      </c>
      <c r="S18500" s="12">
        <v>7</v>
      </c>
      <c r="T18500" s="12">
        <v>2014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3.5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42.141319000000003</v>
      </c>
      <c r="AG18500" s="15">
        <v>-71.850759999999994</v>
      </c>
    </row>
    <row r="18501" spans="1:33" x14ac:dyDescent="0.3">
      <c r="A18501" s="9">
        <v>59766</v>
      </c>
      <c r="B18501" s="10" t="s">
        <v>15530</v>
      </c>
      <c r="C18501" s="9">
        <v>60023</v>
      </c>
      <c r="D18501" s="10" t="s">
        <v>15531</v>
      </c>
      <c r="E18501" s="11" t="s">
        <v>37</v>
      </c>
      <c r="F18501" s="11" t="s">
        <v>37</v>
      </c>
      <c r="G18501" s="12" t="s">
        <v>758</v>
      </c>
      <c r="H18501" s="12" t="s">
        <v>4062</v>
      </c>
      <c r="I18501" s="12" t="s">
        <v>759</v>
      </c>
      <c r="J18501" s="10" t="s">
        <v>139</v>
      </c>
      <c r="K18501" s="13" t="s">
        <v>15532</v>
      </c>
      <c r="L18501" s="13" t="s">
        <v>1</v>
      </c>
      <c r="M18501" s="14">
        <v>13</v>
      </c>
      <c r="N18501" s="14">
        <v>13</v>
      </c>
      <c r="O18501" s="14">
        <v>13</v>
      </c>
      <c r="P18501" s="10" t="s">
        <v>360</v>
      </c>
      <c r="Q18501" s="12" t="s">
        <v>361</v>
      </c>
      <c r="R18501" s="12" t="s">
        <v>362</v>
      </c>
      <c r="S18501" s="12">
        <v>5</v>
      </c>
      <c r="T18501" s="12">
        <v>2016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>
        <v>18.100000000000001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40.081443999999998</v>
      </c>
      <c r="AG18501" s="15">
        <v>-104.7467</v>
      </c>
    </row>
    <row r="18502" spans="1:33" x14ac:dyDescent="0.3">
      <c r="A18502" s="9">
        <v>59764</v>
      </c>
      <c r="B18502" s="10" t="s">
        <v>15533</v>
      </c>
      <c r="C18502" s="9">
        <v>60024</v>
      </c>
      <c r="D18502" s="10" t="s">
        <v>15534</v>
      </c>
      <c r="E18502" s="11" t="s">
        <v>37</v>
      </c>
      <c r="F18502" s="11" t="s">
        <v>37</v>
      </c>
      <c r="G18502" s="12" t="s">
        <v>1168</v>
      </c>
      <c r="H18502" s="12" t="s">
        <v>1169</v>
      </c>
      <c r="I18502" s="12" t="s">
        <v>9156</v>
      </c>
      <c r="J18502" s="10" t="s">
        <v>139</v>
      </c>
      <c r="K18502" s="13" t="s">
        <v>15535</v>
      </c>
      <c r="L18502" s="13" t="s">
        <v>1</v>
      </c>
      <c r="M18502" s="14">
        <v>45.9</v>
      </c>
      <c r="N18502" s="14">
        <v>45.9</v>
      </c>
      <c r="O18502" s="14">
        <v>45.9</v>
      </c>
      <c r="P18502" s="10" t="s">
        <v>360</v>
      </c>
      <c r="Q18502" s="12" t="s">
        <v>361</v>
      </c>
      <c r="R18502" s="12" t="s">
        <v>362</v>
      </c>
      <c r="S18502" s="12">
        <v>9</v>
      </c>
      <c r="T18502" s="12">
        <v>2019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59.9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21.456</v>
      </c>
      <c r="AG18502" s="15">
        <v>-157.982</v>
      </c>
    </row>
    <row r="18503" spans="1:33" x14ac:dyDescent="0.3">
      <c r="A18503" s="9">
        <v>59765</v>
      </c>
      <c r="B18503" s="10" t="s">
        <v>15536</v>
      </c>
      <c r="C18503" s="9">
        <v>60025</v>
      </c>
      <c r="D18503" s="10" t="s">
        <v>15537</v>
      </c>
      <c r="E18503" s="11" t="s">
        <v>37</v>
      </c>
      <c r="F18503" s="11" t="s">
        <v>37</v>
      </c>
      <c r="G18503" s="12" t="s">
        <v>340</v>
      </c>
      <c r="H18503" s="12" t="s">
        <v>2859</v>
      </c>
      <c r="I18503" s="12" t="s">
        <v>1053</v>
      </c>
      <c r="J18503" s="10" t="s">
        <v>231</v>
      </c>
      <c r="K18503" s="13" t="s">
        <v>5277</v>
      </c>
      <c r="L18503" s="13" t="s">
        <v>1</v>
      </c>
      <c r="M18503" s="14">
        <v>21.6</v>
      </c>
      <c r="N18503" s="14">
        <v>21.4</v>
      </c>
      <c r="O18503" s="14">
        <v>21.4</v>
      </c>
      <c r="P18503" s="10" t="s">
        <v>95</v>
      </c>
      <c r="Q18503" s="12" t="s">
        <v>68</v>
      </c>
      <c r="R18503" s="12" t="s">
        <v>96</v>
      </c>
      <c r="S18503" s="12">
        <v>7</v>
      </c>
      <c r="T18503" s="12">
        <v>2016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30.660799999999998</v>
      </c>
      <c r="AG18503" s="15">
        <v>-81.470600000000005</v>
      </c>
    </row>
    <row r="18504" spans="1:33" x14ac:dyDescent="0.3">
      <c r="A18504" s="9">
        <v>63249</v>
      </c>
      <c r="B18504" s="10" t="s">
        <v>11712</v>
      </c>
      <c r="C18504" s="9">
        <v>60026</v>
      </c>
      <c r="D18504" s="10" t="s">
        <v>15538</v>
      </c>
      <c r="E18504" s="11" t="s">
        <v>37</v>
      </c>
      <c r="F18504" s="11" t="s">
        <v>37</v>
      </c>
      <c r="G18504" s="12" t="s">
        <v>80</v>
      </c>
      <c r="H18504" s="12" t="s">
        <v>219</v>
      </c>
      <c r="I18504" s="12" t="s">
        <v>597</v>
      </c>
      <c r="J18504" s="10" t="s">
        <v>139</v>
      </c>
      <c r="K18504" s="13" t="s">
        <v>4243</v>
      </c>
      <c r="L18504" s="13" t="s">
        <v>1</v>
      </c>
      <c r="M18504" s="14">
        <v>3</v>
      </c>
      <c r="N18504" s="14">
        <v>3</v>
      </c>
      <c r="O18504" s="14">
        <v>3</v>
      </c>
      <c r="P18504" s="10" t="s">
        <v>360</v>
      </c>
      <c r="Q18504" s="12" t="s">
        <v>361</v>
      </c>
      <c r="R18504" s="12" t="s">
        <v>362</v>
      </c>
      <c r="S18504" s="12">
        <v>12</v>
      </c>
      <c r="T18504" s="12">
        <v>2015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>
        <v>4.2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34.600231000000001</v>
      </c>
      <c r="AG18504" s="15">
        <v>-117.94750000000001</v>
      </c>
    </row>
    <row r="18505" spans="1:33" x14ac:dyDescent="0.3">
      <c r="A18505" s="9">
        <v>61012</v>
      </c>
      <c r="B18505" s="10" t="s">
        <v>9505</v>
      </c>
      <c r="C18505" s="9">
        <v>60027</v>
      </c>
      <c r="D18505" s="10" t="s">
        <v>15539</v>
      </c>
      <c r="E18505" s="11" t="s">
        <v>37</v>
      </c>
      <c r="F18505" s="11" t="s">
        <v>37</v>
      </c>
      <c r="G18505" s="12" t="s">
        <v>80</v>
      </c>
      <c r="H18505" s="12" t="s">
        <v>549</v>
      </c>
      <c r="I18505" s="12" t="s">
        <v>138</v>
      </c>
      <c r="J18505" s="10" t="s">
        <v>139</v>
      </c>
      <c r="K18505" s="13" t="s">
        <v>15540</v>
      </c>
      <c r="L18505" s="13" t="s">
        <v>1</v>
      </c>
      <c r="M18505" s="14">
        <v>20</v>
      </c>
      <c r="N18505" s="14">
        <v>19</v>
      </c>
      <c r="O18505" s="14">
        <v>19</v>
      </c>
      <c r="P18505" s="10" t="s">
        <v>360</v>
      </c>
      <c r="Q18505" s="12" t="s">
        <v>361</v>
      </c>
      <c r="R18505" s="12" t="s">
        <v>362</v>
      </c>
      <c r="S18505" s="12">
        <v>12</v>
      </c>
      <c r="T18505" s="12">
        <v>2015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26.5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7.120586000000003</v>
      </c>
      <c r="AG18505" s="15">
        <v>-120.3249</v>
      </c>
    </row>
    <row r="18506" spans="1:33" x14ac:dyDescent="0.3">
      <c r="A18506" s="9">
        <v>64994</v>
      </c>
      <c r="B18506" s="10" t="s">
        <v>14794</v>
      </c>
      <c r="C18506" s="9">
        <v>60028</v>
      </c>
      <c r="D18506" s="10" t="s">
        <v>15541</v>
      </c>
      <c r="E18506" s="11" t="s">
        <v>37</v>
      </c>
      <c r="F18506" s="11" t="s">
        <v>37</v>
      </c>
      <c r="G18506" s="12" t="s">
        <v>336</v>
      </c>
      <c r="H18506" s="12" t="s">
        <v>11260</v>
      </c>
      <c r="I18506" s="12" t="s">
        <v>3013</v>
      </c>
      <c r="J18506" s="10" t="s">
        <v>139</v>
      </c>
      <c r="K18506" s="13" t="s">
        <v>4243</v>
      </c>
      <c r="L18506" s="13" t="s">
        <v>1</v>
      </c>
      <c r="M18506" s="14">
        <v>8.9</v>
      </c>
      <c r="N18506" s="14">
        <v>8.9</v>
      </c>
      <c r="O18506" s="14">
        <v>8.9</v>
      </c>
      <c r="P18506" s="10" t="s">
        <v>360</v>
      </c>
      <c r="Q18506" s="12" t="s">
        <v>361</v>
      </c>
      <c r="R18506" s="12" t="s">
        <v>362</v>
      </c>
      <c r="S18506" s="12">
        <v>8</v>
      </c>
      <c r="T18506" s="12">
        <v>2023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>
        <v>12.9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34.680287</v>
      </c>
      <c r="AG18506" s="15">
        <v>-79.54074</v>
      </c>
    </row>
    <row r="18507" spans="1:33" x14ac:dyDescent="0.3">
      <c r="A18507" s="9">
        <v>57365</v>
      </c>
      <c r="B18507" s="10" t="s">
        <v>12084</v>
      </c>
      <c r="C18507" s="9">
        <v>60029</v>
      </c>
      <c r="D18507" s="10" t="s">
        <v>15542</v>
      </c>
      <c r="E18507" s="11" t="s">
        <v>37</v>
      </c>
      <c r="F18507" s="11" t="s">
        <v>37</v>
      </c>
      <c r="G18507" s="12" t="s">
        <v>938</v>
      </c>
      <c r="H18507" s="12" t="s">
        <v>171</v>
      </c>
      <c r="I18507" s="12" t="s">
        <v>168</v>
      </c>
      <c r="J18507" s="10" t="s">
        <v>139</v>
      </c>
      <c r="K18507" s="13" t="s">
        <v>15543</v>
      </c>
      <c r="L18507" s="13" t="s">
        <v>1</v>
      </c>
      <c r="M18507" s="14">
        <v>1.1000000000000001</v>
      </c>
      <c r="N18507" s="14">
        <v>1.1000000000000001</v>
      </c>
      <c r="O18507" s="14">
        <v>1.1000000000000001</v>
      </c>
      <c r="P18507" s="10" t="s">
        <v>360</v>
      </c>
      <c r="Q18507" s="12" t="s">
        <v>361</v>
      </c>
      <c r="R18507" s="12" t="s">
        <v>362</v>
      </c>
      <c r="S18507" s="12">
        <v>7</v>
      </c>
      <c r="T18507" s="12">
        <v>2015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>
        <v>1.3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39.680864999999997</v>
      </c>
      <c r="AG18507" s="15">
        <v>-77.727119999999999</v>
      </c>
    </row>
    <row r="18508" spans="1:33" x14ac:dyDescent="0.3">
      <c r="A18508" s="9">
        <v>58468</v>
      </c>
      <c r="B18508" s="10" t="s">
        <v>14044</v>
      </c>
      <c r="C18508" s="9">
        <v>60030</v>
      </c>
      <c r="D18508" s="10" t="s">
        <v>15544</v>
      </c>
      <c r="E18508" s="11" t="s">
        <v>37</v>
      </c>
      <c r="F18508" s="11" t="s">
        <v>37</v>
      </c>
      <c r="G18508" s="12" t="s">
        <v>1431</v>
      </c>
      <c r="H18508" s="12" t="s">
        <v>3234</v>
      </c>
      <c r="I18508" s="12" t="s">
        <v>168</v>
      </c>
      <c r="J18508" s="10" t="s">
        <v>139</v>
      </c>
      <c r="K18508" s="13" t="s">
        <v>15545</v>
      </c>
      <c r="L18508" s="13" t="s">
        <v>1</v>
      </c>
      <c r="M18508" s="14">
        <v>74.900000000000006</v>
      </c>
      <c r="N18508" s="14">
        <v>74.900000000000006</v>
      </c>
      <c r="O18508" s="14">
        <v>74.900000000000006</v>
      </c>
      <c r="P18508" s="10" t="s">
        <v>360</v>
      </c>
      <c r="Q18508" s="12" t="s">
        <v>361</v>
      </c>
      <c r="R18508" s="12" t="s">
        <v>362</v>
      </c>
      <c r="S18508" s="12">
        <v>12</v>
      </c>
      <c r="T18508" s="12">
        <v>2018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>
        <v>111.3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36.481008000000003</v>
      </c>
      <c r="AG18508" s="15">
        <v>-77.481160000000003</v>
      </c>
    </row>
    <row r="18509" spans="1:33" x14ac:dyDescent="0.3">
      <c r="A18509" s="9">
        <v>59773</v>
      </c>
      <c r="B18509" s="10" t="s">
        <v>15546</v>
      </c>
      <c r="C18509" s="9">
        <v>60032</v>
      </c>
      <c r="D18509" s="10" t="s">
        <v>15547</v>
      </c>
      <c r="E18509" s="11" t="s">
        <v>37</v>
      </c>
      <c r="F18509" s="11" t="s">
        <v>37</v>
      </c>
      <c r="G18509" s="12" t="s">
        <v>80</v>
      </c>
      <c r="H18509" s="12" t="s">
        <v>611</v>
      </c>
      <c r="I18509" s="12" t="s">
        <v>138</v>
      </c>
      <c r="J18509" s="10" t="s">
        <v>139</v>
      </c>
      <c r="K18509" s="13" t="s">
        <v>15548</v>
      </c>
      <c r="L18509" s="13" t="s">
        <v>1</v>
      </c>
      <c r="M18509" s="14">
        <v>1</v>
      </c>
      <c r="N18509" s="14">
        <v>1</v>
      </c>
      <c r="O18509" s="14">
        <v>1</v>
      </c>
      <c r="P18509" s="10" t="s">
        <v>360</v>
      </c>
      <c r="Q18509" s="12" t="s">
        <v>361</v>
      </c>
      <c r="R18509" s="12" t="s">
        <v>362</v>
      </c>
      <c r="S18509" s="12">
        <v>8</v>
      </c>
      <c r="T18509" s="12">
        <v>2016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>
        <v>1.1000000000000001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34.097727999999996</v>
      </c>
      <c r="AG18509" s="15">
        <v>-117.5445</v>
      </c>
    </row>
    <row r="18510" spans="1:33" x14ac:dyDescent="0.3">
      <c r="A18510" s="9">
        <v>61423</v>
      </c>
      <c r="B18510" s="10" t="s">
        <v>15549</v>
      </c>
      <c r="C18510" s="9">
        <v>60033</v>
      </c>
      <c r="D18510" s="10" t="s">
        <v>15550</v>
      </c>
      <c r="E18510" s="11" t="s">
        <v>37</v>
      </c>
      <c r="F18510" s="11" t="s">
        <v>37</v>
      </c>
      <c r="G18510" s="12" t="s">
        <v>80</v>
      </c>
      <c r="H18510" s="12" t="s">
        <v>4054</v>
      </c>
      <c r="I18510" s="12" t="s">
        <v>138</v>
      </c>
      <c r="J18510" s="10" t="s">
        <v>139</v>
      </c>
      <c r="K18510" s="13" t="s">
        <v>11144</v>
      </c>
      <c r="L18510" s="13" t="s">
        <v>1</v>
      </c>
      <c r="M18510" s="14">
        <v>130</v>
      </c>
      <c r="N18510" s="14">
        <v>130</v>
      </c>
      <c r="O18510" s="14">
        <v>130</v>
      </c>
      <c r="P18510" s="10" t="s">
        <v>360</v>
      </c>
      <c r="Q18510" s="12" t="s">
        <v>361</v>
      </c>
      <c r="R18510" s="12" t="s">
        <v>362</v>
      </c>
      <c r="S18510" s="12">
        <v>11</v>
      </c>
      <c r="T18510" s="12">
        <v>2017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>
        <v>172.6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5.615572999999998</v>
      </c>
      <c r="AG18510" s="15">
        <v>-120.4044</v>
      </c>
    </row>
    <row r="18511" spans="1:33" x14ac:dyDescent="0.3">
      <c r="A18511" s="9">
        <v>61230</v>
      </c>
      <c r="B18511" s="10" t="s">
        <v>11043</v>
      </c>
      <c r="C18511" s="9">
        <v>60034</v>
      </c>
      <c r="D18511" s="10" t="s">
        <v>15551</v>
      </c>
      <c r="E18511" s="11" t="s">
        <v>37</v>
      </c>
      <c r="F18511" s="11" t="s">
        <v>37</v>
      </c>
      <c r="G18511" s="12" t="s">
        <v>80</v>
      </c>
      <c r="H18511" s="12" t="s">
        <v>4054</v>
      </c>
      <c r="I18511" s="12" t="s">
        <v>138</v>
      </c>
      <c r="J18511" s="10" t="s">
        <v>139</v>
      </c>
      <c r="K18511" s="13" t="s">
        <v>11144</v>
      </c>
      <c r="L18511" s="13" t="s">
        <v>1</v>
      </c>
      <c r="M18511" s="14">
        <v>150</v>
      </c>
      <c r="N18511" s="14">
        <v>150</v>
      </c>
      <c r="O18511" s="14">
        <v>150</v>
      </c>
      <c r="P18511" s="10" t="s">
        <v>360</v>
      </c>
      <c r="Q18511" s="12" t="s">
        <v>361</v>
      </c>
      <c r="R18511" s="12" t="s">
        <v>362</v>
      </c>
      <c r="S18511" s="12">
        <v>2</v>
      </c>
      <c r="T18511" s="12">
        <v>2019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>
        <v>201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35.615572999999998</v>
      </c>
      <c r="AG18511" s="15">
        <v>-120.4044</v>
      </c>
    </row>
    <row r="18512" spans="1:33" x14ac:dyDescent="0.3">
      <c r="A18512" s="9">
        <v>59775</v>
      </c>
      <c r="B18512" s="10" t="s">
        <v>15552</v>
      </c>
      <c r="C18512" s="9">
        <v>60035</v>
      </c>
      <c r="D18512" s="10" t="s">
        <v>15553</v>
      </c>
      <c r="E18512" s="11" t="s">
        <v>37</v>
      </c>
      <c r="F18512" s="11" t="s">
        <v>37</v>
      </c>
      <c r="G18512" s="12" t="s">
        <v>80</v>
      </c>
      <c r="H18512" s="12" t="s">
        <v>781</v>
      </c>
      <c r="I18512" s="12" t="s">
        <v>138</v>
      </c>
      <c r="J18512" s="10" t="s">
        <v>139</v>
      </c>
      <c r="K18512" s="13" t="s">
        <v>15554</v>
      </c>
      <c r="L18512" s="13" t="s">
        <v>1</v>
      </c>
      <c r="M18512" s="14">
        <v>7.3</v>
      </c>
      <c r="N18512" s="14">
        <v>7.3</v>
      </c>
      <c r="O18512" s="14">
        <v>7.3</v>
      </c>
      <c r="P18512" s="10" t="s">
        <v>360</v>
      </c>
      <c r="Q18512" s="12" t="s">
        <v>361</v>
      </c>
      <c r="R18512" s="12" t="s">
        <v>362</v>
      </c>
      <c r="S18512" s="12">
        <v>10</v>
      </c>
      <c r="T18512" s="12">
        <v>2015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>
        <v>9.4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33.978189999999998</v>
      </c>
      <c r="AG18512" s="15">
        <v>-117.38509999999999</v>
      </c>
    </row>
    <row r="18513" spans="1:33" x14ac:dyDescent="0.3">
      <c r="A18513" s="9">
        <v>58491</v>
      </c>
      <c r="B18513" s="10" t="s">
        <v>13049</v>
      </c>
      <c r="C18513" s="9">
        <v>60036</v>
      </c>
      <c r="D18513" s="10" t="s">
        <v>15555</v>
      </c>
      <c r="E18513" s="11" t="s">
        <v>37</v>
      </c>
      <c r="F18513" s="11" t="s">
        <v>37</v>
      </c>
      <c r="G18513" s="12" t="s">
        <v>938</v>
      </c>
      <c r="H18513" s="12" t="s">
        <v>2463</v>
      </c>
      <c r="I18513" s="12" t="s">
        <v>168</v>
      </c>
      <c r="J18513" s="10" t="s">
        <v>139</v>
      </c>
      <c r="K18513" s="13" t="s">
        <v>4243</v>
      </c>
      <c r="L18513" s="13" t="s">
        <v>1</v>
      </c>
      <c r="M18513" s="14">
        <v>1.6</v>
      </c>
      <c r="N18513" s="14">
        <v>1.6</v>
      </c>
      <c r="O18513" s="14">
        <v>1.6</v>
      </c>
      <c r="P18513" s="10" t="s">
        <v>360</v>
      </c>
      <c r="Q18513" s="12" t="s">
        <v>361</v>
      </c>
      <c r="R18513" s="12" t="s">
        <v>362</v>
      </c>
      <c r="S18513" s="12">
        <v>9</v>
      </c>
      <c r="T18513" s="12">
        <v>2015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>
        <v>2.2999999999999998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9.252499999999998</v>
      </c>
      <c r="AG18513" s="15">
        <v>-76.734999999999999</v>
      </c>
    </row>
    <row r="18514" spans="1:33" x14ac:dyDescent="0.3">
      <c r="A18514" s="9">
        <v>58491</v>
      </c>
      <c r="B18514" s="10" t="s">
        <v>13049</v>
      </c>
      <c r="C18514" s="9">
        <v>60038</v>
      </c>
      <c r="D18514" s="10" t="s">
        <v>15556</v>
      </c>
      <c r="E18514" s="11" t="s">
        <v>37</v>
      </c>
      <c r="F18514" s="11" t="s">
        <v>37</v>
      </c>
      <c r="G18514" s="12" t="s">
        <v>3077</v>
      </c>
      <c r="H18514" s="12" t="s">
        <v>3105</v>
      </c>
      <c r="I18514" s="12" t="s">
        <v>168</v>
      </c>
      <c r="J18514" s="10" t="s">
        <v>139</v>
      </c>
      <c r="K18514" s="13" t="s">
        <v>4243</v>
      </c>
      <c r="L18514" s="13" t="s">
        <v>1</v>
      </c>
      <c r="M18514" s="14">
        <v>2.1</v>
      </c>
      <c r="N18514" s="14">
        <v>2.1</v>
      </c>
      <c r="O18514" s="14">
        <v>2.1</v>
      </c>
      <c r="P18514" s="10" t="s">
        <v>360</v>
      </c>
      <c r="Q18514" s="12" t="s">
        <v>361</v>
      </c>
      <c r="R18514" s="12" t="s">
        <v>362</v>
      </c>
      <c r="S18514" s="12">
        <v>9</v>
      </c>
      <c r="T18514" s="12">
        <v>2015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>
        <v>2.4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41.6447</v>
      </c>
      <c r="AG18514" s="15">
        <v>-83.5364</v>
      </c>
    </row>
    <row r="18515" spans="1:33" x14ac:dyDescent="0.3">
      <c r="A18515" s="9">
        <v>59776</v>
      </c>
      <c r="B18515" s="10" t="s">
        <v>15557</v>
      </c>
      <c r="C18515" s="9">
        <v>60039</v>
      </c>
      <c r="D18515" s="10" t="s">
        <v>15558</v>
      </c>
      <c r="E18515" s="11" t="s">
        <v>37</v>
      </c>
      <c r="F18515" s="11" t="s">
        <v>37</v>
      </c>
      <c r="G18515" s="12" t="s">
        <v>80</v>
      </c>
      <c r="H18515" s="12" t="s">
        <v>388</v>
      </c>
      <c r="I18515" s="12" t="s">
        <v>138</v>
      </c>
      <c r="J18515" s="10" t="s">
        <v>139</v>
      </c>
      <c r="K18515" s="13" t="s">
        <v>15559</v>
      </c>
      <c r="L18515" s="13" t="s">
        <v>1</v>
      </c>
      <c r="M18515" s="14">
        <v>20</v>
      </c>
      <c r="N18515" s="14">
        <v>20</v>
      </c>
      <c r="O18515" s="14">
        <v>18</v>
      </c>
      <c r="P18515" s="10" t="s">
        <v>360</v>
      </c>
      <c r="Q18515" s="12" t="s">
        <v>361</v>
      </c>
      <c r="R18515" s="12" t="s">
        <v>362</v>
      </c>
      <c r="S18515" s="12">
        <v>6</v>
      </c>
      <c r="T18515" s="12">
        <v>2016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28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7.379919000000001</v>
      </c>
      <c r="AG18515" s="15">
        <v>-121.1307</v>
      </c>
    </row>
    <row r="18516" spans="1:33" x14ac:dyDescent="0.3">
      <c r="A18516" s="9">
        <v>19497</v>
      </c>
      <c r="B18516" s="10" t="s">
        <v>15560</v>
      </c>
      <c r="C18516" s="9">
        <v>60040</v>
      </c>
      <c r="D18516" s="10" t="s">
        <v>15561</v>
      </c>
      <c r="E18516" s="11" t="s">
        <v>37</v>
      </c>
      <c r="F18516" s="11" t="s">
        <v>37</v>
      </c>
      <c r="G18516" s="12" t="s">
        <v>77</v>
      </c>
      <c r="H18516" s="12" t="s">
        <v>855</v>
      </c>
      <c r="I18516" s="12" t="s">
        <v>852</v>
      </c>
      <c r="J18516" s="10" t="s">
        <v>40</v>
      </c>
      <c r="K18516" s="13" t="s">
        <v>15562</v>
      </c>
      <c r="L18516" s="13" t="s">
        <v>1</v>
      </c>
      <c r="M18516" s="14">
        <v>2.8</v>
      </c>
      <c r="N18516" s="14">
        <v>2.5</v>
      </c>
      <c r="O18516" s="14">
        <v>2.5</v>
      </c>
      <c r="P18516" s="10" t="s">
        <v>7107</v>
      </c>
      <c r="Q18516" s="12" t="s">
        <v>68</v>
      </c>
      <c r="R18516" s="12" t="s">
        <v>7108</v>
      </c>
      <c r="S18516" s="12">
        <v>8</v>
      </c>
      <c r="T18516" s="12">
        <v>2015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 t="s">
        <v>45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41.288803000000001</v>
      </c>
      <c r="AG18516" s="15">
        <v>-72.898619999999994</v>
      </c>
    </row>
    <row r="18517" spans="1:33" x14ac:dyDescent="0.3">
      <c r="A18517" s="9">
        <v>61112</v>
      </c>
      <c r="B18517" s="10" t="s">
        <v>15563</v>
      </c>
      <c r="C18517" s="9">
        <v>60043</v>
      </c>
      <c r="D18517" s="10" t="s">
        <v>15563</v>
      </c>
      <c r="E18517" s="11" t="s">
        <v>37</v>
      </c>
      <c r="F18517" s="11" t="s">
        <v>37</v>
      </c>
      <c r="G18517" s="12" t="s">
        <v>80</v>
      </c>
      <c r="H18517" s="12" t="s">
        <v>5276</v>
      </c>
      <c r="I18517" s="12" t="s">
        <v>138</v>
      </c>
      <c r="J18517" s="10" t="s">
        <v>139</v>
      </c>
      <c r="K18517" s="13" t="s">
        <v>11144</v>
      </c>
      <c r="L18517" s="13" t="s">
        <v>1</v>
      </c>
      <c r="M18517" s="14">
        <v>40</v>
      </c>
      <c r="N18517" s="14">
        <v>40</v>
      </c>
      <c r="O18517" s="14">
        <v>40</v>
      </c>
      <c r="P18517" s="10" t="s">
        <v>360</v>
      </c>
      <c r="Q18517" s="12" t="s">
        <v>361</v>
      </c>
      <c r="R18517" s="12" t="s">
        <v>362</v>
      </c>
      <c r="S18517" s="12">
        <v>11</v>
      </c>
      <c r="T18517" s="12">
        <v>2017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56.1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4.901000000000003</v>
      </c>
      <c r="AG18517" s="15">
        <v>-119.596</v>
      </c>
    </row>
    <row r="18518" spans="1:33" x14ac:dyDescent="0.3">
      <c r="A18518" s="9">
        <v>59777</v>
      </c>
      <c r="B18518" s="10" t="s">
        <v>15564</v>
      </c>
      <c r="C18518" s="9">
        <v>60044</v>
      </c>
      <c r="D18518" s="10" t="s">
        <v>15565</v>
      </c>
      <c r="E18518" s="11" t="s">
        <v>37</v>
      </c>
      <c r="F18518" s="11" t="s">
        <v>37</v>
      </c>
      <c r="G18518" s="12" t="s">
        <v>92</v>
      </c>
      <c r="H18518" s="12" t="s">
        <v>9051</v>
      </c>
      <c r="I18518" s="12" t="s">
        <v>587</v>
      </c>
      <c r="J18518" s="10" t="s">
        <v>139</v>
      </c>
      <c r="K18518" s="13" t="s">
        <v>15566</v>
      </c>
      <c r="L18518" s="13" t="s">
        <v>1</v>
      </c>
      <c r="M18518" s="14">
        <v>154</v>
      </c>
      <c r="N18518" s="14">
        <v>154</v>
      </c>
      <c r="O18518" s="14">
        <v>154</v>
      </c>
      <c r="P18518" s="10" t="s">
        <v>360</v>
      </c>
      <c r="Q18518" s="12" t="s">
        <v>361</v>
      </c>
      <c r="R18518" s="12" t="s">
        <v>362</v>
      </c>
      <c r="S18518" s="12">
        <v>5</v>
      </c>
      <c r="T18518" s="12">
        <v>2018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>
        <v>202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30.575520000000001</v>
      </c>
      <c r="AG18518" s="15">
        <v>-102.5513</v>
      </c>
    </row>
    <row r="18519" spans="1:33" x14ac:dyDescent="0.3">
      <c r="A18519" s="9">
        <v>65411</v>
      </c>
      <c r="B18519" s="10" t="s">
        <v>10097</v>
      </c>
      <c r="C18519" s="9">
        <v>60045</v>
      </c>
      <c r="D18519" s="10" t="s">
        <v>15567</v>
      </c>
      <c r="E18519" s="11" t="s">
        <v>37</v>
      </c>
      <c r="F18519" s="11" t="s">
        <v>37</v>
      </c>
      <c r="G18519" s="12" t="s">
        <v>237</v>
      </c>
      <c r="H18519" s="12" t="s">
        <v>2861</v>
      </c>
      <c r="I18519" s="12" t="s">
        <v>239</v>
      </c>
      <c r="J18519" s="10" t="s">
        <v>139</v>
      </c>
      <c r="K18519" s="13" t="s">
        <v>2010</v>
      </c>
      <c r="L18519" s="13" t="s">
        <v>1</v>
      </c>
      <c r="M18519" s="14">
        <v>24.9</v>
      </c>
      <c r="N18519" s="14">
        <v>24.9</v>
      </c>
      <c r="O18519" s="14">
        <v>24.9</v>
      </c>
      <c r="P18519" s="10" t="s">
        <v>360</v>
      </c>
      <c r="Q18519" s="12" t="s">
        <v>361</v>
      </c>
      <c r="R18519" s="12" t="s">
        <v>362</v>
      </c>
      <c r="S18519" s="12">
        <v>7</v>
      </c>
      <c r="T18519" s="12">
        <v>2018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32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40.934410999999997</v>
      </c>
      <c r="AG18519" s="15">
        <v>-72.888509999999997</v>
      </c>
    </row>
    <row r="18520" spans="1:33" x14ac:dyDescent="0.3">
      <c r="A18520" s="9">
        <v>58135</v>
      </c>
      <c r="B18520" s="10" t="s">
        <v>12417</v>
      </c>
      <c r="C18520" s="9">
        <v>60046</v>
      </c>
      <c r="D18520" s="10" t="s">
        <v>15568</v>
      </c>
      <c r="E18520" s="11" t="s">
        <v>37</v>
      </c>
      <c r="F18520" s="11" t="s">
        <v>37</v>
      </c>
      <c r="G18520" s="12" t="s">
        <v>1385</v>
      </c>
      <c r="H18520" s="12" t="s">
        <v>5575</v>
      </c>
      <c r="I18520" s="12" t="s">
        <v>134</v>
      </c>
      <c r="J18520" s="10" t="s">
        <v>139</v>
      </c>
      <c r="K18520" s="13" t="s">
        <v>4257</v>
      </c>
      <c r="L18520" s="13" t="s">
        <v>1</v>
      </c>
      <c r="M18520" s="14">
        <v>1.5</v>
      </c>
      <c r="N18520" s="14">
        <v>1.5</v>
      </c>
      <c r="O18520" s="14">
        <v>1.5</v>
      </c>
      <c r="P18520" s="10" t="s">
        <v>360</v>
      </c>
      <c r="Q18520" s="12" t="s">
        <v>361</v>
      </c>
      <c r="R18520" s="12" t="s">
        <v>362</v>
      </c>
      <c r="S18520" s="12">
        <v>11</v>
      </c>
      <c r="T18520" s="12">
        <v>2012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2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41.561100000000003</v>
      </c>
      <c r="AG18520" s="15">
        <v>-87.155500000000004</v>
      </c>
    </row>
    <row r="18521" spans="1:33" x14ac:dyDescent="0.3">
      <c r="A18521" s="9">
        <v>58135</v>
      </c>
      <c r="B18521" s="10" t="s">
        <v>12417</v>
      </c>
      <c r="C18521" s="9">
        <v>60047</v>
      </c>
      <c r="D18521" s="10" t="s">
        <v>15569</v>
      </c>
      <c r="E18521" s="11" t="s">
        <v>37</v>
      </c>
      <c r="F18521" s="11" t="s">
        <v>37</v>
      </c>
      <c r="G18521" s="12" t="s">
        <v>1385</v>
      </c>
      <c r="H18521" s="12" t="s">
        <v>1388</v>
      </c>
      <c r="I18521" s="12" t="s">
        <v>134</v>
      </c>
      <c r="J18521" s="10" t="s">
        <v>139</v>
      </c>
      <c r="K18521" s="13" t="s">
        <v>4256</v>
      </c>
      <c r="L18521" s="13" t="s">
        <v>1</v>
      </c>
      <c r="M18521" s="14">
        <v>1.5</v>
      </c>
      <c r="N18521" s="14">
        <v>1.5</v>
      </c>
      <c r="O18521" s="14">
        <v>1.5</v>
      </c>
      <c r="P18521" s="10" t="s">
        <v>360</v>
      </c>
      <c r="Q18521" s="12" t="s">
        <v>361</v>
      </c>
      <c r="R18521" s="12" t="s">
        <v>362</v>
      </c>
      <c r="S18521" s="12">
        <v>11</v>
      </c>
      <c r="T18521" s="12">
        <v>2012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2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41.697200000000002</v>
      </c>
      <c r="AG18521" s="15">
        <v>-85.6875</v>
      </c>
    </row>
    <row r="18522" spans="1:33" x14ac:dyDescent="0.3">
      <c r="A18522" s="9">
        <v>61060</v>
      </c>
      <c r="B18522" s="10" t="s">
        <v>13203</v>
      </c>
      <c r="C18522" s="9">
        <v>60048</v>
      </c>
      <c r="D18522" s="10" t="s">
        <v>15570</v>
      </c>
      <c r="E18522" s="11" t="s">
        <v>37</v>
      </c>
      <c r="F18522" s="11" t="s">
        <v>37</v>
      </c>
      <c r="G18522" s="12" t="s">
        <v>1431</v>
      </c>
      <c r="H18522" s="12" t="s">
        <v>3370</v>
      </c>
      <c r="I18522" s="12" t="s">
        <v>3013</v>
      </c>
      <c r="J18522" s="10" t="s">
        <v>139</v>
      </c>
      <c r="K18522" s="13" t="s">
        <v>14770</v>
      </c>
      <c r="L18522" s="13" t="s">
        <v>1</v>
      </c>
      <c r="M18522" s="14">
        <v>4.5</v>
      </c>
      <c r="N18522" s="14">
        <v>4.5</v>
      </c>
      <c r="O18522" s="14">
        <v>4.5</v>
      </c>
      <c r="P18522" s="10" t="s">
        <v>360</v>
      </c>
      <c r="Q18522" s="12" t="s">
        <v>361</v>
      </c>
      <c r="R18522" s="12" t="s">
        <v>362</v>
      </c>
      <c r="S18522" s="12">
        <v>12</v>
      </c>
      <c r="T18522" s="12">
        <v>2015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>
        <v>4.9000000000000004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5.501688000000001</v>
      </c>
      <c r="AG18522" s="15">
        <v>-77.105609999999999</v>
      </c>
    </row>
    <row r="18523" spans="1:33" x14ac:dyDescent="0.3">
      <c r="A18523" s="9">
        <v>59780</v>
      </c>
      <c r="B18523" s="10" t="s">
        <v>15571</v>
      </c>
      <c r="C18523" s="9">
        <v>60049</v>
      </c>
      <c r="D18523" s="10" t="s">
        <v>15572</v>
      </c>
      <c r="E18523" s="11" t="s">
        <v>37</v>
      </c>
      <c r="F18523" s="11" t="s">
        <v>37</v>
      </c>
      <c r="G18523" s="12" t="s">
        <v>80</v>
      </c>
      <c r="H18523" s="12" t="s">
        <v>4174</v>
      </c>
      <c r="I18523" s="12" t="s">
        <v>138</v>
      </c>
      <c r="J18523" s="10" t="s">
        <v>139</v>
      </c>
      <c r="K18523" s="13" t="s">
        <v>6107</v>
      </c>
      <c r="L18523" s="13" t="s">
        <v>1</v>
      </c>
      <c r="M18523" s="14">
        <v>85.9</v>
      </c>
      <c r="N18523" s="14">
        <v>85.9</v>
      </c>
      <c r="O18523" s="14">
        <v>85.9</v>
      </c>
      <c r="P18523" s="10" t="s">
        <v>52</v>
      </c>
      <c r="Q18523" s="12" t="s">
        <v>53</v>
      </c>
      <c r="R18523" s="12" t="s">
        <v>54</v>
      </c>
      <c r="S18523" s="12">
        <v>12</v>
      </c>
      <c r="T18523" s="12">
        <v>2015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 t="s">
        <v>45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7.713310999999997</v>
      </c>
      <c r="AG18523" s="15">
        <v>-121.6404</v>
      </c>
    </row>
    <row r="18524" spans="1:33" x14ac:dyDescent="0.3">
      <c r="A18524" s="9">
        <v>61060</v>
      </c>
      <c r="B18524" s="10" t="s">
        <v>13203</v>
      </c>
      <c r="C18524" s="9">
        <v>60050</v>
      </c>
      <c r="D18524" s="10" t="s">
        <v>15573</v>
      </c>
      <c r="E18524" s="11" t="s">
        <v>37</v>
      </c>
      <c r="F18524" s="11" t="s">
        <v>37</v>
      </c>
      <c r="G18524" s="12" t="s">
        <v>1431</v>
      </c>
      <c r="H18524" s="12" t="s">
        <v>3007</v>
      </c>
      <c r="I18524" s="12" t="s">
        <v>3013</v>
      </c>
      <c r="J18524" s="10" t="s">
        <v>139</v>
      </c>
      <c r="K18524" s="13" t="s">
        <v>14770</v>
      </c>
      <c r="L18524" s="13" t="s">
        <v>1</v>
      </c>
      <c r="M18524" s="14">
        <v>1.5</v>
      </c>
      <c r="N18524" s="14">
        <v>1.5</v>
      </c>
      <c r="O18524" s="14">
        <v>1.5</v>
      </c>
      <c r="P18524" s="10" t="s">
        <v>360</v>
      </c>
      <c r="Q18524" s="12" t="s">
        <v>361</v>
      </c>
      <c r="R18524" s="12" t="s">
        <v>362</v>
      </c>
      <c r="S18524" s="12">
        <v>10</v>
      </c>
      <c r="T18524" s="12">
        <v>2015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1.9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5.473629000000003</v>
      </c>
      <c r="AG18524" s="15">
        <v>-82.890320000000003</v>
      </c>
    </row>
    <row r="18525" spans="1:33" x14ac:dyDescent="0.3">
      <c r="A18525" s="9">
        <v>61060</v>
      </c>
      <c r="B18525" s="10" t="s">
        <v>13203</v>
      </c>
      <c r="C18525" s="9">
        <v>60051</v>
      </c>
      <c r="D18525" s="10" t="s">
        <v>15574</v>
      </c>
      <c r="E18525" s="11" t="s">
        <v>37</v>
      </c>
      <c r="F18525" s="11" t="s">
        <v>37</v>
      </c>
      <c r="G18525" s="12" t="s">
        <v>1431</v>
      </c>
      <c r="H18525" s="12" t="s">
        <v>3053</v>
      </c>
      <c r="I18525" s="12" t="s">
        <v>3013</v>
      </c>
      <c r="J18525" s="10" t="s">
        <v>139</v>
      </c>
      <c r="K18525" s="13" t="s">
        <v>14770</v>
      </c>
      <c r="L18525" s="13" t="s">
        <v>1</v>
      </c>
      <c r="M18525" s="14">
        <v>1.9</v>
      </c>
      <c r="N18525" s="14">
        <v>1.9</v>
      </c>
      <c r="O18525" s="14">
        <v>1.9</v>
      </c>
      <c r="P18525" s="10" t="s">
        <v>360</v>
      </c>
      <c r="Q18525" s="12" t="s">
        <v>361</v>
      </c>
      <c r="R18525" s="12" t="s">
        <v>362</v>
      </c>
      <c r="S18525" s="12">
        <v>12</v>
      </c>
      <c r="T18525" s="12">
        <v>2015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2.7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35.378186999999997</v>
      </c>
      <c r="AG18525" s="15">
        <v>-81.795050000000003</v>
      </c>
    </row>
    <row r="18526" spans="1:33" x14ac:dyDescent="0.3">
      <c r="A18526" s="9">
        <v>61060</v>
      </c>
      <c r="B18526" s="10" t="s">
        <v>13203</v>
      </c>
      <c r="C18526" s="9">
        <v>60052</v>
      </c>
      <c r="D18526" s="10" t="s">
        <v>15575</v>
      </c>
      <c r="E18526" s="11" t="s">
        <v>37</v>
      </c>
      <c r="F18526" s="11" t="s">
        <v>37</v>
      </c>
      <c r="G18526" s="12" t="s">
        <v>1431</v>
      </c>
      <c r="H18526" s="12" t="s">
        <v>1037</v>
      </c>
      <c r="I18526" s="12" t="s">
        <v>3013</v>
      </c>
      <c r="J18526" s="10" t="s">
        <v>139</v>
      </c>
      <c r="K18526" s="13" t="s">
        <v>14770</v>
      </c>
      <c r="L18526" s="13" t="s">
        <v>1</v>
      </c>
      <c r="M18526" s="14">
        <v>1.9</v>
      </c>
      <c r="N18526" s="14">
        <v>1.9</v>
      </c>
      <c r="O18526" s="14">
        <v>1.9</v>
      </c>
      <c r="P18526" s="10" t="s">
        <v>360</v>
      </c>
      <c r="Q18526" s="12" t="s">
        <v>361</v>
      </c>
      <c r="R18526" s="12" t="s">
        <v>362</v>
      </c>
      <c r="S18526" s="12">
        <v>12</v>
      </c>
      <c r="T18526" s="12">
        <v>2015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>
        <v>2.6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35.709739999999996</v>
      </c>
      <c r="AG18526" s="15">
        <v>-81.413309999999996</v>
      </c>
    </row>
    <row r="18527" spans="1:33" x14ac:dyDescent="0.3">
      <c r="A18527" s="9">
        <v>61060</v>
      </c>
      <c r="B18527" s="10" t="s">
        <v>13203</v>
      </c>
      <c r="C18527" s="9">
        <v>60053</v>
      </c>
      <c r="D18527" s="10" t="s">
        <v>15576</v>
      </c>
      <c r="E18527" s="11" t="s">
        <v>37</v>
      </c>
      <c r="F18527" s="11" t="s">
        <v>37</v>
      </c>
      <c r="G18527" s="12" t="s">
        <v>1431</v>
      </c>
      <c r="H18527" s="12" t="s">
        <v>98</v>
      </c>
      <c r="I18527" s="12" t="s">
        <v>3013</v>
      </c>
      <c r="J18527" s="10" t="s">
        <v>139</v>
      </c>
      <c r="K18527" s="13" t="s">
        <v>14770</v>
      </c>
      <c r="L18527" s="13" t="s">
        <v>1</v>
      </c>
      <c r="M18527" s="14">
        <v>4.9000000000000004</v>
      </c>
      <c r="N18527" s="14">
        <v>4.9000000000000004</v>
      </c>
      <c r="O18527" s="14">
        <v>4.9000000000000004</v>
      </c>
      <c r="P18527" s="10" t="s">
        <v>360</v>
      </c>
      <c r="Q18527" s="12" t="s">
        <v>361</v>
      </c>
      <c r="R18527" s="12" t="s">
        <v>362</v>
      </c>
      <c r="S18527" s="12">
        <v>2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>
        <v>6.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35.391689999999997</v>
      </c>
      <c r="AG18527" s="15">
        <v>-77.620400000000004</v>
      </c>
    </row>
    <row r="18528" spans="1:33" x14ac:dyDescent="0.3">
      <c r="A18528" s="9">
        <v>19497</v>
      </c>
      <c r="B18528" s="10" t="s">
        <v>15560</v>
      </c>
      <c r="C18528" s="9">
        <v>60054</v>
      </c>
      <c r="D18528" s="10" t="s">
        <v>15577</v>
      </c>
      <c r="E18528" s="11" t="s">
        <v>37</v>
      </c>
      <c r="F18528" s="11" t="s">
        <v>37</v>
      </c>
      <c r="G18528" s="12" t="s">
        <v>77</v>
      </c>
      <c r="H18528" s="12" t="s">
        <v>860</v>
      </c>
      <c r="I18528" s="12" t="s">
        <v>852</v>
      </c>
      <c r="J18528" s="10" t="s">
        <v>40</v>
      </c>
      <c r="K18528" s="13" t="s">
        <v>15578</v>
      </c>
      <c r="L18528" s="13" t="s">
        <v>1</v>
      </c>
      <c r="M18528" s="14">
        <v>2.8</v>
      </c>
      <c r="N18528" s="14">
        <v>2.5</v>
      </c>
      <c r="O18528" s="14">
        <v>2.5</v>
      </c>
      <c r="P18528" s="10" t="s">
        <v>7107</v>
      </c>
      <c r="Q18528" s="12" t="s">
        <v>68</v>
      </c>
      <c r="R18528" s="12" t="s">
        <v>7108</v>
      </c>
      <c r="S18528" s="12">
        <v>11</v>
      </c>
      <c r="T18528" s="12">
        <v>2015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41.157590999999996</v>
      </c>
      <c r="AG18528" s="15">
        <v>-73.208079999999995</v>
      </c>
    </row>
    <row r="18529" spans="1:33" x14ac:dyDescent="0.3">
      <c r="A18529" s="9">
        <v>19497</v>
      </c>
      <c r="B18529" s="10" t="s">
        <v>15560</v>
      </c>
      <c r="C18529" s="9">
        <v>60054</v>
      </c>
      <c r="D18529" s="10" t="s">
        <v>15577</v>
      </c>
      <c r="E18529" s="11" t="s">
        <v>37</v>
      </c>
      <c r="F18529" s="11" t="s">
        <v>37</v>
      </c>
      <c r="G18529" s="12" t="s">
        <v>77</v>
      </c>
      <c r="H18529" s="12" t="s">
        <v>860</v>
      </c>
      <c r="I18529" s="12" t="s">
        <v>852</v>
      </c>
      <c r="J18529" s="10" t="s">
        <v>40</v>
      </c>
      <c r="K18529" s="13" t="s">
        <v>15579</v>
      </c>
      <c r="L18529" s="13" t="s">
        <v>1</v>
      </c>
      <c r="M18529" s="14">
        <v>2.2000000000000002</v>
      </c>
      <c r="N18529" s="14">
        <v>2.2000000000000002</v>
      </c>
      <c r="O18529" s="14">
        <v>2.2000000000000002</v>
      </c>
      <c r="P18529" s="10" t="s">
        <v>360</v>
      </c>
      <c r="Q18529" s="12" t="s">
        <v>361</v>
      </c>
      <c r="R18529" s="12" t="s">
        <v>362</v>
      </c>
      <c r="S18529" s="12">
        <v>4</v>
      </c>
      <c r="T18529" s="12">
        <v>2016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>
        <v>2.8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41.157590999999996</v>
      </c>
      <c r="AG18529" s="15">
        <v>-73.208079999999995</v>
      </c>
    </row>
    <row r="18530" spans="1:33" x14ac:dyDescent="0.3">
      <c r="A18530" s="9">
        <v>61060</v>
      </c>
      <c r="B18530" s="10" t="s">
        <v>13203</v>
      </c>
      <c r="C18530" s="9">
        <v>60055</v>
      </c>
      <c r="D18530" s="10" t="s">
        <v>15580</v>
      </c>
      <c r="E18530" s="11" t="s">
        <v>37</v>
      </c>
      <c r="F18530" s="11" t="s">
        <v>37</v>
      </c>
      <c r="G18530" s="12" t="s">
        <v>1431</v>
      </c>
      <c r="H18530" s="12" t="s">
        <v>3038</v>
      </c>
      <c r="I18530" s="12" t="s">
        <v>3013</v>
      </c>
      <c r="J18530" s="10" t="s">
        <v>139</v>
      </c>
      <c r="K18530" s="13" t="s">
        <v>14770</v>
      </c>
      <c r="L18530" s="13" t="s">
        <v>1</v>
      </c>
      <c r="M18530" s="14">
        <v>2</v>
      </c>
      <c r="N18530" s="14">
        <v>2</v>
      </c>
      <c r="O18530" s="14">
        <v>2</v>
      </c>
      <c r="P18530" s="10" t="s">
        <v>360</v>
      </c>
      <c r="Q18530" s="12" t="s">
        <v>361</v>
      </c>
      <c r="R18530" s="12" t="s">
        <v>362</v>
      </c>
      <c r="S18530" s="12">
        <v>10</v>
      </c>
      <c r="T18530" s="12">
        <v>2015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2.5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35.363863000000002</v>
      </c>
      <c r="AG18530" s="15">
        <v>-82.35</v>
      </c>
    </row>
    <row r="18531" spans="1:33" x14ac:dyDescent="0.3">
      <c r="A18531" s="9">
        <v>59785</v>
      </c>
      <c r="B18531" s="10" t="s">
        <v>15581</v>
      </c>
      <c r="C18531" s="9">
        <v>60056</v>
      </c>
      <c r="D18531" s="10" t="s">
        <v>15581</v>
      </c>
      <c r="E18531" s="11" t="s">
        <v>37</v>
      </c>
      <c r="F18531" s="11" t="s">
        <v>37</v>
      </c>
      <c r="G18531" s="12" t="s">
        <v>873</v>
      </c>
      <c r="H18531" s="12" t="s">
        <v>2000</v>
      </c>
      <c r="I18531" s="12" t="s">
        <v>852</v>
      </c>
      <c r="J18531" s="10" t="s">
        <v>139</v>
      </c>
      <c r="K18531" s="13" t="s">
        <v>15582</v>
      </c>
      <c r="L18531" s="13" t="s">
        <v>1</v>
      </c>
      <c r="M18531" s="14">
        <v>4.8</v>
      </c>
      <c r="N18531" s="14">
        <v>4.8</v>
      </c>
      <c r="O18531" s="14">
        <v>4.8</v>
      </c>
      <c r="P18531" s="10" t="s">
        <v>360</v>
      </c>
      <c r="Q18531" s="12" t="s">
        <v>361</v>
      </c>
      <c r="R18531" s="12" t="s">
        <v>362</v>
      </c>
      <c r="S18531" s="12">
        <v>12</v>
      </c>
      <c r="T18531" s="12">
        <v>2015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>
        <v>6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42.222824000000003</v>
      </c>
      <c r="AG18531" s="15">
        <v>-72.309510000000003</v>
      </c>
    </row>
    <row r="18532" spans="1:33" x14ac:dyDescent="0.3">
      <c r="A18532" s="9">
        <v>59788</v>
      </c>
      <c r="B18532" s="10" t="s">
        <v>15583</v>
      </c>
      <c r="C18532" s="9">
        <v>60057</v>
      </c>
      <c r="D18532" s="10" t="s">
        <v>15584</v>
      </c>
      <c r="E18532" s="11" t="s">
        <v>37</v>
      </c>
      <c r="F18532" s="11" t="s">
        <v>37</v>
      </c>
      <c r="G18532" s="12" t="s">
        <v>3175</v>
      </c>
      <c r="H18532" s="12" t="s">
        <v>1071</v>
      </c>
      <c r="I18532" s="12" t="s">
        <v>3197</v>
      </c>
      <c r="J18532" s="10" t="s">
        <v>139</v>
      </c>
      <c r="K18532" s="13" t="s">
        <v>15585</v>
      </c>
      <c r="L18532" s="13" t="s">
        <v>1</v>
      </c>
      <c r="M18532" s="14">
        <v>2.2999999999999998</v>
      </c>
      <c r="N18532" s="14">
        <v>2.2999999999999998</v>
      </c>
      <c r="O18532" s="14">
        <v>2.2999999999999998</v>
      </c>
      <c r="P18532" s="10" t="s">
        <v>360</v>
      </c>
      <c r="Q18532" s="12" t="s">
        <v>361</v>
      </c>
      <c r="R18532" s="12" t="s">
        <v>362</v>
      </c>
      <c r="S18532" s="12">
        <v>2</v>
      </c>
      <c r="T18532" s="12">
        <v>2016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>
        <v>2.9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45.067999999999998</v>
      </c>
      <c r="AG18532" s="15">
        <v>-123.47</v>
      </c>
    </row>
    <row r="18533" spans="1:33" x14ac:dyDescent="0.3">
      <c r="A18533" s="9">
        <v>59790</v>
      </c>
      <c r="B18533" s="10" t="s">
        <v>15586</v>
      </c>
      <c r="C18533" s="9">
        <v>60058</v>
      </c>
      <c r="D18533" s="10" t="s">
        <v>15586</v>
      </c>
      <c r="E18533" s="11" t="s">
        <v>37</v>
      </c>
      <c r="F18533" s="11" t="s">
        <v>37</v>
      </c>
      <c r="G18533" s="12" t="s">
        <v>59</v>
      </c>
      <c r="H18533" s="12" t="s">
        <v>957</v>
      </c>
      <c r="I18533" s="12" t="s">
        <v>147</v>
      </c>
      <c r="J18533" s="10" t="s">
        <v>139</v>
      </c>
      <c r="K18533" s="13" t="s">
        <v>15587</v>
      </c>
      <c r="L18533" s="13" t="s">
        <v>1</v>
      </c>
      <c r="M18533" s="14">
        <v>75</v>
      </c>
      <c r="N18533" s="14">
        <v>75</v>
      </c>
      <c r="O18533" s="14">
        <v>75</v>
      </c>
      <c r="P18533" s="10" t="s">
        <v>360</v>
      </c>
      <c r="Q18533" s="12" t="s">
        <v>361</v>
      </c>
      <c r="R18533" s="12" t="s">
        <v>362</v>
      </c>
      <c r="S18533" s="12">
        <v>9</v>
      </c>
      <c r="T18533" s="12">
        <v>2016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100.2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4.831510999999999</v>
      </c>
      <c r="AG18533" s="15">
        <v>-87.842200000000005</v>
      </c>
    </row>
    <row r="18534" spans="1:33" x14ac:dyDescent="0.3">
      <c r="A18534" s="9">
        <v>65411</v>
      </c>
      <c r="B18534" s="10" t="s">
        <v>10097</v>
      </c>
      <c r="C18534" s="9">
        <v>60059</v>
      </c>
      <c r="D18534" s="10" t="s">
        <v>15588</v>
      </c>
      <c r="E18534" s="11" t="s">
        <v>37</v>
      </c>
      <c r="F18534" s="11" t="s">
        <v>37</v>
      </c>
      <c r="G18534" s="12" t="s">
        <v>92</v>
      </c>
      <c r="H18534" s="12" t="s">
        <v>4318</v>
      </c>
      <c r="I18534" s="12" t="s">
        <v>587</v>
      </c>
      <c r="J18534" s="10" t="s">
        <v>139</v>
      </c>
      <c r="K18534" s="13" t="s">
        <v>41</v>
      </c>
      <c r="L18534" s="13" t="s">
        <v>1</v>
      </c>
      <c r="M18534" s="14">
        <v>110</v>
      </c>
      <c r="N18534" s="14">
        <v>110</v>
      </c>
      <c r="O18534" s="14">
        <v>110</v>
      </c>
      <c r="P18534" s="10" t="s">
        <v>52</v>
      </c>
      <c r="Q18534" s="12" t="s">
        <v>53</v>
      </c>
      <c r="R18534" s="12" t="s">
        <v>54</v>
      </c>
      <c r="S18534" s="12">
        <v>12</v>
      </c>
      <c r="T18534" s="12">
        <v>2015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 t="s">
        <v>45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26.411688999999999</v>
      </c>
      <c r="AG18534" s="15">
        <v>-98.571550000000002</v>
      </c>
    </row>
    <row r="18535" spans="1:33" x14ac:dyDescent="0.3">
      <c r="A18535" s="9">
        <v>59791</v>
      </c>
      <c r="B18535" s="10" t="s">
        <v>15589</v>
      </c>
      <c r="C18535" s="9">
        <v>60060</v>
      </c>
      <c r="D18535" s="10" t="s">
        <v>15590</v>
      </c>
      <c r="E18535" s="11" t="s">
        <v>37</v>
      </c>
      <c r="F18535" s="11" t="s">
        <v>37</v>
      </c>
      <c r="G18535" s="12" t="s">
        <v>80</v>
      </c>
      <c r="H18535" s="12" t="s">
        <v>754</v>
      </c>
      <c r="I18535" s="12" t="s">
        <v>138</v>
      </c>
      <c r="J18535" s="10" t="s">
        <v>139</v>
      </c>
      <c r="K18535" s="13" t="s">
        <v>15591</v>
      </c>
      <c r="L18535" s="13" t="s">
        <v>1</v>
      </c>
      <c r="M18535" s="14">
        <v>1.8</v>
      </c>
      <c r="N18535" s="14">
        <v>1.7</v>
      </c>
      <c r="O18535" s="14">
        <v>1.7</v>
      </c>
      <c r="P18535" s="10" t="s">
        <v>360</v>
      </c>
      <c r="Q18535" s="12" t="s">
        <v>361</v>
      </c>
      <c r="R18535" s="12" t="s">
        <v>362</v>
      </c>
      <c r="S18535" s="12">
        <v>2</v>
      </c>
      <c r="T18535" s="12">
        <v>2016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2.1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2.729238000000002</v>
      </c>
      <c r="AG18535" s="15">
        <v>-117.2077</v>
      </c>
    </row>
    <row r="18536" spans="1:33" x14ac:dyDescent="0.3">
      <c r="A18536" s="9">
        <v>59791</v>
      </c>
      <c r="B18536" s="10" t="s">
        <v>15589</v>
      </c>
      <c r="C18536" s="9">
        <v>60060</v>
      </c>
      <c r="D18536" s="10" t="s">
        <v>15590</v>
      </c>
      <c r="E18536" s="11" t="s">
        <v>37</v>
      </c>
      <c r="F18536" s="11" t="s">
        <v>37</v>
      </c>
      <c r="G18536" s="12" t="s">
        <v>80</v>
      </c>
      <c r="H18536" s="12" t="s">
        <v>754</v>
      </c>
      <c r="I18536" s="12" t="s">
        <v>138</v>
      </c>
      <c r="J18536" s="10" t="s">
        <v>139</v>
      </c>
      <c r="K18536" s="13" t="s">
        <v>15592</v>
      </c>
      <c r="L18536" s="13" t="s">
        <v>1</v>
      </c>
      <c r="M18536" s="14">
        <v>0.6</v>
      </c>
      <c r="N18536" s="14">
        <v>0.5</v>
      </c>
      <c r="O18536" s="14">
        <v>0.5</v>
      </c>
      <c r="P18536" s="10" t="s">
        <v>360</v>
      </c>
      <c r="Q18536" s="12" t="s">
        <v>361</v>
      </c>
      <c r="R18536" s="12" t="s">
        <v>362</v>
      </c>
      <c r="S18536" s="12">
        <v>9</v>
      </c>
      <c r="T18536" s="12">
        <v>2015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>
        <v>0.6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32.729238000000002</v>
      </c>
      <c r="AG18536" s="15">
        <v>-117.2077</v>
      </c>
    </row>
    <row r="18537" spans="1:33" x14ac:dyDescent="0.3">
      <c r="A18537" s="9">
        <v>59791</v>
      </c>
      <c r="B18537" s="10" t="s">
        <v>15589</v>
      </c>
      <c r="C18537" s="9">
        <v>60060</v>
      </c>
      <c r="D18537" s="10" t="s">
        <v>15590</v>
      </c>
      <c r="E18537" s="11" t="s">
        <v>37</v>
      </c>
      <c r="F18537" s="11" t="s">
        <v>37</v>
      </c>
      <c r="G18537" s="12" t="s">
        <v>80</v>
      </c>
      <c r="H18537" s="12" t="s">
        <v>754</v>
      </c>
      <c r="I18537" s="12" t="s">
        <v>138</v>
      </c>
      <c r="J18537" s="10" t="s">
        <v>139</v>
      </c>
      <c r="K18537" s="13" t="s">
        <v>15593</v>
      </c>
      <c r="L18537" s="13" t="s">
        <v>1</v>
      </c>
      <c r="M18537" s="14">
        <v>0.5</v>
      </c>
      <c r="N18537" s="14">
        <v>0.5</v>
      </c>
      <c r="O18537" s="14">
        <v>0.5</v>
      </c>
      <c r="P18537" s="10" t="s">
        <v>360</v>
      </c>
      <c r="Q18537" s="12" t="s">
        <v>361</v>
      </c>
      <c r="R18537" s="12" t="s">
        <v>362</v>
      </c>
      <c r="S18537" s="12">
        <v>12</v>
      </c>
      <c r="T18537" s="12">
        <v>2015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>
        <v>0.6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2.729238000000002</v>
      </c>
      <c r="AG18537" s="15">
        <v>-117.2077</v>
      </c>
    </row>
    <row r="18538" spans="1:33" x14ac:dyDescent="0.3">
      <c r="A18538" s="9">
        <v>6452</v>
      </c>
      <c r="B18538" s="10" t="s">
        <v>942</v>
      </c>
      <c r="C18538" s="9">
        <v>60061</v>
      </c>
      <c r="D18538" s="10" t="s">
        <v>15594</v>
      </c>
      <c r="E18538" s="11" t="s">
        <v>37</v>
      </c>
      <c r="F18538" s="11" t="s">
        <v>37</v>
      </c>
      <c r="G18538" s="12" t="s">
        <v>340</v>
      </c>
      <c r="H18538" s="12" t="s">
        <v>7253</v>
      </c>
      <c r="I18538" s="12" t="s">
        <v>945</v>
      </c>
      <c r="J18538" s="10" t="s">
        <v>40</v>
      </c>
      <c r="K18538" s="13" t="s">
        <v>41</v>
      </c>
      <c r="L18538" s="13" t="s">
        <v>1</v>
      </c>
      <c r="M18538" s="14">
        <v>74.5</v>
      </c>
      <c r="N18538" s="14">
        <v>74.5</v>
      </c>
      <c r="O18538" s="14">
        <v>74.5</v>
      </c>
      <c r="P18538" s="10" t="s">
        <v>360</v>
      </c>
      <c r="Q18538" s="12" t="s">
        <v>361</v>
      </c>
      <c r="R18538" s="12" t="s">
        <v>362</v>
      </c>
      <c r="S18538" s="12">
        <v>12</v>
      </c>
      <c r="T18538" s="12">
        <v>2016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114.7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27.320919</v>
      </c>
      <c r="AG18538" s="15">
        <v>-81.80686</v>
      </c>
    </row>
    <row r="18539" spans="1:33" x14ac:dyDescent="0.3">
      <c r="A18539" s="9">
        <v>6452</v>
      </c>
      <c r="B18539" s="10" t="s">
        <v>942</v>
      </c>
      <c r="C18539" s="9">
        <v>60061</v>
      </c>
      <c r="D18539" s="10" t="s">
        <v>15594</v>
      </c>
      <c r="E18539" s="11" t="s">
        <v>37</v>
      </c>
      <c r="F18539" s="11" t="s">
        <v>37</v>
      </c>
      <c r="G18539" s="12" t="s">
        <v>340</v>
      </c>
      <c r="H18539" s="12" t="s">
        <v>7253</v>
      </c>
      <c r="I18539" s="12" t="s">
        <v>945</v>
      </c>
      <c r="J18539" s="10" t="s">
        <v>40</v>
      </c>
      <c r="K18539" s="13" t="s">
        <v>358</v>
      </c>
      <c r="L18539" s="13" t="s">
        <v>1</v>
      </c>
      <c r="M18539" s="14">
        <v>4</v>
      </c>
      <c r="N18539" s="14">
        <v>4</v>
      </c>
      <c r="O18539" s="14">
        <v>4</v>
      </c>
      <c r="P18539" s="10" t="s">
        <v>356</v>
      </c>
      <c r="Q18539" s="12" t="s">
        <v>357</v>
      </c>
      <c r="R18539" s="12" t="s">
        <v>358</v>
      </c>
      <c r="S18539" s="12">
        <v>3</v>
      </c>
      <c r="T18539" s="12">
        <v>2018</v>
      </c>
      <c r="U18539" s="9" t="s">
        <v>45</v>
      </c>
      <c r="V18539" s="9" t="s">
        <v>45</v>
      </c>
      <c r="W18539" s="12" t="s">
        <v>48</v>
      </c>
      <c r="X18539" s="14">
        <v>16</v>
      </c>
      <c r="Y18539" s="14" t="s">
        <v>45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27.320919</v>
      </c>
      <c r="AG18539" s="15">
        <v>-81.80686</v>
      </c>
    </row>
    <row r="18540" spans="1:33" x14ac:dyDescent="0.3">
      <c r="A18540" s="9">
        <v>59789</v>
      </c>
      <c r="B18540" s="10" t="s">
        <v>15595</v>
      </c>
      <c r="C18540" s="9">
        <v>60062</v>
      </c>
      <c r="D18540" s="10" t="s">
        <v>15596</v>
      </c>
      <c r="E18540" s="11" t="s">
        <v>37</v>
      </c>
      <c r="F18540" s="11" t="s">
        <v>37</v>
      </c>
      <c r="G18540" s="12" t="s">
        <v>275</v>
      </c>
      <c r="H18540" s="12" t="s">
        <v>319</v>
      </c>
      <c r="I18540" s="12" t="s">
        <v>320</v>
      </c>
      <c r="J18540" s="10" t="s">
        <v>139</v>
      </c>
      <c r="K18540" s="13" t="s">
        <v>15597</v>
      </c>
      <c r="L18540" s="13" t="s">
        <v>1</v>
      </c>
      <c r="M18540" s="14">
        <v>16</v>
      </c>
      <c r="N18540" s="14">
        <v>16</v>
      </c>
      <c r="O18540" s="14">
        <v>15</v>
      </c>
      <c r="P18540" s="10" t="s">
        <v>360</v>
      </c>
      <c r="Q18540" s="12" t="s">
        <v>361</v>
      </c>
      <c r="R18540" s="12" t="s">
        <v>362</v>
      </c>
      <c r="S18540" s="12">
        <v>3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21.5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32.000853999999997</v>
      </c>
      <c r="AG18540" s="15">
        <v>-110.9584</v>
      </c>
    </row>
    <row r="18541" spans="1:33" x14ac:dyDescent="0.3">
      <c r="A18541" s="9">
        <v>59802</v>
      </c>
      <c r="B18541" s="10" t="s">
        <v>15598</v>
      </c>
      <c r="C18541" s="9">
        <v>60063</v>
      </c>
      <c r="D18541" s="10" t="s">
        <v>15598</v>
      </c>
      <c r="E18541" s="11" t="s">
        <v>37</v>
      </c>
      <c r="F18541" s="11" t="s">
        <v>37</v>
      </c>
      <c r="G18541" s="12" t="s">
        <v>1036</v>
      </c>
      <c r="H18541" s="12" t="s">
        <v>15599</v>
      </c>
      <c r="I18541" s="12" t="s">
        <v>61</v>
      </c>
      <c r="J18541" s="10" t="s">
        <v>139</v>
      </c>
      <c r="K18541" s="13" t="s">
        <v>15600</v>
      </c>
      <c r="L18541" s="13" t="s">
        <v>1</v>
      </c>
      <c r="M18541" s="14">
        <v>51</v>
      </c>
      <c r="N18541" s="14">
        <v>51</v>
      </c>
      <c r="O18541" s="14">
        <v>51</v>
      </c>
      <c r="P18541" s="10" t="s">
        <v>360</v>
      </c>
      <c r="Q18541" s="12" t="s">
        <v>361</v>
      </c>
      <c r="R18541" s="12" t="s">
        <v>362</v>
      </c>
      <c r="S18541" s="12">
        <v>12</v>
      </c>
      <c r="T18541" s="12">
        <v>2016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76.5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32.423797999999998</v>
      </c>
      <c r="AG18541" s="15">
        <v>-82.102819999999994</v>
      </c>
    </row>
    <row r="18542" spans="1:33" x14ac:dyDescent="0.3">
      <c r="A18542" s="9">
        <v>59803</v>
      </c>
      <c r="B18542" s="10" t="s">
        <v>15601</v>
      </c>
      <c r="C18542" s="9">
        <v>60064</v>
      </c>
      <c r="D18542" s="10" t="s">
        <v>15601</v>
      </c>
      <c r="E18542" s="11" t="s">
        <v>37</v>
      </c>
      <c r="F18542" s="11" t="s">
        <v>37</v>
      </c>
      <c r="G18542" s="12" t="s">
        <v>1036</v>
      </c>
      <c r="H18542" s="12" t="s">
        <v>1539</v>
      </c>
      <c r="I18542" s="12" t="s">
        <v>61</v>
      </c>
      <c r="J18542" s="10" t="s">
        <v>139</v>
      </c>
      <c r="K18542" s="13" t="s">
        <v>15602</v>
      </c>
      <c r="L18542" s="13" t="s">
        <v>1</v>
      </c>
      <c r="M18542" s="14">
        <v>101.2</v>
      </c>
      <c r="N18542" s="14">
        <v>101.2</v>
      </c>
      <c r="O18542" s="14">
        <v>101.2</v>
      </c>
      <c r="P18542" s="10" t="s">
        <v>360</v>
      </c>
      <c r="Q18542" s="12" t="s">
        <v>361</v>
      </c>
      <c r="R18542" s="12" t="s">
        <v>362</v>
      </c>
      <c r="S18542" s="12">
        <v>7</v>
      </c>
      <c r="T18542" s="12">
        <v>2016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148.5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32.506017</v>
      </c>
      <c r="AG18542" s="15">
        <v>-84.256979999999999</v>
      </c>
    </row>
    <row r="18543" spans="1:33" x14ac:dyDescent="0.3">
      <c r="A18543" s="9">
        <v>59804</v>
      </c>
      <c r="B18543" s="10" t="s">
        <v>15603</v>
      </c>
      <c r="C18543" s="9">
        <v>60065</v>
      </c>
      <c r="D18543" s="10" t="s">
        <v>15604</v>
      </c>
      <c r="E18543" s="11" t="s">
        <v>37</v>
      </c>
      <c r="F18543" s="11" t="s">
        <v>37</v>
      </c>
      <c r="G18543" s="12" t="s">
        <v>873</v>
      </c>
      <c r="H18543" s="12" t="s">
        <v>6419</v>
      </c>
      <c r="I18543" s="12" t="s">
        <v>852</v>
      </c>
      <c r="J18543" s="10" t="s">
        <v>139</v>
      </c>
      <c r="K18543" s="13" t="s">
        <v>15605</v>
      </c>
      <c r="L18543" s="13" t="s">
        <v>1</v>
      </c>
      <c r="M18543" s="14">
        <v>4.4000000000000004</v>
      </c>
      <c r="N18543" s="14">
        <v>4.4000000000000004</v>
      </c>
      <c r="O18543" s="14">
        <v>4.4000000000000004</v>
      </c>
      <c r="P18543" s="10" t="s">
        <v>360</v>
      </c>
      <c r="Q18543" s="12" t="s">
        <v>361</v>
      </c>
      <c r="R18543" s="12" t="s">
        <v>362</v>
      </c>
      <c r="S18543" s="12">
        <v>12</v>
      </c>
      <c r="T18543" s="12">
        <v>2015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6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41.806894</v>
      </c>
      <c r="AG18543" s="15">
        <v>-70.725719999999995</v>
      </c>
    </row>
    <row r="18544" spans="1:33" x14ac:dyDescent="0.3">
      <c r="A18544" s="9">
        <v>59805</v>
      </c>
      <c r="B18544" s="10" t="s">
        <v>15606</v>
      </c>
      <c r="C18544" s="9">
        <v>60067</v>
      </c>
      <c r="D18544" s="10" t="s">
        <v>15607</v>
      </c>
      <c r="E18544" s="11" t="s">
        <v>37</v>
      </c>
      <c r="F18544" s="11" t="s">
        <v>37</v>
      </c>
      <c r="G18544" s="12" t="s">
        <v>873</v>
      </c>
      <c r="H18544" s="12" t="s">
        <v>2036</v>
      </c>
      <c r="I18544" s="12" t="s">
        <v>852</v>
      </c>
      <c r="J18544" s="10" t="s">
        <v>139</v>
      </c>
      <c r="K18544" s="13" t="s">
        <v>15608</v>
      </c>
      <c r="L18544" s="13" t="s">
        <v>1</v>
      </c>
      <c r="M18544" s="14">
        <v>1.6</v>
      </c>
      <c r="N18544" s="14">
        <v>1.6</v>
      </c>
      <c r="O18544" s="14">
        <v>1.6</v>
      </c>
      <c r="P18544" s="10" t="s">
        <v>360</v>
      </c>
      <c r="Q18544" s="12" t="s">
        <v>361</v>
      </c>
      <c r="R18544" s="12" t="s">
        <v>362</v>
      </c>
      <c r="S18544" s="12">
        <v>12</v>
      </c>
      <c r="T18544" s="12">
        <v>2015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2.4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41.795599000000003</v>
      </c>
      <c r="AG18544" s="15">
        <v>-71.22663</v>
      </c>
    </row>
    <row r="18545" spans="1:33" x14ac:dyDescent="0.3">
      <c r="A18545" s="9">
        <v>59806</v>
      </c>
      <c r="B18545" s="10" t="s">
        <v>15609</v>
      </c>
      <c r="C18545" s="9">
        <v>60068</v>
      </c>
      <c r="D18545" s="10" t="s">
        <v>15610</v>
      </c>
      <c r="E18545" s="11" t="s">
        <v>37</v>
      </c>
      <c r="F18545" s="11" t="s">
        <v>37</v>
      </c>
      <c r="G18545" s="12" t="s">
        <v>1203</v>
      </c>
      <c r="H18545" s="12" t="s">
        <v>89</v>
      </c>
      <c r="I18545" s="12" t="s">
        <v>1231</v>
      </c>
      <c r="J18545" s="10" t="s">
        <v>139</v>
      </c>
      <c r="K18545" s="13" t="s">
        <v>15389</v>
      </c>
      <c r="L18545" s="13" t="s">
        <v>1</v>
      </c>
      <c r="M18545" s="14">
        <v>60</v>
      </c>
      <c r="N18545" s="14">
        <v>60</v>
      </c>
      <c r="O18545" s="14">
        <v>50</v>
      </c>
      <c r="P18545" s="10" t="s">
        <v>360</v>
      </c>
      <c r="Q18545" s="12" t="s">
        <v>361</v>
      </c>
      <c r="R18545" s="12" t="s">
        <v>362</v>
      </c>
      <c r="S18545" s="12">
        <v>12</v>
      </c>
      <c r="T18545" s="12">
        <v>2016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81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42.989614000000003</v>
      </c>
      <c r="AG18545" s="15">
        <v>-116.0934</v>
      </c>
    </row>
    <row r="18546" spans="1:33" x14ac:dyDescent="0.3">
      <c r="A18546" s="9">
        <v>59806</v>
      </c>
      <c r="B18546" s="10" t="s">
        <v>15609</v>
      </c>
      <c r="C18546" s="9">
        <v>60068</v>
      </c>
      <c r="D18546" s="10" t="s">
        <v>15610</v>
      </c>
      <c r="E18546" s="11" t="s">
        <v>37</v>
      </c>
      <c r="F18546" s="11" t="s">
        <v>37</v>
      </c>
      <c r="G18546" s="12" t="s">
        <v>1203</v>
      </c>
      <c r="H18546" s="12" t="s">
        <v>89</v>
      </c>
      <c r="I18546" s="12" t="s">
        <v>1231</v>
      </c>
      <c r="J18546" s="10" t="s">
        <v>139</v>
      </c>
      <c r="K18546" s="13" t="s">
        <v>15611</v>
      </c>
      <c r="L18546" s="13" t="s">
        <v>1</v>
      </c>
      <c r="M18546" s="14">
        <v>20</v>
      </c>
      <c r="N18546" s="14">
        <v>20</v>
      </c>
      <c r="O18546" s="14">
        <v>18</v>
      </c>
      <c r="P18546" s="10" t="s">
        <v>360</v>
      </c>
      <c r="Q18546" s="12" t="s">
        <v>361</v>
      </c>
      <c r="R18546" s="12" t="s">
        <v>362</v>
      </c>
      <c r="S18546" s="12">
        <v>12</v>
      </c>
      <c r="T18546" s="12">
        <v>2016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27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42.989614000000003</v>
      </c>
      <c r="AG18546" s="15">
        <v>-116.0934</v>
      </c>
    </row>
    <row r="18547" spans="1:33" x14ac:dyDescent="0.3">
      <c r="A18547" s="9">
        <v>59817</v>
      </c>
      <c r="B18547" s="10" t="s">
        <v>15612</v>
      </c>
      <c r="C18547" s="9">
        <v>60069</v>
      </c>
      <c r="D18547" s="10" t="s">
        <v>15612</v>
      </c>
      <c r="E18547" s="11" t="s">
        <v>37</v>
      </c>
      <c r="F18547" s="11" t="s">
        <v>37</v>
      </c>
      <c r="G18547" s="12" t="s">
        <v>286</v>
      </c>
      <c r="H18547" s="12" t="s">
        <v>15613</v>
      </c>
      <c r="I18547" s="12" t="s">
        <v>178</v>
      </c>
      <c r="J18547" s="10" t="s">
        <v>139</v>
      </c>
      <c r="K18547" s="13" t="s">
        <v>15614</v>
      </c>
      <c r="L18547" s="13" t="s">
        <v>1</v>
      </c>
      <c r="M18547" s="14">
        <v>198.6</v>
      </c>
      <c r="N18547" s="14">
        <v>198.6</v>
      </c>
      <c r="O18547" s="14">
        <v>198.6</v>
      </c>
      <c r="P18547" s="10" t="s">
        <v>52</v>
      </c>
      <c r="Q18547" s="12" t="s">
        <v>53</v>
      </c>
      <c r="R18547" s="12" t="s">
        <v>54</v>
      </c>
      <c r="S18547" s="12">
        <v>12</v>
      </c>
      <c r="T18547" s="12">
        <v>2015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 t="s">
        <v>45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8.697606</v>
      </c>
      <c r="AG18547" s="15">
        <v>-99.729290000000006</v>
      </c>
    </row>
    <row r="18548" spans="1:33" x14ac:dyDescent="0.3">
      <c r="A18548" s="9">
        <v>6455</v>
      </c>
      <c r="B18548" s="10" t="s">
        <v>994</v>
      </c>
      <c r="C18548" s="9">
        <v>60071</v>
      </c>
      <c r="D18548" s="10" t="s">
        <v>15615</v>
      </c>
      <c r="E18548" s="11" t="s">
        <v>37</v>
      </c>
      <c r="F18548" s="11" t="s">
        <v>37</v>
      </c>
      <c r="G18548" s="12" t="s">
        <v>340</v>
      </c>
      <c r="H18548" s="12" t="s">
        <v>1539</v>
      </c>
      <c r="I18548" s="12" t="s">
        <v>997</v>
      </c>
      <c r="J18548" s="10" t="s">
        <v>40</v>
      </c>
      <c r="K18548" s="13" t="s">
        <v>15421</v>
      </c>
      <c r="L18548" s="13" t="s">
        <v>1</v>
      </c>
      <c r="M18548" s="14">
        <v>5.0999999999999996</v>
      </c>
      <c r="N18548" s="14">
        <v>5.0999999999999996</v>
      </c>
      <c r="O18548" s="14">
        <v>5.0999999999999996</v>
      </c>
      <c r="P18548" s="10" t="s">
        <v>360</v>
      </c>
      <c r="Q18548" s="12" t="s">
        <v>361</v>
      </c>
      <c r="R18548" s="12" t="s">
        <v>362</v>
      </c>
      <c r="S18548" s="12">
        <v>8</v>
      </c>
      <c r="T18548" s="12">
        <v>2016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>
        <v>6.7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0.119304</v>
      </c>
      <c r="AG18548" s="15">
        <v>-83.560050000000004</v>
      </c>
    </row>
    <row r="18549" spans="1:33" x14ac:dyDescent="0.3">
      <c r="A18549" s="9">
        <v>59825</v>
      </c>
      <c r="B18549" s="10" t="s">
        <v>15616</v>
      </c>
      <c r="C18549" s="9">
        <v>60072</v>
      </c>
      <c r="D18549" s="10" t="s">
        <v>15617</v>
      </c>
      <c r="E18549" s="11" t="s">
        <v>37</v>
      </c>
      <c r="F18549" s="11" t="s">
        <v>37</v>
      </c>
      <c r="G18549" s="12" t="s">
        <v>1431</v>
      </c>
      <c r="H18549" s="12" t="s">
        <v>3021</v>
      </c>
      <c r="I18549" s="12" t="s">
        <v>3013</v>
      </c>
      <c r="J18549" s="10" t="s">
        <v>139</v>
      </c>
      <c r="K18549" s="13" t="s">
        <v>15618</v>
      </c>
      <c r="L18549" s="13" t="s">
        <v>1</v>
      </c>
      <c r="M18549" s="14">
        <v>2</v>
      </c>
      <c r="N18549" s="14">
        <v>2</v>
      </c>
      <c r="O18549" s="14">
        <v>2</v>
      </c>
      <c r="P18549" s="10" t="s">
        <v>360</v>
      </c>
      <c r="Q18549" s="12" t="s">
        <v>361</v>
      </c>
      <c r="R18549" s="12" t="s">
        <v>362</v>
      </c>
      <c r="S18549" s="12">
        <v>8</v>
      </c>
      <c r="T18549" s="12">
        <v>2015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2.9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35.289757000000002</v>
      </c>
      <c r="AG18549" s="15">
        <v>-81.568879999999993</v>
      </c>
    </row>
    <row r="18550" spans="1:33" x14ac:dyDescent="0.3">
      <c r="A18550" s="9">
        <v>59822</v>
      </c>
      <c r="B18550" s="10" t="s">
        <v>15619</v>
      </c>
      <c r="C18550" s="9">
        <v>60073</v>
      </c>
      <c r="D18550" s="10" t="s">
        <v>15620</v>
      </c>
      <c r="E18550" s="11" t="s">
        <v>37</v>
      </c>
      <c r="F18550" s="11" t="s">
        <v>37</v>
      </c>
      <c r="G18550" s="12" t="s">
        <v>873</v>
      </c>
      <c r="H18550" s="12" t="s">
        <v>4075</v>
      </c>
      <c r="I18550" s="12" t="s">
        <v>852</v>
      </c>
      <c r="J18550" s="10" t="s">
        <v>139</v>
      </c>
      <c r="K18550" s="13" t="s">
        <v>15621</v>
      </c>
      <c r="L18550" s="13" t="s">
        <v>1</v>
      </c>
      <c r="M18550" s="14">
        <v>2</v>
      </c>
      <c r="N18550" s="14">
        <v>2</v>
      </c>
      <c r="O18550" s="14">
        <v>2</v>
      </c>
      <c r="P18550" s="10" t="s">
        <v>360</v>
      </c>
      <c r="Q18550" s="12" t="s">
        <v>361</v>
      </c>
      <c r="R18550" s="12" t="s">
        <v>362</v>
      </c>
      <c r="S18550" s="12">
        <v>5</v>
      </c>
      <c r="T18550" s="12">
        <v>2015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>
        <v>2.5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42.561568000000001</v>
      </c>
      <c r="AG18550" s="15">
        <v>-71.755449999999996</v>
      </c>
    </row>
    <row r="18551" spans="1:33" x14ac:dyDescent="0.3">
      <c r="A18551" s="9">
        <v>59823</v>
      </c>
      <c r="B18551" s="10" t="s">
        <v>15622</v>
      </c>
      <c r="C18551" s="9">
        <v>60074</v>
      </c>
      <c r="D18551" s="10" t="s">
        <v>15623</v>
      </c>
      <c r="E18551" s="11" t="s">
        <v>37</v>
      </c>
      <c r="F18551" s="11" t="s">
        <v>37</v>
      </c>
      <c r="G18551" s="12" t="s">
        <v>873</v>
      </c>
      <c r="H18551" s="12" t="s">
        <v>2009</v>
      </c>
      <c r="I18551" s="12" t="s">
        <v>852</v>
      </c>
      <c r="J18551" s="10" t="s">
        <v>139</v>
      </c>
      <c r="K18551" s="13" t="s">
        <v>15624</v>
      </c>
      <c r="L18551" s="13" t="s">
        <v>1</v>
      </c>
      <c r="M18551" s="14">
        <v>2.2000000000000002</v>
      </c>
      <c r="N18551" s="14">
        <v>2.2000000000000002</v>
      </c>
      <c r="O18551" s="14">
        <v>2.2000000000000002</v>
      </c>
      <c r="P18551" s="10" t="s">
        <v>360</v>
      </c>
      <c r="Q18551" s="12" t="s">
        <v>361</v>
      </c>
      <c r="R18551" s="12" t="s">
        <v>362</v>
      </c>
      <c r="S18551" s="12">
        <v>10</v>
      </c>
      <c r="T18551" s="12">
        <v>2015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3.5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42.669072</v>
      </c>
      <c r="AG18551" s="15">
        <v>-73.092039999999997</v>
      </c>
    </row>
    <row r="18552" spans="1:33" x14ac:dyDescent="0.3">
      <c r="A18552" s="9">
        <v>59824</v>
      </c>
      <c r="B18552" s="10" t="s">
        <v>15625</v>
      </c>
      <c r="C18552" s="9">
        <v>60075</v>
      </c>
      <c r="D18552" s="10" t="s">
        <v>15626</v>
      </c>
      <c r="E18552" s="11" t="s">
        <v>37</v>
      </c>
      <c r="F18552" s="11" t="s">
        <v>37</v>
      </c>
      <c r="G18552" s="12" t="s">
        <v>873</v>
      </c>
      <c r="H18552" s="12" t="s">
        <v>2036</v>
      </c>
      <c r="I18552" s="12" t="s">
        <v>852</v>
      </c>
      <c r="J18552" s="10" t="s">
        <v>139</v>
      </c>
      <c r="K18552" s="13" t="s">
        <v>15627</v>
      </c>
      <c r="L18552" s="13" t="s">
        <v>1</v>
      </c>
      <c r="M18552" s="14">
        <v>4.5999999999999996</v>
      </c>
      <c r="N18552" s="14">
        <v>4.5999999999999996</v>
      </c>
      <c r="O18552" s="14">
        <v>4.5999999999999996</v>
      </c>
      <c r="P18552" s="10" t="s">
        <v>360</v>
      </c>
      <c r="Q18552" s="12" t="s">
        <v>361</v>
      </c>
      <c r="R18552" s="12" t="s">
        <v>362</v>
      </c>
      <c r="S18552" s="12">
        <v>5</v>
      </c>
      <c r="T18552" s="12">
        <v>2015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6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41.593313999999999</v>
      </c>
      <c r="AG18552" s="15">
        <v>-71.018050000000002</v>
      </c>
    </row>
    <row r="18553" spans="1:33" x14ac:dyDescent="0.3">
      <c r="A18553" s="9">
        <v>59826</v>
      </c>
      <c r="B18553" s="10" t="s">
        <v>15628</v>
      </c>
      <c r="C18553" s="9">
        <v>60076</v>
      </c>
      <c r="D18553" s="10" t="s">
        <v>15629</v>
      </c>
      <c r="E18553" s="11" t="s">
        <v>37</v>
      </c>
      <c r="F18553" s="11" t="s">
        <v>37</v>
      </c>
      <c r="G18553" s="12" t="s">
        <v>873</v>
      </c>
      <c r="H18553" s="12" t="s">
        <v>2000</v>
      </c>
      <c r="I18553" s="12" t="s">
        <v>852</v>
      </c>
      <c r="J18553" s="10" t="s">
        <v>139</v>
      </c>
      <c r="K18553" s="13" t="s">
        <v>15630</v>
      </c>
      <c r="L18553" s="13" t="s">
        <v>1</v>
      </c>
      <c r="M18553" s="14">
        <v>4</v>
      </c>
      <c r="N18553" s="14">
        <v>4</v>
      </c>
      <c r="O18553" s="14">
        <v>4</v>
      </c>
      <c r="P18553" s="10" t="s">
        <v>360</v>
      </c>
      <c r="Q18553" s="12" t="s">
        <v>361</v>
      </c>
      <c r="R18553" s="12" t="s">
        <v>362</v>
      </c>
      <c r="S18553" s="12">
        <v>12</v>
      </c>
      <c r="T18553" s="12">
        <v>2016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>
        <v>5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42.216633999999999</v>
      </c>
      <c r="AG18553" s="15">
        <v>-72.315529999999995</v>
      </c>
    </row>
    <row r="18554" spans="1:33" x14ac:dyDescent="0.3">
      <c r="A18554" s="9">
        <v>56769</v>
      </c>
      <c r="B18554" s="10" t="s">
        <v>8711</v>
      </c>
      <c r="C18554" s="9">
        <v>60077</v>
      </c>
      <c r="D18554" s="10" t="s">
        <v>15631</v>
      </c>
      <c r="E18554" s="11" t="s">
        <v>37</v>
      </c>
      <c r="F18554" s="11" t="s">
        <v>37</v>
      </c>
      <c r="G18554" s="12" t="s">
        <v>80</v>
      </c>
      <c r="H18554" s="12" t="s">
        <v>2807</v>
      </c>
      <c r="I18554" s="12" t="s">
        <v>138</v>
      </c>
      <c r="J18554" s="10" t="s">
        <v>139</v>
      </c>
      <c r="K18554" s="13" t="s">
        <v>15632</v>
      </c>
      <c r="L18554" s="13" t="s">
        <v>1</v>
      </c>
      <c r="M18554" s="14">
        <v>15.8</v>
      </c>
      <c r="N18554" s="14">
        <v>15.8</v>
      </c>
      <c r="O18554" s="14">
        <v>15.8</v>
      </c>
      <c r="P18554" s="10" t="s">
        <v>360</v>
      </c>
      <c r="Q18554" s="12" t="s">
        <v>361</v>
      </c>
      <c r="R18554" s="12" t="s">
        <v>362</v>
      </c>
      <c r="S18554" s="12">
        <v>1</v>
      </c>
      <c r="T18554" s="12">
        <v>2017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21.4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5.996324000000001</v>
      </c>
      <c r="AG18554" s="15">
        <v>-120.1515</v>
      </c>
    </row>
    <row r="18555" spans="1:33" x14ac:dyDescent="0.3">
      <c r="A18555" s="9">
        <v>56769</v>
      </c>
      <c r="B18555" s="10" t="s">
        <v>8711</v>
      </c>
      <c r="C18555" s="9">
        <v>60078</v>
      </c>
      <c r="D18555" s="10" t="s">
        <v>15633</v>
      </c>
      <c r="E18555" s="11" t="s">
        <v>37</v>
      </c>
      <c r="F18555" s="11" t="s">
        <v>37</v>
      </c>
      <c r="G18555" s="12" t="s">
        <v>80</v>
      </c>
      <c r="H18555" s="12" t="s">
        <v>577</v>
      </c>
      <c r="I18555" s="12" t="s">
        <v>138</v>
      </c>
      <c r="J18555" s="10" t="s">
        <v>139</v>
      </c>
      <c r="K18555" s="13" t="s">
        <v>15634</v>
      </c>
      <c r="L18555" s="13" t="s">
        <v>1</v>
      </c>
      <c r="M18555" s="14">
        <v>20</v>
      </c>
      <c r="N18555" s="14">
        <v>20</v>
      </c>
      <c r="O18555" s="14">
        <v>20</v>
      </c>
      <c r="P18555" s="10" t="s">
        <v>360</v>
      </c>
      <c r="Q18555" s="12" t="s">
        <v>361</v>
      </c>
      <c r="R18555" s="12" t="s">
        <v>362</v>
      </c>
      <c r="S18555" s="12">
        <v>12</v>
      </c>
      <c r="T18555" s="12">
        <v>2016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26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5.856278000000003</v>
      </c>
      <c r="AG18555" s="15">
        <v>-119.0684</v>
      </c>
    </row>
    <row r="18556" spans="1:33" x14ac:dyDescent="0.3">
      <c r="A18556" s="9">
        <v>56769</v>
      </c>
      <c r="B18556" s="10" t="s">
        <v>8711</v>
      </c>
      <c r="C18556" s="9">
        <v>60079</v>
      </c>
      <c r="D18556" s="10" t="s">
        <v>15635</v>
      </c>
      <c r="E18556" s="11" t="s">
        <v>37</v>
      </c>
      <c r="F18556" s="11" t="s">
        <v>37</v>
      </c>
      <c r="G18556" s="12" t="s">
        <v>80</v>
      </c>
      <c r="H18556" s="12" t="s">
        <v>577</v>
      </c>
      <c r="I18556" s="12" t="s">
        <v>138</v>
      </c>
      <c r="J18556" s="10" t="s">
        <v>139</v>
      </c>
      <c r="K18556" s="13" t="s">
        <v>15636</v>
      </c>
      <c r="L18556" s="13" t="s">
        <v>1</v>
      </c>
      <c r="M18556" s="14">
        <v>20</v>
      </c>
      <c r="N18556" s="14">
        <v>20</v>
      </c>
      <c r="O18556" s="14">
        <v>20</v>
      </c>
      <c r="P18556" s="10" t="s">
        <v>360</v>
      </c>
      <c r="Q18556" s="12" t="s">
        <v>361</v>
      </c>
      <c r="R18556" s="12" t="s">
        <v>362</v>
      </c>
      <c r="S18556" s="12">
        <v>12</v>
      </c>
      <c r="T18556" s="12">
        <v>2016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>
        <v>26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35.844166999999999</v>
      </c>
      <c r="AG18556" s="15">
        <v>-119.0681</v>
      </c>
    </row>
    <row r="18557" spans="1:33" x14ac:dyDescent="0.3">
      <c r="A18557" s="9">
        <v>56769</v>
      </c>
      <c r="B18557" s="10" t="s">
        <v>8711</v>
      </c>
      <c r="C18557" s="9">
        <v>60080</v>
      </c>
      <c r="D18557" s="10" t="s">
        <v>15637</v>
      </c>
      <c r="E18557" s="11" t="s">
        <v>37</v>
      </c>
      <c r="F18557" s="11" t="s">
        <v>37</v>
      </c>
      <c r="G18557" s="12" t="s">
        <v>80</v>
      </c>
      <c r="H18557" s="12" t="s">
        <v>577</v>
      </c>
      <c r="I18557" s="12" t="s">
        <v>138</v>
      </c>
      <c r="J18557" s="10" t="s">
        <v>139</v>
      </c>
      <c r="K18557" s="13" t="s">
        <v>15638</v>
      </c>
      <c r="L18557" s="13" t="s">
        <v>1</v>
      </c>
      <c r="M18557" s="14">
        <v>15</v>
      </c>
      <c r="N18557" s="14">
        <v>15</v>
      </c>
      <c r="O18557" s="14">
        <v>15</v>
      </c>
      <c r="P18557" s="10" t="s">
        <v>360</v>
      </c>
      <c r="Q18557" s="12" t="s">
        <v>361</v>
      </c>
      <c r="R18557" s="12" t="s">
        <v>362</v>
      </c>
      <c r="S18557" s="12">
        <v>12</v>
      </c>
      <c r="T18557" s="12">
        <v>2016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>
        <v>20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35.845377999999997</v>
      </c>
      <c r="AG18557" s="15">
        <v>-119.057</v>
      </c>
    </row>
    <row r="18558" spans="1:33" x14ac:dyDescent="0.3">
      <c r="A18558" s="9">
        <v>56769</v>
      </c>
      <c r="B18558" s="10" t="s">
        <v>8711</v>
      </c>
      <c r="C18558" s="9">
        <v>60081</v>
      </c>
      <c r="D18558" s="10" t="s">
        <v>15639</v>
      </c>
      <c r="E18558" s="11" t="s">
        <v>37</v>
      </c>
      <c r="F18558" s="11" t="s">
        <v>37</v>
      </c>
      <c r="G18558" s="12" t="s">
        <v>80</v>
      </c>
      <c r="H18558" s="12" t="s">
        <v>577</v>
      </c>
      <c r="I18558" s="12" t="s">
        <v>138</v>
      </c>
      <c r="J18558" s="10" t="s">
        <v>139</v>
      </c>
      <c r="K18558" s="13" t="s">
        <v>15640</v>
      </c>
      <c r="L18558" s="13" t="s">
        <v>1</v>
      </c>
      <c r="M18558" s="14">
        <v>20</v>
      </c>
      <c r="N18558" s="14">
        <v>20</v>
      </c>
      <c r="O18558" s="14">
        <v>20</v>
      </c>
      <c r="P18558" s="10" t="s">
        <v>360</v>
      </c>
      <c r="Q18558" s="12" t="s">
        <v>361</v>
      </c>
      <c r="R18558" s="12" t="s">
        <v>362</v>
      </c>
      <c r="S18558" s="12">
        <v>12</v>
      </c>
      <c r="T18558" s="12">
        <v>2016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>
        <v>26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35.850403</v>
      </c>
      <c r="AG18558" s="15">
        <v>-119.027</v>
      </c>
    </row>
    <row r="18559" spans="1:33" x14ac:dyDescent="0.3">
      <c r="A18559" s="9">
        <v>59831</v>
      </c>
      <c r="B18559" s="10" t="s">
        <v>15641</v>
      </c>
      <c r="C18559" s="9">
        <v>60082</v>
      </c>
      <c r="D18559" s="10" t="s">
        <v>15641</v>
      </c>
      <c r="E18559" s="11" t="s">
        <v>37</v>
      </c>
      <c r="F18559" s="11" t="s">
        <v>37</v>
      </c>
      <c r="G18559" s="12" t="s">
        <v>1036</v>
      </c>
      <c r="H18559" s="12" t="s">
        <v>1037</v>
      </c>
      <c r="I18559" s="12" t="s">
        <v>61</v>
      </c>
      <c r="J18559" s="10" t="s">
        <v>139</v>
      </c>
      <c r="K18559" s="13" t="s">
        <v>15642</v>
      </c>
      <c r="L18559" s="13" t="s">
        <v>1</v>
      </c>
      <c r="M18559" s="14">
        <v>76.5</v>
      </c>
      <c r="N18559" s="14">
        <v>76.5</v>
      </c>
      <c r="O18559" s="14">
        <v>76.5</v>
      </c>
      <c r="P18559" s="10" t="s">
        <v>360</v>
      </c>
      <c r="Q18559" s="12" t="s">
        <v>361</v>
      </c>
      <c r="R18559" s="12" t="s">
        <v>362</v>
      </c>
      <c r="S18559" s="12">
        <v>7</v>
      </c>
      <c r="T18559" s="12">
        <v>2016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112.6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33.036788999999999</v>
      </c>
      <c r="AG18559" s="15">
        <v>-82.111289999999997</v>
      </c>
    </row>
    <row r="18560" spans="1:33" x14ac:dyDescent="0.3">
      <c r="A18560" s="9">
        <v>20323</v>
      </c>
      <c r="B18560" s="10" t="s">
        <v>5466</v>
      </c>
      <c r="C18560" s="9">
        <v>60083</v>
      </c>
      <c r="D18560" s="10" t="s">
        <v>15643</v>
      </c>
      <c r="E18560" s="11" t="s">
        <v>37</v>
      </c>
      <c r="F18560" s="11" t="s">
        <v>37</v>
      </c>
      <c r="G18560" s="12" t="s">
        <v>80</v>
      </c>
      <c r="H18560" s="12" t="s">
        <v>281</v>
      </c>
      <c r="I18560" s="12" t="s">
        <v>138</v>
      </c>
      <c r="J18560" s="10" t="s">
        <v>139</v>
      </c>
      <c r="K18560" s="13" t="s">
        <v>15644</v>
      </c>
      <c r="L18560" s="13" t="s">
        <v>1</v>
      </c>
      <c r="M18560" s="14">
        <v>1.5</v>
      </c>
      <c r="N18560" s="14">
        <v>1.5</v>
      </c>
      <c r="O18560" s="14">
        <v>1.5</v>
      </c>
      <c r="P18560" s="10" t="s">
        <v>360</v>
      </c>
      <c r="Q18560" s="12" t="s">
        <v>361</v>
      </c>
      <c r="R18560" s="12" t="s">
        <v>362</v>
      </c>
      <c r="S18560" s="12">
        <v>10</v>
      </c>
      <c r="T18560" s="12">
        <v>2015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1.6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36.616846000000002</v>
      </c>
      <c r="AG18560" s="15">
        <v>-120.10509999999999</v>
      </c>
    </row>
    <row r="18561" spans="1:33" x14ac:dyDescent="0.3">
      <c r="A18561" s="9">
        <v>20323</v>
      </c>
      <c r="B18561" s="10" t="s">
        <v>5466</v>
      </c>
      <c r="C18561" s="9">
        <v>60083</v>
      </c>
      <c r="D18561" s="10" t="s">
        <v>15643</v>
      </c>
      <c r="E18561" s="11" t="s">
        <v>37</v>
      </c>
      <c r="F18561" s="11" t="s">
        <v>37</v>
      </c>
      <c r="G18561" s="12" t="s">
        <v>80</v>
      </c>
      <c r="H18561" s="12" t="s">
        <v>281</v>
      </c>
      <c r="I18561" s="12" t="s">
        <v>138</v>
      </c>
      <c r="J18561" s="10" t="s">
        <v>139</v>
      </c>
      <c r="K18561" s="13" t="s">
        <v>15645</v>
      </c>
      <c r="L18561" s="13" t="s">
        <v>1</v>
      </c>
      <c r="M18561" s="14">
        <v>1.5</v>
      </c>
      <c r="N18561" s="14">
        <v>1.5</v>
      </c>
      <c r="O18561" s="14">
        <v>1.5</v>
      </c>
      <c r="P18561" s="10" t="s">
        <v>360</v>
      </c>
      <c r="Q18561" s="12" t="s">
        <v>361</v>
      </c>
      <c r="R18561" s="12" t="s">
        <v>362</v>
      </c>
      <c r="S18561" s="12">
        <v>10</v>
      </c>
      <c r="T18561" s="12">
        <v>2015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1.6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36.616846000000002</v>
      </c>
      <c r="AG18561" s="15">
        <v>-120.10509999999999</v>
      </c>
    </row>
    <row r="18562" spans="1:33" x14ac:dyDescent="0.3">
      <c r="A18562" s="9">
        <v>59833</v>
      </c>
      <c r="B18562" s="10" t="s">
        <v>15646</v>
      </c>
      <c r="C18562" s="9">
        <v>60084</v>
      </c>
      <c r="D18562" s="10" t="s">
        <v>15646</v>
      </c>
      <c r="E18562" s="11" t="s">
        <v>37</v>
      </c>
      <c r="F18562" s="11" t="s">
        <v>37</v>
      </c>
      <c r="G18562" s="12" t="s">
        <v>1036</v>
      </c>
      <c r="H18562" s="12" t="s">
        <v>4913</v>
      </c>
      <c r="I18562" s="12" t="s">
        <v>61</v>
      </c>
      <c r="J18562" s="10" t="s">
        <v>1813</v>
      </c>
      <c r="K18562" s="13" t="s">
        <v>5318</v>
      </c>
      <c r="L18562" s="13" t="s">
        <v>1</v>
      </c>
      <c r="M18562" s="14">
        <v>10.1</v>
      </c>
      <c r="N18562" s="14">
        <v>10.1</v>
      </c>
      <c r="O18562" s="14">
        <v>10.1</v>
      </c>
      <c r="P18562" s="10" t="s">
        <v>878</v>
      </c>
      <c r="Q18562" s="12" t="s">
        <v>879</v>
      </c>
      <c r="R18562" s="12" t="s">
        <v>69</v>
      </c>
      <c r="S18562" s="12">
        <v>1</v>
      </c>
      <c r="T18562" s="12">
        <v>1954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 t="s">
        <v>45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0.694444000000001</v>
      </c>
      <c r="AG18562" s="15">
        <v>-83.303060000000002</v>
      </c>
    </row>
    <row r="18563" spans="1:33" x14ac:dyDescent="0.3">
      <c r="A18563" s="9">
        <v>59833</v>
      </c>
      <c r="B18563" s="10" t="s">
        <v>15646</v>
      </c>
      <c r="C18563" s="9">
        <v>60084</v>
      </c>
      <c r="D18563" s="10" t="s">
        <v>15646</v>
      </c>
      <c r="E18563" s="11" t="s">
        <v>37</v>
      </c>
      <c r="F18563" s="11" t="s">
        <v>37</v>
      </c>
      <c r="G18563" s="12" t="s">
        <v>1036</v>
      </c>
      <c r="H18563" s="12" t="s">
        <v>4913</v>
      </c>
      <c r="I18563" s="12" t="s">
        <v>61</v>
      </c>
      <c r="J18563" s="10" t="s">
        <v>1813</v>
      </c>
      <c r="K18563" s="13" t="s">
        <v>5320</v>
      </c>
      <c r="L18563" s="13" t="s">
        <v>1</v>
      </c>
      <c r="M18563" s="14">
        <v>7.5</v>
      </c>
      <c r="N18563" s="14">
        <v>7.5</v>
      </c>
      <c r="O18563" s="14">
        <v>7.5</v>
      </c>
      <c r="P18563" s="10" t="s">
        <v>878</v>
      </c>
      <c r="Q18563" s="12" t="s">
        <v>879</v>
      </c>
      <c r="R18563" s="12" t="s">
        <v>69</v>
      </c>
      <c r="S18563" s="12">
        <v>1</v>
      </c>
      <c r="T18563" s="12">
        <v>1954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 t="s">
        <v>45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30.694444000000001</v>
      </c>
      <c r="AG18563" s="15">
        <v>-83.303060000000002</v>
      </c>
    </row>
    <row r="18564" spans="1:33" x14ac:dyDescent="0.3">
      <c r="A18564" s="9">
        <v>59833</v>
      </c>
      <c r="B18564" s="10" t="s">
        <v>15646</v>
      </c>
      <c r="C18564" s="9">
        <v>60084</v>
      </c>
      <c r="D18564" s="10" t="s">
        <v>15646</v>
      </c>
      <c r="E18564" s="11" t="s">
        <v>37</v>
      </c>
      <c r="F18564" s="11" t="s">
        <v>37</v>
      </c>
      <c r="G18564" s="12" t="s">
        <v>1036</v>
      </c>
      <c r="H18564" s="12" t="s">
        <v>4913</v>
      </c>
      <c r="I18564" s="12" t="s">
        <v>61</v>
      </c>
      <c r="J18564" s="10" t="s">
        <v>1813</v>
      </c>
      <c r="K18564" s="13" t="s">
        <v>5663</v>
      </c>
      <c r="L18564" s="13" t="s">
        <v>1</v>
      </c>
      <c r="M18564" s="14">
        <v>52.3</v>
      </c>
      <c r="N18564" s="14">
        <v>52.3</v>
      </c>
      <c r="O18564" s="14">
        <v>52.3</v>
      </c>
      <c r="P18564" s="10" t="s">
        <v>878</v>
      </c>
      <c r="Q18564" s="12" t="s">
        <v>5339</v>
      </c>
      <c r="R18564" s="12" t="s">
        <v>69</v>
      </c>
      <c r="S18564" s="12">
        <v>10</v>
      </c>
      <c r="T18564" s="12">
        <v>2011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 t="s">
        <v>45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0.694444000000001</v>
      </c>
      <c r="AG18564" s="15">
        <v>-83.303060000000002</v>
      </c>
    </row>
    <row r="18565" spans="1:33" x14ac:dyDescent="0.3">
      <c r="A18565" s="9">
        <v>57313</v>
      </c>
      <c r="B18565" s="10" t="s">
        <v>12007</v>
      </c>
      <c r="C18565" s="9">
        <v>60085</v>
      </c>
      <c r="D18565" s="10" t="s">
        <v>15647</v>
      </c>
      <c r="E18565" s="11" t="s">
        <v>37</v>
      </c>
      <c r="F18565" s="11" t="s">
        <v>37</v>
      </c>
      <c r="G18565" s="12" t="s">
        <v>80</v>
      </c>
      <c r="H18565" s="12" t="s">
        <v>219</v>
      </c>
      <c r="I18565" s="12" t="s">
        <v>138</v>
      </c>
      <c r="J18565" s="10" t="s">
        <v>139</v>
      </c>
      <c r="K18565" s="13" t="s">
        <v>4243</v>
      </c>
      <c r="L18565" s="13" t="s">
        <v>1</v>
      </c>
      <c r="M18565" s="14">
        <v>3.7</v>
      </c>
      <c r="N18565" s="14">
        <v>3.7</v>
      </c>
      <c r="O18565" s="14">
        <v>3.7</v>
      </c>
      <c r="P18565" s="10" t="s">
        <v>360</v>
      </c>
      <c r="Q18565" s="12" t="s">
        <v>361</v>
      </c>
      <c r="R18565" s="12" t="s">
        <v>362</v>
      </c>
      <c r="S18565" s="12">
        <v>12</v>
      </c>
      <c r="T18565" s="12">
        <v>2016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5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4.748894</v>
      </c>
      <c r="AG18565" s="15">
        <v>-117.9736</v>
      </c>
    </row>
    <row r="18566" spans="1:33" x14ac:dyDescent="0.3">
      <c r="A18566" s="9">
        <v>57313</v>
      </c>
      <c r="B18566" s="10" t="s">
        <v>12007</v>
      </c>
      <c r="C18566" s="9">
        <v>60086</v>
      </c>
      <c r="D18566" s="10" t="s">
        <v>15648</v>
      </c>
      <c r="E18566" s="11" t="s">
        <v>37</v>
      </c>
      <c r="F18566" s="11" t="s">
        <v>37</v>
      </c>
      <c r="G18566" s="12" t="s">
        <v>80</v>
      </c>
      <c r="H18566" s="12" t="s">
        <v>219</v>
      </c>
      <c r="I18566" s="12" t="s">
        <v>138</v>
      </c>
      <c r="J18566" s="10" t="s">
        <v>139</v>
      </c>
      <c r="K18566" s="13" t="s">
        <v>4243</v>
      </c>
      <c r="L18566" s="13" t="s">
        <v>1</v>
      </c>
      <c r="M18566" s="14">
        <v>3</v>
      </c>
      <c r="N18566" s="14">
        <v>3</v>
      </c>
      <c r="O18566" s="14">
        <v>3</v>
      </c>
      <c r="P18566" s="10" t="s">
        <v>360</v>
      </c>
      <c r="Q18566" s="12" t="s">
        <v>361</v>
      </c>
      <c r="R18566" s="12" t="s">
        <v>362</v>
      </c>
      <c r="S18566" s="12">
        <v>12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>
        <v>3.7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34.660719999999998</v>
      </c>
      <c r="AG18566" s="15">
        <v>-118.0812</v>
      </c>
    </row>
    <row r="18567" spans="1:33" x14ac:dyDescent="0.3">
      <c r="A18567" s="9">
        <v>60453</v>
      </c>
      <c r="B18567" s="10" t="s">
        <v>10498</v>
      </c>
      <c r="C18567" s="9">
        <v>60087</v>
      </c>
      <c r="D18567" s="10" t="s">
        <v>15649</v>
      </c>
      <c r="E18567" s="11" t="s">
        <v>37</v>
      </c>
      <c r="F18567" s="11" t="s">
        <v>37</v>
      </c>
      <c r="G18567" s="12" t="s">
        <v>92</v>
      </c>
      <c r="H18567" s="12" t="s">
        <v>1459</v>
      </c>
      <c r="I18567" s="12" t="s">
        <v>587</v>
      </c>
      <c r="J18567" s="10" t="s">
        <v>139</v>
      </c>
      <c r="K18567" s="13" t="s">
        <v>15650</v>
      </c>
      <c r="L18567" s="13" t="s">
        <v>1</v>
      </c>
      <c r="M18567" s="14">
        <v>300</v>
      </c>
      <c r="N18567" s="14">
        <v>300</v>
      </c>
      <c r="O18567" s="14">
        <v>300</v>
      </c>
      <c r="P18567" s="10" t="s">
        <v>52</v>
      </c>
      <c r="Q18567" s="12" t="s">
        <v>53</v>
      </c>
      <c r="R18567" s="12" t="s">
        <v>54</v>
      </c>
      <c r="S18567" s="12">
        <v>6</v>
      </c>
      <c r="T18567" s="12">
        <v>2016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 t="s">
        <v>45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34.196961999999999</v>
      </c>
      <c r="AG18567" s="15">
        <v>-101.3815</v>
      </c>
    </row>
    <row r="18568" spans="1:33" x14ac:dyDescent="0.3">
      <c r="A18568" s="9">
        <v>60453</v>
      </c>
      <c r="B18568" s="10" t="s">
        <v>10498</v>
      </c>
      <c r="C18568" s="9">
        <v>60088</v>
      </c>
      <c r="D18568" s="10" t="s">
        <v>15651</v>
      </c>
      <c r="E18568" s="11" t="s">
        <v>37</v>
      </c>
      <c r="F18568" s="11" t="s">
        <v>37</v>
      </c>
      <c r="G18568" s="12" t="s">
        <v>3062</v>
      </c>
      <c r="H18568" s="12" t="s">
        <v>3063</v>
      </c>
      <c r="I18568" s="12" t="s">
        <v>771</v>
      </c>
      <c r="J18568" s="10" t="s">
        <v>139</v>
      </c>
      <c r="K18568" s="13" t="s">
        <v>15652</v>
      </c>
      <c r="L18568" s="13" t="s">
        <v>1</v>
      </c>
      <c r="M18568" s="14">
        <v>104</v>
      </c>
      <c r="N18568" s="14">
        <v>104</v>
      </c>
      <c r="O18568" s="14">
        <v>104</v>
      </c>
      <c r="P18568" s="10" t="s">
        <v>52</v>
      </c>
      <c r="Q18568" s="12" t="s">
        <v>53</v>
      </c>
      <c r="R18568" s="12" t="s">
        <v>54</v>
      </c>
      <c r="S18568" s="12">
        <v>12</v>
      </c>
      <c r="T18568" s="12">
        <v>2016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 t="s">
        <v>45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46.837569000000002</v>
      </c>
      <c r="AG18568" s="15">
        <v>-102.0746</v>
      </c>
    </row>
    <row r="18569" spans="1:33" x14ac:dyDescent="0.3">
      <c r="A18569" s="9">
        <v>59838</v>
      </c>
      <c r="B18569" s="10" t="s">
        <v>15653</v>
      </c>
      <c r="C18569" s="9">
        <v>60089</v>
      </c>
      <c r="D18569" s="10" t="s">
        <v>15654</v>
      </c>
      <c r="E18569" s="11" t="s">
        <v>37</v>
      </c>
      <c r="F18569" s="11" t="s">
        <v>37</v>
      </c>
      <c r="G18569" s="12" t="s">
        <v>938</v>
      </c>
      <c r="H18569" s="12" t="s">
        <v>5010</v>
      </c>
      <c r="I18569" s="12" t="s">
        <v>168</v>
      </c>
      <c r="J18569" s="10" t="s">
        <v>139</v>
      </c>
      <c r="K18569" s="13" t="s">
        <v>15655</v>
      </c>
      <c r="L18569" s="13" t="s">
        <v>1</v>
      </c>
      <c r="M18569" s="14">
        <v>1.6</v>
      </c>
      <c r="N18569" s="14">
        <v>1.6</v>
      </c>
      <c r="O18569" s="14">
        <v>1.6</v>
      </c>
      <c r="P18569" s="10" t="s">
        <v>360</v>
      </c>
      <c r="Q18569" s="12" t="s">
        <v>361</v>
      </c>
      <c r="R18569" s="12" t="s">
        <v>362</v>
      </c>
      <c r="S18569" s="12">
        <v>12</v>
      </c>
      <c r="T18569" s="12">
        <v>2015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>
        <v>2.1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9.603530999999997</v>
      </c>
      <c r="AG18569" s="15">
        <v>-75.836240000000004</v>
      </c>
    </row>
    <row r="18570" spans="1:33" x14ac:dyDescent="0.3">
      <c r="A18570" s="9">
        <v>61230</v>
      </c>
      <c r="B18570" s="10" t="s">
        <v>11043</v>
      </c>
      <c r="C18570" s="9">
        <v>60091</v>
      </c>
      <c r="D18570" s="10" t="s">
        <v>15656</v>
      </c>
      <c r="E18570" s="11" t="s">
        <v>37</v>
      </c>
      <c r="F18570" s="11" t="s">
        <v>37</v>
      </c>
      <c r="G18570" s="12" t="s">
        <v>80</v>
      </c>
      <c r="H18570" s="12" t="s">
        <v>618</v>
      </c>
      <c r="I18570" s="12" t="s">
        <v>138</v>
      </c>
      <c r="J18570" s="10" t="s">
        <v>139</v>
      </c>
      <c r="K18570" s="13" t="s">
        <v>11144</v>
      </c>
      <c r="L18570" s="13" t="s">
        <v>1</v>
      </c>
      <c r="M18570" s="14">
        <v>20</v>
      </c>
      <c r="N18570" s="14">
        <v>20</v>
      </c>
      <c r="O18570" s="14">
        <v>20</v>
      </c>
      <c r="P18570" s="10" t="s">
        <v>360</v>
      </c>
      <c r="Q18570" s="12" t="s">
        <v>361</v>
      </c>
      <c r="R18570" s="12" t="s">
        <v>362</v>
      </c>
      <c r="S18570" s="12">
        <v>4</v>
      </c>
      <c r="T18570" s="12">
        <v>2016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>
        <v>25.3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4.824205999999997</v>
      </c>
      <c r="AG18570" s="15">
        <v>-118.4385</v>
      </c>
    </row>
    <row r="18571" spans="1:33" x14ac:dyDescent="0.3">
      <c r="A18571" s="9">
        <v>59843</v>
      </c>
      <c r="B18571" s="10" t="s">
        <v>15657</v>
      </c>
      <c r="C18571" s="9">
        <v>60092</v>
      </c>
      <c r="D18571" s="10" t="s">
        <v>15657</v>
      </c>
      <c r="E18571" s="11" t="s">
        <v>37</v>
      </c>
      <c r="F18571" s="11" t="s">
        <v>37</v>
      </c>
      <c r="G18571" s="12" t="s">
        <v>80</v>
      </c>
      <c r="H18571" s="12" t="s">
        <v>781</v>
      </c>
      <c r="I18571" s="12" t="s">
        <v>138</v>
      </c>
      <c r="J18571" s="10" t="s">
        <v>139</v>
      </c>
      <c r="K18571" s="13" t="s">
        <v>15658</v>
      </c>
      <c r="L18571" s="13" t="s">
        <v>1</v>
      </c>
      <c r="M18571" s="14">
        <v>33.200000000000003</v>
      </c>
      <c r="N18571" s="14">
        <v>33.200000000000003</v>
      </c>
      <c r="O18571" s="14">
        <v>33.200000000000003</v>
      </c>
      <c r="P18571" s="10" t="s">
        <v>360</v>
      </c>
      <c r="Q18571" s="12" t="s">
        <v>361</v>
      </c>
      <c r="R18571" s="12" t="s">
        <v>362</v>
      </c>
      <c r="S18571" s="12">
        <v>7</v>
      </c>
      <c r="T18571" s="12">
        <v>2016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>
        <v>41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3.68</v>
      </c>
      <c r="AG18571" s="15">
        <v>-114.73</v>
      </c>
    </row>
    <row r="18572" spans="1:33" x14ac:dyDescent="0.3">
      <c r="A18572" s="9">
        <v>59843</v>
      </c>
      <c r="B18572" s="10" t="s">
        <v>15657</v>
      </c>
      <c r="C18572" s="9">
        <v>60092</v>
      </c>
      <c r="D18572" s="10" t="s">
        <v>15657</v>
      </c>
      <c r="E18572" s="11" t="s">
        <v>37</v>
      </c>
      <c r="F18572" s="11" t="s">
        <v>37</v>
      </c>
      <c r="G18572" s="12" t="s">
        <v>80</v>
      </c>
      <c r="H18572" s="12" t="s">
        <v>781</v>
      </c>
      <c r="I18572" s="12" t="s">
        <v>138</v>
      </c>
      <c r="J18572" s="10" t="s">
        <v>139</v>
      </c>
      <c r="K18572" s="13" t="s">
        <v>15659</v>
      </c>
      <c r="L18572" s="13" t="s">
        <v>1</v>
      </c>
      <c r="M18572" s="14">
        <v>33.9</v>
      </c>
      <c r="N18572" s="14">
        <v>33.9</v>
      </c>
      <c r="O18572" s="14">
        <v>33.9</v>
      </c>
      <c r="P18572" s="10" t="s">
        <v>360</v>
      </c>
      <c r="Q18572" s="12" t="s">
        <v>361</v>
      </c>
      <c r="R18572" s="12" t="s">
        <v>362</v>
      </c>
      <c r="S18572" s="12">
        <v>8</v>
      </c>
      <c r="T18572" s="12">
        <v>2016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>
        <v>41.5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33.68</v>
      </c>
      <c r="AG18572" s="15">
        <v>-114.73</v>
      </c>
    </row>
    <row r="18573" spans="1:33" x14ac:dyDescent="0.3">
      <c r="A18573" s="9">
        <v>59843</v>
      </c>
      <c r="B18573" s="10" t="s">
        <v>15657</v>
      </c>
      <c r="C18573" s="9">
        <v>60092</v>
      </c>
      <c r="D18573" s="10" t="s">
        <v>15657</v>
      </c>
      <c r="E18573" s="11" t="s">
        <v>37</v>
      </c>
      <c r="F18573" s="11" t="s">
        <v>37</v>
      </c>
      <c r="G18573" s="12" t="s">
        <v>80</v>
      </c>
      <c r="H18573" s="12" t="s">
        <v>781</v>
      </c>
      <c r="I18573" s="12" t="s">
        <v>138</v>
      </c>
      <c r="J18573" s="10" t="s">
        <v>139</v>
      </c>
      <c r="K18573" s="13" t="s">
        <v>15660</v>
      </c>
      <c r="L18573" s="13" t="s">
        <v>1</v>
      </c>
      <c r="M18573" s="14">
        <v>32</v>
      </c>
      <c r="N18573" s="14">
        <v>32</v>
      </c>
      <c r="O18573" s="14">
        <v>32</v>
      </c>
      <c r="P18573" s="10" t="s">
        <v>360</v>
      </c>
      <c r="Q18573" s="12" t="s">
        <v>361</v>
      </c>
      <c r="R18573" s="12" t="s">
        <v>362</v>
      </c>
      <c r="S18573" s="12">
        <v>9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>
        <v>39.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3.68</v>
      </c>
      <c r="AG18573" s="15">
        <v>-114.73</v>
      </c>
    </row>
    <row r="18574" spans="1:33" x14ac:dyDescent="0.3">
      <c r="A18574" s="9">
        <v>59843</v>
      </c>
      <c r="B18574" s="10" t="s">
        <v>15657</v>
      </c>
      <c r="C18574" s="9">
        <v>60092</v>
      </c>
      <c r="D18574" s="10" t="s">
        <v>15657</v>
      </c>
      <c r="E18574" s="11" t="s">
        <v>37</v>
      </c>
      <c r="F18574" s="11" t="s">
        <v>37</v>
      </c>
      <c r="G18574" s="12" t="s">
        <v>80</v>
      </c>
      <c r="H18574" s="12" t="s">
        <v>781</v>
      </c>
      <c r="I18574" s="12" t="s">
        <v>138</v>
      </c>
      <c r="J18574" s="10" t="s">
        <v>139</v>
      </c>
      <c r="K18574" s="13" t="s">
        <v>15661</v>
      </c>
      <c r="L18574" s="13" t="s">
        <v>1</v>
      </c>
      <c r="M18574" s="14">
        <v>32.1</v>
      </c>
      <c r="N18574" s="14">
        <v>32.1</v>
      </c>
      <c r="O18574" s="14">
        <v>32.1</v>
      </c>
      <c r="P18574" s="10" t="s">
        <v>360</v>
      </c>
      <c r="Q18574" s="12" t="s">
        <v>361</v>
      </c>
      <c r="R18574" s="12" t="s">
        <v>362</v>
      </c>
      <c r="S18574" s="12">
        <v>10</v>
      </c>
      <c r="T18574" s="12">
        <v>2016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>
        <v>39.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3.68</v>
      </c>
      <c r="AG18574" s="15">
        <v>-114.73</v>
      </c>
    </row>
    <row r="18575" spans="1:33" x14ac:dyDescent="0.3">
      <c r="A18575" s="9">
        <v>59843</v>
      </c>
      <c r="B18575" s="10" t="s">
        <v>15657</v>
      </c>
      <c r="C18575" s="9">
        <v>60092</v>
      </c>
      <c r="D18575" s="10" t="s">
        <v>15657</v>
      </c>
      <c r="E18575" s="11" t="s">
        <v>37</v>
      </c>
      <c r="F18575" s="11" t="s">
        <v>37</v>
      </c>
      <c r="G18575" s="12" t="s">
        <v>80</v>
      </c>
      <c r="H18575" s="12" t="s">
        <v>781</v>
      </c>
      <c r="I18575" s="12" t="s">
        <v>138</v>
      </c>
      <c r="J18575" s="10" t="s">
        <v>139</v>
      </c>
      <c r="K18575" s="13" t="s">
        <v>15662</v>
      </c>
      <c r="L18575" s="13" t="s">
        <v>1</v>
      </c>
      <c r="M18575" s="14">
        <v>115</v>
      </c>
      <c r="N18575" s="14">
        <v>115</v>
      </c>
      <c r="O18575" s="14">
        <v>115</v>
      </c>
      <c r="P18575" s="10" t="s">
        <v>356</v>
      </c>
      <c r="Q18575" s="12" t="s">
        <v>357</v>
      </c>
      <c r="R18575" s="12" t="s">
        <v>358</v>
      </c>
      <c r="S18575" s="12">
        <v>3</v>
      </c>
      <c r="T18575" s="12">
        <v>2021</v>
      </c>
      <c r="U18575" s="9" t="s">
        <v>45</v>
      </c>
      <c r="V18575" s="9" t="s">
        <v>45</v>
      </c>
      <c r="W18575" s="12" t="s">
        <v>48</v>
      </c>
      <c r="X18575" s="14">
        <v>538.6</v>
      </c>
      <c r="Y18575" s="14" t="s">
        <v>45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3.68</v>
      </c>
      <c r="AG18575" s="15">
        <v>-114.73</v>
      </c>
    </row>
    <row r="18576" spans="1:33" x14ac:dyDescent="0.3">
      <c r="A18576" s="9">
        <v>59842</v>
      </c>
      <c r="B18576" s="10" t="s">
        <v>15663</v>
      </c>
      <c r="C18576" s="9">
        <v>60093</v>
      </c>
      <c r="D18576" s="10" t="s">
        <v>15663</v>
      </c>
      <c r="E18576" s="11" t="s">
        <v>37</v>
      </c>
      <c r="F18576" s="11" t="s">
        <v>37</v>
      </c>
      <c r="G18576" s="12" t="s">
        <v>80</v>
      </c>
      <c r="H18576" s="12" t="s">
        <v>781</v>
      </c>
      <c r="I18576" s="12" t="s">
        <v>138</v>
      </c>
      <c r="J18576" s="10" t="s">
        <v>139</v>
      </c>
      <c r="K18576" s="13" t="s">
        <v>1873</v>
      </c>
      <c r="L18576" s="13" t="s">
        <v>1</v>
      </c>
      <c r="M18576" s="14">
        <v>63</v>
      </c>
      <c r="N18576" s="14">
        <v>63</v>
      </c>
      <c r="O18576" s="14">
        <v>63</v>
      </c>
      <c r="P18576" s="10" t="s">
        <v>356</v>
      </c>
      <c r="Q18576" s="12" t="s">
        <v>357</v>
      </c>
      <c r="R18576" s="12" t="s">
        <v>358</v>
      </c>
      <c r="S18576" s="12">
        <v>6</v>
      </c>
      <c r="T18576" s="12">
        <v>2021</v>
      </c>
      <c r="U18576" s="9" t="s">
        <v>45</v>
      </c>
      <c r="V18576" s="9" t="s">
        <v>45</v>
      </c>
      <c r="W18576" s="12" t="s">
        <v>48</v>
      </c>
      <c r="X18576" s="14">
        <v>301.2</v>
      </c>
      <c r="Y18576" s="14" t="s">
        <v>45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3.68</v>
      </c>
      <c r="AG18576" s="15">
        <v>-114.742</v>
      </c>
    </row>
    <row r="18577" spans="1:33" x14ac:dyDescent="0.3">
      <c r="A18577" s="9">
        <v>59842</v>
      </c>
      <c r="B18577" s="10" t="s">
        <v>15663</v>
      </c>
      <c r="C18577" s="9">
        <v>60093</v>
      </c>
      <c r="D18577" s="10" t="s">
        <v>15663</v>
      </c>
      <c r="E18577" s="11" t="s">
        <v>37</v>
      </c>
      <c r="F18577" s="11" t="s">
        <v>37</v>
      </c>
      <c r="G18577" s="12" t="s">
        <v>80</v>
      </c>
      <c r="H18577" s="12" t="s">
        <v>781</v>
      </c>
      <c r="I18577" s="12" t="s">
        <v>138</v>
      </c>
      <c r="J18577" s="10" t="s">
        <v>139</v>
      </c>
      <c r="K18577" s="13" t="s">
        <v>15664</v>
      </c>
      <c r="L18577" s="13" t="s">
        <v>1</v>
      </c>
      <c r="M18577" s="14">
        <v>38.700000000000003</v>
      </c>
      <c r="N18577" s="14">
        <v>38.700000000000003</v>
      </c>
      <c r="O18577" s="14">
        <v>38.700000000000003</v>
      </c>
      <c r="P18577" s="10" t="s">
        <v>360</v>
      </c>
      <c r="Q18577" s="12" t="s">
        <v>361</v>
      </c>
      <c r="R18577" s="12" t="s">
        <v>362</v>
      </c>
      <c r="S18577" s="12">
        <v>3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54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3.68</v>
      </c>
      <c r="AG18577" s="15">
        <v>-114.742</v>
      </c>
    </row>
    <row r="18578" spans="1:33" x14ac:dyDescent="0.3">
      <c r="A18578" s="9">
        <v>59842</v>
      </c>
      <c r="B18578" s="10" t="s">
        <v>15663</v>
      </c>
      <c r="C18578" s="9">
        <v>60093</v>
      </c>
      <c r="D18578" s="10" t="s">
        <v>15663</v>
      </c>
      <c r="E18578" s="11" t="s">
        <v>37</v>
      </c>
      <c r="F18578" s="11" t="s">
        <v>37</v>
      </c>
      <c r="G18578" s="12" t="s">
        <v>80</v>
      </c>
      <c r="H18578" s="12" t="s">
        <v>781</v>
      </c>
      <c r="I18578" s="12" t="s">
        <v>138</v>
      </c>
      <c r="J18578" s="10" t="s">
        <v>139</v>
      </c>
      <c r="K18578" s="13" t="s">
        <v>15665</v>
      </c>
      <c r="L18578" s="13" t="s">
        <v>1</v>
      </c>
      <c r="M18578" s="14">
        <v>36.299999999999997</v>
      </c>
      <c r="N18578" s="14">
        <v>36.299999999999997</v>
      </c>
      <c r="O18578" s="14">
        <v>36.299999999999997</v>
      </c>
      <c r="P18578" s="10" t="s">
        <v>360</v>
      </c>
      <c r="Q18578" s="12" t="s">
        <v>361</v>
      </c>
      <c r="R18578" s="12" t="s">
        <v>362</v>
      </c>
      <c r="S18578" s="12">
        <v>4</v>
      </c>
      <c r="T18578" s="12">
        <v>2016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>
        <v>51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3.68</v>
      </c>
      <c r="AG18578" s="15">
        <v>-114.742</v>
      </c>
    </row>
    <row r="18579" spans="1:33" x14ac:dyDescent="0.3">
      <c r="A18579" s="9">
        <v>59842</v>
      </c>
      <c r="B18579" s="10" t="s">
        <v>15663</v>
      </c>
      <c r="C18579" s="9">
        <v>60093</v>
      </c>
      <c r="D18579" s="10" t="s">
        <v>15663</v>
      </c>
      <c r="E18579" s="11" t="s">
        <v>37</v>
      </c>
      <c r="F18579" s="11" t="s">
        <v>37</v>
      </c>
      <c r="G18579" s="12" t="s">
        <v>80</v>
      </c>
      <c r="H18579" s="12" t="s">
        <v>781</v>
      </c>
      <c r="I18579" s="12" t="s">
        <v>138</v>
      </c>
      <c r="J18579" s="10" t="s">
        <v>139</v>
      </c>
      <c r="K18579" s="13" t="s">
        <v>15666</v>
      </c>
      <c r="L18579" s="13" t="s">
        <v>1</v>
      </c>
      <c r="M18579" s="14">
        <v>34.799999999999997</v>
      </c>
      <c r="N18579" s="14">
        <v>34.799999999999997</v>
      </c>
      <c r="O18579" s="14">
        <v>34.799999999999997</v>
      </c>
      <c r="P18579" s="10" t="s">
        <v>360</v>
      </c>
      <c r="Q18579" s="12" t="s">
        <v>361</v>
      </c>
      <c r="R18579" s="12" t="s">
        <v>362</v>
      </c>
      <c r="S18579" s="12">
        <v>4</v>
      </c>
      <c r="T18579" s="12">
        <v>2016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49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33.68</v>
      </c>
      <c r="AG18579" s="15">
        <v>-114.742</v>
      </c>
    </row>
    <row r="18580" spans="1:33" x14ac:dyDescent="0.3">
      <c r="A18580" s="9">
        <v>59844</v>
      </c>
      <c r="B18580" s="10" t="s">
        <v>15667</v>
      </c>
      <c r="C18580" s="9">
        <v>60094</v>
      </c>
      <c r="D18580" s="10" t="s">
        <v>15668</v>
      </c>
      <c r="E18580" s="11" t="s">
        <v>37</v>
      </c>
      <c r="F18580" s="11" t="s">
        <v>37</v>
      </c>
      <c r="G18580" s="12" t="s">
        <v>80</v>
      </c>
      <c r="H18580" s="12" t="s">
        <v>781</v>
      </c>
      <c r="I18580" s="12" t="s">
        <v>138</v>
      </c>
      <c r="J18580" s="10" t="s">
        <v>139</v>
      </c>
      <c r="K18580" s="13" t="s">
        <v>15669</v>
      </c>
      <c r="L18580" s="13" t="s">
        <v>1</v>
      </c>
      <c r="M18580" s="14">
        <v>136.80000000000001</v>
      </c>
      <c r="N18580" s="14">
        <v>136.80000000000001</v>
      </c>
      <c r="O18580" s="14">
        <v>136.80000000000001</v>
      </c>
      <c r="P18580" s="10" t="s">
        <v>360</v>
      </c>
      <c r="Q18580" s="12" t="s">
        <v>361</v>
      </c>
      <c r="R18580" s="12" t="s">
        <v>362</v>
      </c>
      <c r="S18580" s="12">
        <v>5</v>
      </c>
      <c r="T18580" s="12">
        <v>2020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154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33.655999999999999</v>
      </c>
      <c r="AG18580" s="15">
        <v>-114.742</v>
      </c>
    </row>
    <row r="18581" spans="1:33" x14ac:dyDescent="0.3">
      <c r="A18581" s="9">
        <v>59844</v>
      </c>
      <c r="B18581" s="10" t="s">
        <v>15667</v>
      </c>
      <c r="C18581" s="9">
        <v>60094</v>
      </c>
      <c r="D18581" s="10" t="s">
        <v>15668</v>
      </c>
      <c r="E18581" s="11" t="s">
        <v>37</v>
      </c>
      <c r="F18581" s="11" t="s">
        <v>37</v>
      </c>
      <c r="G18581" s="12" t="s">
        <v>80</v>
      </c>
      <c r="H18581" s="12" t="s">
        <v>781</v>
      </c>
      <c r="I18581" s="12" t="s">
        <v>138</v>
      </c>
      <c r="J18581" s="10" t="s">
        <v>139</v>
      </c>
      <c r="K18581" s="13" t="s">
        <v>15670</v>
      </c>
      <c r="L18581" s="13" t="s">
        <v>1</v>
      </c>
      <c r="M18581" s="14">
        <v>115</v>
      </c>
      <c r="N18581" s="14">
        <v>115</v>
      </c>
      <c r="O18581" s="14">
        <v>115</v>
      </c>
      <c r="P18581" s="10" t="s">
        <v>356</v>
      </c>
      <c r="Q18581" s="12" t="s">
        <v>357</v>
      </c>
      <c r="R18581" s="12" t="s">
        <v>358</v>
      </c>
      <c r="S18581" s="12">
        <v>5</v>
      </c>
      <c r="T18581" s="12">
        <v>2021</v>
      </c>
      <c r="U18581" s="9" t="s">
        <v>45</v>
      </c>
      <c r="V18581" s="9" t="s">
        <v>45</v>
      </c>
      <c r="W18581" s="12" t="s">
        <v>48</v>
      </c>
      <c r="X18581" s="14">
        <v>538.6</v>
      </c>
      <c r="Y18581" s="14" t="s">
        <v>4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3.655999999999999</v>
      </c>
      <c r="AG18581" s="15">
        <v>-114.742</v>
      </c>
    </row>
    <row r="18582" spans="1:33" x14ac:dyDescent="0.3">
      <c r="A18582" s="9">
        <v>59845</v>
      </c>
      <c r="B18582" s="10" t="s">
        <v>15671</v>
      </c>
      <c r="C18582" s="9">
        <v>60095</v>
      </c>
      <c r="D18582" s="10" t="s">
        <v>15671</v>
      </c>
      <c r="E18582" s="11" t="s">
        <v>37</v>
      </c>
      <c r="F18582" s="11" t="s">
        <v>37</v>
      </c>
      <c r="G18582" s="12" t="s">
        <v>80</v>
      </c>
      <c r="H18582" s="12" t="s">
        <v>781</v>
      </c>
      <c r="I18582" s="12" t="s">
        <v>138</v>
      </c>
      <c r="J18582" s="10" t="s">
        <v>139</v>
      </c>
      <c r="K18582" s="13" t="s">
        <v>15672</v>
      </c>
      <c r="L18582" s="13" t="s">
        <v>1</v>
      </c>
      <c r="M18582" s="14">
        <v>68.7</v>
      </c>
      <c r="N18582" s="14">
        <v>68.7</v>
      </c>
      <c r="O18582" s="14">
        <v>68.7</v>
      </c>
      <c r="P18582" s="10" t="s">
        <v>360</v>
      </c>
      <c r="Q18582" s="12" t="s">
        <v>361</v>
      </c>
      <c r="R18582" s="12" t="s">
        <v>362</v>
      </c>
      <c r="S18582" s="12">
        <v>11</v>
      </c>
      <c r="T18582" s="12">
        <v>2020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77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3.682000000000002</v>
      </c>
      <c r="AG18582" s="15">
        <v>-114.768</v>
      </c>
    </row>
    <row r="18583" spans="1:33" x14ac:dyDescent="0.3">
      <c r="A18583" s="9">
        <v>59845</v>
      </c>
      <c r="B18583" s="10" t="s">
        <v>15671</v>
      </c>
      <c r="C18583" s="9">
        <v>60095</v>
      </c>
      <c r="D18583" s="10" t="s">
        <v>15671</v>
      </c>
      <c r="E18583" s="11" t="s">
        <v>37</v>
      </c>
      <c r="F18583" s="11" t="s">
        <v>37</v>
      </c>
      <c r="G18583" s="12" t="s">
        <v>80</v>
      </c>
      <c r="H18583" s="12" t="s">
        <v>781</v>
      </c>
      <c r="I18583" s="12" t="s">
        <v>138</v>
      </c>
      <c r="J18583" s="10" t="s">
        <v>139</v>
      </c>
      <c r="K18583" s="13" t="s">
        <v>15673</v>
      </c>
      <c r="L18583" s="13" t="s">
        <v>1</v>
      </c>
      <c r="M18583" s="14">
        <v>68.7</v>
      </c>
      <c r="N18583" s="14">
        <v>68.7</v>
      </c>
      <c r="O18583" s="14">
        <v>68.7</v>
      </c>
      <c r="P18583" s="10" t="s">
        <v>360</v>
      </c>
      <c r="Q18583" s="12" t="s">
        <v>361</v>
      </c>
      <c r="R18583" s="12" t="s">
        <v>362</v>
      </c>
      <c r="S18583" s="12">
        <v>11</v>
      </c>
      <c r="T18583" s="12">
        <v>2020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77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33.682000000000002</v>
      </c>
      <c r="AG18583" s="15">
        <v>-114.768</v>
      </c>
    </row>
    <row r="18584" spans="1:33" x14ac:dyDescent="0.3">
      <c r="A18584" s="9">
        <v>59845</v>
      </c>
      <c r="B18584" s="10" t="s">
        <v>15671</v>
      </c>
      <c r="C18584" s="9">
        <v>60095</v>
      </c>
      <c r="D18584" s="10" t="s">
        <v>15671</v>
      </c>
      <c r="E18584" s="11" t="s">
        <v>37</v>
      </c>
      <c r="F18584" s="11" t="s">
        <v>37</v>
      </c>
      <c r="G18584" s="12" t="s">
        <v>80</v>
      </c>
      <c r="H18584" s="12" t="s">
        <v>781</v>
      </c>
      <c r="I18584" s="12" t="s">
        <v>138</v>
      </c>
      <c r="J18584" s="10" t="s">
        <v>139</v>
      </c>
      <c r="K18584" s="13" t="s">
        <v>15674</v>
      </c>
      <c r="L18584" s="13" t="s">
        <v>1</v>
      </c>
      <c r="M18584" s="14">
        <v>47</v>
      </c>
      <c r="N18584" s="14">
        <v>47</v>
      </c>
      <c r="O18584" s="14">
        <v>47</v>
      </c>
      <c r="P18584" s="10" t="s">
        <v>356</v>
      </c>
      <c r="Q18584" s="12" t="s">
        <v>357</v>
      </c>
      <c r="R18584" s="12" t="s">
        <v>358</v>
      </c>
      <c r="S18584" s="12">
        <v>10</v>
      </c>
      <c r="T18584" s="12">
        <v>2022</v>
      </c>
      <c r="U18584" s="9" t="s">
        <v>45</v>
      </c>
      <c r="V18584" s="9" t="s">
        <v>45</v>
      </c>
      <c r="W18584" s="12" t="s">
        <v>48</v>
      </c>
      <c r="X18584" s="14">
        <v>47</v>
      </c>
      <c r="Y18584" s="14" t="s">
        <v>45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33.682000000000002</v>
      </c>
      <c r="AG18584" s="15">
        <v>-114.768</v>
      </c>
    </row>
    <row r="18585" spans="1:33" x14ac:dyDescent="0.3">
      <c r="A18585" s="9">
        <v>57313</v>
      </c>
      <c r="B18585" s="10" t="s">
        <v>12007</v>
      </c>
      <c r="C18585" s="9">
        <v>60096</v>
      </c>
      <c r="D18585" s="10" t="s">
        <v>15675</v>
      </c>
      <c r="E18585" s="11" t="s">
        <v>37</v>
      </c>
      <c r="F18585" s="11" t="s">
        <v>37</v>
      </c>
      <c r="G18585" s="12" t="s">
        <v>938</v>
      </c>
      <c r="H18585" s="12" t="s">
        <v>4704</v>
      </c>
      <c r="I18585" s="12" t="s">
        <v>168</v>
      </c>
      <c r="J18585" s="10" t="s">
        <v>139</v>
      </c>
      <c r="K18585" s="13" t="s">
        <v>4243</v>
      </c>
      <c r="L18585" s="13" t="s">
        <v>1</v>
      </c>
      <c r="M18585" s="14">
        <v>1</v>
      </c>
      <c r="N18585" s="14">
        <v>1</v>
      </c>
      <c r="O18585" s="14">
        <v>1</v>
      </c>
      <c r="P18585" s="10" t="s">
        <v>360</v>
      </c>
      <c r="Q18585" s="12" t="s">
        <v>361</v>
      </c>
      <c r="R18585" s="12" t="s">
        <v>362</v>
      </c>
      <c r="S18585" s="12">
        <v>12</v>
      </c>
      <c r="T18585" s="12">
        <v>2015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1.3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39.199452999999998</v>
      </c>
      <c r="AG18585" s="15">
        <v>-76.076689999999999</v>
      </c>
    </row>
    <row r="18586" spans="1:33" x14ac:dyDescent="0.3">
      <c r="A18586" s="9">
        <v>57313</v>
      </c>
      <c r="B18586" s="10" t="s">
        <v>12007</v>
      </c>
      <c r="C18586" s="9">
        <v>60097</v>
      </c>
      <c r="D18586" s="10" t="s">
        <v>15676</v>
      </c>
      <c r="E18586" s="11" t="s">
        <v>37</v>
      </c>
      <c r="F18586" s="11" t="s">
        <v>37</v>
      </c>
      <c r="G18586" s="12" t="s">
        <v>237</v>
      </c>
      <c r="H18586" s="12" t="s">
        <v>5892</v>
      </c>
      <c r="I18586" s="12" t="s">
        <v>239</v>
      </c>
      <c r="J18586" s="10" t="s">
        <v>139</v>
      </c>
      <c r="K18586" s="13" t="s">
        <v>4243</v>
      </c>
      <c r="L18586" s="13" t="s">
        <v>1</v>
      </c>
      <c r="M18586" s="14">
        <v>1</v>
      </c>
      <c r="N18586" s="14">
        <v>1</v>
      </c>
      <c r="O18586" s="14">
        <v>1</v>
      </c>
      <c r="P18586" s="10" t="s">
        <v>360</v>
      </c>
      <c r="Q18586" s="12" t="s">
        <v>361</v>
      </c>
      <c r="R18586" s="12" t="s">
        <v>362</v>
      </c>
      <c r="S18586" s="12">
        <v>2</v>
      </c>
      <c r="T18586" s="12">
        <v>2016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>
        <v>1.4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43.183782000000001</v>
      </c>
      <c r="AG18586" s="15">
        <v>-76.224080000000001</v>
      </c>
    </row>
    <row r="18587" spans="1:33" x14ac:dyDescent="0.3">
      <c r="A18587" s="9">
        <v>57313</v>
      </c>
      <c r="B18587" s="10" t="s">
        <v>12007</v>
      </c>
      <c r="C18587" s="9">
        <v>60098</v>
      </c>
      <c r="D18587" s="10" t="s">
        <v>15677</v>
      </c>
      <c r="E18587" s="11" t="s">
        <v>37</v>
      </c>
      <c r="F18587" s="11" t="s">
        <v>37</v>
      </c>
      <c r="G18587" s="12" t="s">
        <v>237</v>
      </c>
      <c r="H18587" s="12" t="s">
        <v>5892</v>
      </c>
      <c r="I18587" s="12" t="s">
        <v>239</v>
      </c>
      <c r="J18587" s="10" t="s">
        <v>139</v>
      </c>
      <c r="K18587" s="13" t="s">
        <v>4243</v>
      </c>
      <c r="L18587" s="13" t="s">
        <v>1</v>
      </c>
      <c r="M18587" s="14">
        <v>2</v>
      </c>
      <c r="N18587" s="14">
        <v>2</v>
      </c>
      <c r="O18587" s="14">
        <v>2</v>
      </c>
      <c r="P18587" s="10" t="s">
        <v>360</v>
      </c>
      <c r="Q18587" s="12" t="s">
        <v>361</v>
      </c>
      <c r="R18587" s="12" t="s">
        <v>362</v>
      </c>
      <c r="S18587" s="12">
        <v>11</v>
      </c>
      <c r="T18587" s="12">
        <v>2017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2.5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43.172719000000001</v>
      </c>
      <c r="AG18587" s="15">
        <v>-76.130120000000005</v>
      </c>
    </row>
    <row r="18588" spans="1:33" x14ac:dyDescent="0.3">
      <c r="A18588" s="9">
        <v>57313</v>
      </c>
      <c r="B18588" s="10" t="s">
        <v>12007</v>
      </c>
      <c r="C18588" s="9">
        <v>60099</v>
      </c>
      <c r="D18588" s="10" t="s">
        <v>15678</v>
      </c>
      <c r="E18588" s="11" t="s">
        <v>37</v>
      </c>
      <c r="F18588" s="11" t="s">
        <v>37</v>
      </c>
      <c r="G18588" s="12" t="s">
        <v>873</v>
      </c>
      <c r="H18588" s="12" t="s">
        <v>2031</v>
      </c>
      <c r="I18588" s="12" t="s">
        <v>852</v>
      </c>
      <c r="J18588" s="10" t="s">
        <v>139</v>
      </c>
      <c r="K18588" s="13" t="s">
        <v>4243</v>
      </c>
      <c r="L18588" s="13" t="s">
        <v>1</v>
      </c>
      <c r="M18588" s="14">
        <v>1.7</v>
      </c>
      <c r="N18588" s="14">
        <v>1.7</v>
      </c>
      <c r="O18588" s="14">
        <v>1.7</v>
      </c>
      <c r="P18588" s="10" t="s">
        <v>360</v>
      </c>
      <c r="Q18588" s="12" t="s">
        <v>361</v>
      </c>
      <c r="R18588" s="12" t="s">
        <v>362</v>
      </c>
      <c r="S18588" s="12">
        <v>6</v>
      </c>
      <c r="T18588" s="12">
        <v>2017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>
        <v>2.2999999999999998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42.624687000000002</v>
      </c>
      <c r="AG18588" s="15">
        <v>-71.182910000000007</v>
      </c>
    </row>
    <row r="18589" spans="1:33" x14ac:dyDescent="0.3">
      <c r="A18589" s="9">
        <v>59849</v>
      </c>
      <c r="B18589" s="10" t="s">
        <v>15679</v>
      </c>
      <c r="C18589" s="9">
        <v>60100</v>
      </c>
      <c r="D18589" s="10" t="s">
        <v>15679</v>
      </c>
      <c r="E18589" s="11" t="s">
        <v>37</v>
      </c>
      <c r="F18589" s="11" t="s">
        <v>37</v>
      </c>
      <c r="G18589" s="12" t="s">
        <v>80</v>
      </c>
      <c r="H18589" s="12" t="s">
        <v>577</v>
      </c>
      <c r="I18589" s="12" t="s">
        <v>138</v>
      </c>
      <c r="J18589" s="10" t="s">
        <v>139</v>
      </c>
      <c r="K18589" s="13" t="s">
        <v>7676</v>
      </c>
      <c r="L18589" s="13" t="s">
        <v>1</v>
      </c>
      <c r="M18589" s="14">
        <v>11.5</v>
      </c>
      <c r="N18589" s="14">
        <v>11.5</v>
      </c>
      <c r="O18589" s="14">
        <v>11.5</v>
      </c>
      <c r="P18589" s="10" t="s">
        <v>878</v>
      </c>
      <c r="Q18589" s="12" t="s">
        <v>879</v>
      </c>
      <c r="R18589" s="12" t="s">
        <v>69</v>
      </c>
      <c r="S18589" s="12">
        <v>10</v>
      </c>
      <c r="T18589" s="12">
        <v>1985</v>
      </c>
      <c r="U18589" s="9" t="s">
        <v>45</v>
      </c>
      <c r="V18589" s="9" t="s">
        <v>45</v>
      </c>
      <c r="W18589" s="12" t="s">
        <v>46</v>
      </c>
      <c r="X18589" s="14" t="s">
        <v>45</v>
      </c>
      <c r="Y18589" s="14" t="s">
        <v>45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36.571485000000003</v>
      </c>
      <c r="AG18589" s="15">
        <v>-119.4192</v>
      </c>
    </row>
    <row r="18590" spans="1:33" x14ac:dyDescent="0.3">
      <c r="A18590" s="9">
        <v>61119</v>
      </c>
      <c r="B18590" s="10" t="s">
        <v>12615</v>
      </c>
      <c r="C18590" s="9">
        <v>60101</v>
      </c>
      <c r="D18590" s="10" t="s">
        <v>15680</v>
      </c>
      <c r="E18590" s="11" t="s">
        <v>37</v>
      </c>
      <c r="F18590" s="11" t="s">
        <v>37</v>
      </c>
      <c r="G18590" s="12" t="s">
        <v>1431</v>
      </c>
      <c r="H18590" s="12" t="s">
        <v>3021</v>
      </c>
      <c r="I18590" s="12" t="s">
        <v>3013</v>
      </c>
      <c r="J18590" s="10" t="s">
        <v>139</v>
      </c>
      <c r="K18590" s="13" t="s">
        <v>15681</v>
      </c>
      <c r="L18590" s="13" t="s">
        <v>1</v>
      </c>
      <c r="M18590" s="14">
        <v>2</v>
      </c>
      <c r="N18590" s="14">
        <v>1.9</v>
      </c>
      <c r="O18590" s="14">
        <v>1.9</v>
      </c>
      <c r="P18590" s="10" t="s">
        <v>360</v>
      </c>
      <c r="Q18590" s="12" t="s">
        <v>361</v>
      </c>
      <c r="R18590" s="12" t="s">
        <v>362</v>
      </c>
      <c r="S18590" s="12">
        <v>9</v>
      </c>
      <c r="T18590" s="12">
        <v>2015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2.7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35.309229000000002</v>
      </c>
      <c r="AG18590" s="15">
        <v>-81.588440000000006</v>
      </c>
    </row>
    <row r="18591" spans="1:33" x14ac:dyDescent="0.3">
      <c r="A18591" s="9">
        <v>59876</v>
      </c>
      <c r="B18591" s="10" t="s">
        <v>15682</v>
      </c>
      <c r="C18591" s="9">
        <v>60102</v>
      </c>
      <c r="D18591" s="10" t="s">
        <v>15682</v>
      </c>
      <c r="E18591" s="11" t="s">
        <v>37</v>
      </c>
      <c r="F18591" s="11" t="s">
        <v>37</v>
      </c>
      <c r="G18591" s="12" t="s">
        <v>2042</v>
      </c>
      <c r="H18591" s="12" t="s">
        <v>15683</v>
      </c>
      <c r="I18591" s="12" t="s">
        <v>134</v>
      </c>
      <c r="J18591" s="10" t="s">
        <v>1813</v>
      </c>
      <c r="K18591" s="13" t="s">
        <v>41</v>
      </c>
      <c r="L18591" s="13" t="s">
        <v>1</v>
      </c>
      <c r="M18591" s="14">
        <v>0.8</v>
      </c>
      <c r="N18591" s="14">
        <v>0.8</v>
      </c>
      <c r="O18591" s="14">
        <v>0.8</v>
      </c>
      <c r="P18591" s="10" t="s">
        <v>323</v>
      </c>
      <c r="Q18591" s="12" t="s">
        <v>68</v>
      </c>
      <c r="R18591" s="12" t="s">
        <v>44</v>
      </c>
      <c r="S18591" s="12">
        <v>1</v>
      </c>
      <c r="T18591" s="12">
        <v>1990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 t="s">
        <v>45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43.216639000000001</v>
      </c>
      <c r="AG18591" s="15">
        <v>-86.214439999999996</v>
      </c>
    </row>
    <row r="18592" spans="1:33" x14ac:dyDescent="0.3">
      <c r="A18592" s="9">
        <v>59876</v>
      </c>
      <c r="B18592" s="10" t="s">
        <v>15682</v>
      </c>
      <c r="C18592" s="9">
        <v>60102</v>
      </c>
      <c r="D18592" s="10" t="s">
        <v>15682</v>
      </c>
      <c r="E18592" s="11" t="s">
        <v>37</v>
      </c>
      <c r="F18592" s="11" t="s">
        <v>37</v>
      </c>
      <c r="G18592" s="12" t="s">
        <v>2042</v>
      </c>
      <c r="H18592" s="12" t="s">
        <v>15683</v>
      </c>
      <c r="I18592" s="12" t="s">
        <v>134</v>
      </c>
      <c r="J18592" s="10" t="s">
        <v>1813</v>
      </c>
      <c r="K18592" s="13" t="s">
        <v>47</v>
      </c>
      <c r="L18592" s="13" t="s">
        <v>1</v>
      </c>
      <c r="M18592" s="14">
        <v>0.8</v>
      </c>
      <c r="N18592" s="14">
        <v>0.8</v>
      </c>
      <c r="O18592" s="14">
        <v>0.8</v>
      </c>
      <c r="P18592" s="10" t="s">
        <v>323</v>
      </c>
      <c r="Q18592" s="12" t="s">
        <v>68</v>
      </c>
      <c r="R18592" s="12" t="s">
        <v>44</v>
      </c>
      <c r="S18592" s="12">
        <v>1</v>
      </c>
      <c r="T18592" s="12">
        <v>1990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43.216639000000001</v>
      </c>
      <c r="AG18592" s="15">
        <v>-86.214439999999996</v>
      </c>
    </row>
    <row r="18593" spans="1:33" x14ac:dyDescent="0.3">
      <c r="A18593" s="9">
        <v>59876</v>
      </c>
      <c r="B18593" s="10" t="s">
        <v>15682</v>
      </c>
      <c r="C18593" s="9">
        <v>60102</v>
      </c>
      <c r="D18593" s="10" t="s">
        <v>15682</v>
      </c>
      <c r="E18593" s="11" t="s">
        <v>37</v>
      </c>
      <c r="F18593" s="11" t="s">
        <v>37</v>
      </c>
      <c r="G18593" s="12" t="s">
        <v>2042</v>
      </c>
      <c r="H18593" s="12" t="s">
        <v>15683</v>
      </c>
      <c r="I18593" s="12" t="s">
        <v>134</v>
      </c>
      <c r="J18593" s="10" t="s">
        <v>1813</v>
      </c>
      <c r="K18593" s="13" t="s">
        <v>49</v>
      </c>
      <c r="L18593" s="13" t="s">
        <v>1</v>
      </c>
      <c r="M18593" s="14">
        <v>0.8</v>
      </c>
      <c r="N18593" s="14">
        <v>0.8</v>
      </c>
      <c r="O18593" s="14">
        <v>0.8</v>
      </c>
      <c r="P18593" s="10" t="s">
        <v>323</v>
      </c>
      <c r="Q18593" s="12" t="s">
        <v>68</v>
      </c>
      <c r="R18593" s="12" t="s">
        <v>44</v>
      </c>
      <c r="S18593" s="12">
        <v>1</v>
      </c>
      <c r="T18593" s="12">
        <v>1990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 t="s">
        <v>45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43.216639000000001</v>
      </c>
      <c r="AG18593" s="15">
        <v>-86.214439999999996</v>
      </c>
    </row>
    <row r="18594" spans="1:33" x14ac:dyDescent="0.3">
      <c r="A18594" s="9">
        <v>59876</v>
      </c>
      <c r="B18594" s="10" t="s">
        <v>15682</v>
      </c>
      <c r="C18594" s="9">
        <v>60102</v>
      </c>
      <c r="D18594" s="10" t="s">
        <v>15682</v>
      </c>
      <c r="E18594" s="11" t="s">
        <v>37</v>
      </c>
      <c r="F18594" s="11" t="s">
        <v>37</v>
      </c>
      <c r="G18594" s="12" t="s">
        <v>2042</v>
      </c>
      <c r="H18594" s="12" t="s">
        <v>15683</v>
      </c>
      <c r="I18594" s="12" t="s">
        <v>134</v>
      </c>
      <c r="J18594" s="10" t="s">
        <v>1813</v>
      </c>
      <c r="K18594" s="13" t="s">
        <v>70</v>
      </c>
      <c r="L18594" s="13" t="s">
        <v>1</v>
      </c>
      <c r="M18594" s="14">
        <v>0.8</v>
      </c>
      <c r="N18594" s="14">
        <v>0.8</v>
      </c>
      <c r="O18594" s="14">
        <v>0.8</v>
      </c>
      <c r="P18594" s="10" t="s">
        <v>323</v>
      </c>
      <c r="Q18594" s="12" t="s">
        <v>68</v>
      </c>
      <c r="R18594" s="12" t="s">
        <v>44</v>
      </c>
      <c r="S18594" s="12">
        <v>1</v>
      </c>
      <c r="T18594" s="12">
        <v>1990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 t="s">
        <v>45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43.216639000000001</v>
      </c>
      <c r="AG18594" s="15">
        <v>-86.214439999999996</v>
      </c>
    </row>
    <row r="18595" spans="1:33" x14ac:dyDescent="0.3">
      <c r="A18595" s="9">
        <v>59882</v>
      </c>
      <c r="B18595" s="10" t="s">
        <v>15684</v>
      </c>
      <c r="C18595" s="9">
        <v>60104</v>
      </c>
      <c r="D18595" s="10" t="s">
        <v>15684</v>
      </c>
      <c r="E18595" s="11" t="s">
        <v>37</v>
      </c>
      <c r="F18595" s="11" t="s">
        <v>37</v>
      </c>
      <c r="G18595" s="12" t="s">
        <v>92</v>
      </c>
      <c r="H18595" s="12" t="s">
        <v>3450</v>
      </c>
      <c r="I18595" s="12" t="s">
        <v>587</v>
      </c>
      <c r="J18595" s="10" t="s">
        <v>139</v>
      </c>
      <c r="K18595" s="13" t="s">
        <v>15685</v>
      </c>
      <c r="L18595" s="13" t="s">
        <v>1</v>
      </c>
      <c r="M18595" s="14">
        <v>249.7</v>
      </c>
      <c r="N18595" s="14">
        <v>249.7</v>
      </c>
      <c r="O18595" s="14">
        <v>249.7</v>
      </c>
      <c r="P18595" s="10" t="s">
        <v>52</v>
      </c>
      <c r="Q18595" s="12" t="s">
        <v>53</v>
      </c>
      <c r="R18595" s="12" t="s">
        <v>54</v>
      </c>
      <c r="S18595" s="12">
        <v>12</v>
      </c>
      <c r="T18595" s="12">
        <v>2015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 t="s">
        <v>45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27.32</v>
      </c>
      <c r="AG18595" s="15">
        <v>-99</v>
      </c>
    </row>
    <row r="18596" spans="1:33" x14ac:dyDescent="0.3">
      <c r="A18596" s="9">
        <v>61119</v>
      </c>
      <c r="B18596" s="10" t="s">
        <v>12615</v>
      </c>
      <c r="C18596" s="9">
        <v>60105</v>
      </c>
      <c r="D18596" s="10" t="s">
        <v>15686</v>
      </c>
      <c r="E18596" s="11" t="s">
        <v>37</v>
      </c>
      <c r="F18596" s="11" t="s">
        <v>37</v>
      </c>
      <c r="G18596" s="12" t="s">
        <v>1431</v>
      </c>
      <c r="H18596" s="12" t="s">
        <v>3021</v>
      </c>
      <c r="I18596" s="12" t="s">
        <v>3013</v>
      </c>
      <c r="J18596" s="10" t="s">
        <v>139</v>
      </c>
      <c r="K18596" s="13" t="s">
        <v>15687</v>
      </c>
      <c r="L18596" s="13" t="s">
        <v>1</v>
      </c>
      <c r="M18596" s="14">
        <v>2</v>
      </c>
      <c r="N18596" s="14">
        <v>1.9</v>
      </c>
      <c r="O18596" s="14">
        <v>1.9</v>
      </c>
      <c r="P18596" s="10" t="s">
        <v>360</v>
      </c>
      <c r="Q18596" s="12" t="s">
        <v>361</v>
      </c>
      <c r="R18596" s="12" t="s">
        <v>362</v>
      </c>
      <c r="S18596" s="12">
        <v>9</v>
      </c>
      <c r="T18596" s="12">
        <v>2015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2.5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5.232396000000001</v>
      </c>
      <c r="AG18596" s="15">
        <v>-81.564250000000001</v>
      </c>
    </row>
    <row r="18597" spans="1:33" x14ac:dyDescent="0.3">
      <c r="A18597" s="9">
        <v>61119</v>
      </c>
      <c r="B18597" s="10" t="s">
        <v>12615</v>
      </c>
      <c r="C18597" s="9">
        <v>60106</v>
      </c>
      <c r="D18597" s="10" t="s">
        <v>15688</v>
      </c>
      <c r="E18597" s="11" t="s">
        <v>37</v>
      </c>
      <c r="F18597" s="11" t="s">
        <v>37</v>
      </c>
      <c r="G18597" s="12" t="s">
        <v>1431</v>
      </c>
      <c r="H18597" s="12" t="s">
        <v>2801</v>
      </c>
      <c r="I18597" s="12" t="s">
        <v>3013</v>
      </c>
      <c r="J18597" s="10" t="s">
        <v>139</v>
      </c>
      <c r="K18597" s="13" t="s">
        <v>15689</v>
      </c>
      <c r="L18597" s="13" t="s">
        <v>1</v>
      </c>
      <c r="M18597" s="14">
        <v>5</v>
      </c>
      <c r="N18597" s="14">
        <v>4.9000000000000004</v>
      </c>
      <c r="O18597" s="14">
        <v>4.9000000000000004</v>
      </c>
      <c r="P18597" s="10" t="s">
        <v>360</v>
      </c>
      <c r="Q18597" s="12" t="s">
        <v>361</v>
      </c>
      <c r="R18597" s="12" t="s">
        <v>362</v>
      </c>
      <c r="S18597" s="12">
        <v>11</v>
      </c>
      <c r="T18597" s="12">
        <v>2015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6.8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4.980660999999998</v>
      </c>
      <c r="AG18597" s="15">
        <v>-79.603729999999999</v>
      </c>
    </row>
    <row r="18598" spans="1:33" x14ac:dyDescent="0.3">
      <c r="A18598" s="9">
        <v>61119</v>
      </c>
      <c r="B18598" s="10" t="s">
        <v>12615</v>
      </c>
      <c r="C18598" s="9">
        <v>60107</v>
      </c>
      <c r="D18598" s="10" t="s">
        <v>15690</v>
      </c>
      <c r="E18598" s="11" t="s">
        <v>37</v>
      </c>
      <c r="F18598" s="11" t="s">
        <v>37</v>
      </c>
      <c r="G18598" s="12" t="s">
        <v>1431</v>
      </c>
      <c r="H18598" s="12" t="s">
        <v>3021</v>
      </c>
      <c r="I18598" s="12" t="s">
        <v>3013</v>
      </c>
      <c r="J18598" s="10" t="s">
        <v>139</v>
      </c>
      <c r="K18598" s="13" t="s">
        <v>15691</v>
      </c>
      <c r="L18598" s="13" t="s">
        <v>1</v>
      </c>
      <c r="M18598" s="14">
        <v>2</v>
      </c>
      <c r="N18598" s="14">
        <v>1.9</v>
      </c>
      <c r="O18598" s="14">
        <v>1.9</v>
      </c>
      <c r="P18598" s="10" t="s">
        <v>360</v>
      </c>
      <c r="Q18598" s="12" t="s">
        <v>361</v>
      </c>
      <c r="R18598" s="12" t="s">
        <v>362</v>
      </c>
      <c r="S18598" s="12">
        <v>9</v>
      </c>
      <c r="T18598" s="12">
        <v>2015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2.6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5.222208000000002</v>
      </c>
      <c r="AG18598" s="15">
        <v>-81.333699999999993</v>
      </c>
    </row>
    <row r="18599" spans="1:33" x14ac:dyDescent="0.3">
      <c r="A18599" s="9">
        <v>61119</v>
      </c>
      <c r="B18599" s="10" t="s">
        <v>12615</v>
      </c>
      <c r="C18599" s="9">
        <v>60108</v>
      </c>
      <c r="D18599" s="10" t="s">
        <v>15692</v>
      </c>
      <c r="E18599" s="11" t="s">
        <v>37</v>
      </c>
      <c r="F18599" s="11" t="s">
        <v>37</v>
      </c>
      <c r="G18599" s="12" t="s">
        <v>1431</v>
      </c>
      <c r="H18599" s="12" t="s">
        <v>3021</v>
      </c>
      <c r="I18599" s="12" t="s">
        <v>3013</v>
      </c>
      <c r="J18599" s="10" t="s">
        <v>139</v>
      </c>
      <c r="K18599" s="13" t="s">
        <v>15693</v>
      </c>
      <c r="L18599" s="13" t="s">
        <v>1</v>
      </c>
      <c r="M18599" s="14">
        <v>5</v>
      </c>
      <c r="N18599" s="14">
        <v>4.9000000000000004</v>
      </c>
      <c r="O18599" s="14">
        <v>4.9000000000000004</v>
      </c>
      <c r="P18599" s="10" t="s">
        <v>360</v>
      </c>
      <c r="Q18599" s="12" t="s">
        <v>361</v>
      </c>
      <c r="R18599" s="12" t="s">
        <v>362</v>
      </c>
      <c r="S18599" s="12">
        <v>9</v>
      </c>
      <c r="T18599" s="12">
        <v>2015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6.4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5.258647000000003</v>
      </c>
      <c r="AG18599" s="15">
        <v>-81.505610000000004</v>
      </c>
    </row>
    <row r="18600" spans="1:33" x14ac:dyDescent="0.3">
      <c r="A18600" s="9">
        <v>59885</v>
      </c>
      <c r="B18600" s="10" t="s">
        <v>15694</v>
      </c>
      <c r="C18600" s="9">
        <v>60109</v>
      </c>
      <c r="D18600" s="10" t="s">
        <v>15695</v>
      </c>
      <c r="E18600" s="11" t="s">
        <v>37</v>
      </c>
      <c r="F18600" s="11" t="s">
        <v>37</v>
      </c>
      <c r="G18600" s="12" t="s">
        <v>77</v>
      </c>
      <c r="H18600" s="12" t="s">
        <v>889</v>
      </c>
      <c r="I18600" s="12" t="s">
        <v>852</v>
      </c>
      <c r="J18600" s="10" t="s">
        <v>139</v>
      </c>
      <c r="K18600" s="13" t="s">
        <v>15696</v>
      </c>
      <c r="L18600" s="13" t="s">
        <v>1</v>
      </c>
      <c r="M18600" s="14">
        <v>3.4</v>
      </c>
      <c r="N18600" s="14">
        <v>2.5</v>
      </c>
      <c r="O18600" s="14">
        <v>3.1</v>
      </c>
      <c r="P18600" s="10" t="s">
        <v>7107</v>
      </c>
      <c r="Q18600" s="12" t="s">
        <v>68</v>
      </c>
      <c r="R18600" s="12" t="s">
        <v>7108</v>
      </c>
      <c r="S18600" s="12">
        <v>2</v>
      </c>
      <c r="T18600" s="12">
        <v>2016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 t="s">
        <v>45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41.716997999999997</v>
      </c>
      <c r="AG18600" s="15">
        <v>-72.536079999999998</v>
      </c>
    </row>
    <row r="18601" spans="1:33" x14ac:dyDescent="0.3">
      <c r="A18601" s="9">
        <v>57313</v>
      </c>
      <c r="B18601" s="10" t="s">
        <v>12007</v>
      </c>
      <c r="C18601" s="9">
        <v>60110</v>
      </c>
      <c r="D18601" s="10" t="s">
        <v>15697</v>
      </c>
      <c r="E18601" s="11" t="s">
        <v>37</v>
      </c>
      <c r="F18601" s="11" t="s">
        <v>37</v>
      </c>
      <c r="G18601" s="12" t="s">
        <v>873</v>
      </c>
      <c r="H18601" s="12" t="s">
        <v>1973</v>
      </c>
      <c r="I18601" s="12" t="s">
        <v>852</v>
      </c>
      <c r="J18601" s="10" t="s">
        <v>139</v>
      </c>
      <c r="K18601" s="13" t="s">
        <v>4243</v>
      </c>
      <c r="L18601" s="13" t="s">
        <v>1</v>
      </c>
      <c r="M18601" s="14">
        <v>3</v>
      </c>
      <c r="N18601" s="14">
        <v>3</v>
      </c>
      <c r="O18601" s="14">
        <v>3</v>
      </c>
      <c r="P18601" s="10" t="s">
        <v>360</v>
      </c>
      <c r="Q18601" s="12" t="s">
        <v>361</v>
      </c>
      <c r="R18601" s="12" t="s">
        <v>362</v>
      </c>
      <c r="S18601" s="12">
        <v>2</v>
      </c>
      <c r="T18601" s="12">
        <v>2016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3.6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42.276716999999998</v>
      </c>
      <c r="AG18601" s="15">
        <v>-71.259389999999996</v>
      </c>
    </row>
    <row r="18602" spans="1:33" x14ac:dyDescent="0.3">
      <c r="A18602" s="9">
        <v>57313</v>
      </c>
      <c r="B18602" s="10" t="s">
        <v>12007</v>
      </c>
      <c r="C18602" s="9">
        <v>60111</v>
      </c>
      <c r="D18602" s="10" t="s">
        <v>15698</v>
      </c>
      <c r="E18602" s="11" t="s">
        <v>37</v>
      </c>
      <c r="F18602" s="11" t="s">
        <v>37</v>
      </c>
      <c r="G18602" s="12" t="s">
        <v>873</v>
      </c>
      <c r="H18602" s="12" t="s">
        <v>12423</v>
      </c>
      <c r="I18602" s="12" t="s">
        <v>852</v>
      </c>
      <c r="J18602" s="10" t="s">
        <v>139</v>
      </c>
      <c r="K18602" s="13" t="s">
        <v>4243</v>
      </c>
      <c r="L18602" s="13" t="s">
        <v>1</v>
      </c>
      <c r="M18602" s="14">
        <v>2.2000000000000002</v>
      </c>
      <c r="N18602" s="14">
        <v>2.2000000000000002</v>
      </c>
      <c r="O18602" s="14">
        <v>2.2000000000000002</v>
      </c>
      <c r="P18602" s="10" t="s">
        <v>360</v>
      </c>
      <c r="Q18602" s="12" t="s">
        <v>361</v>
      </c>
      <c r="R18602" s="12" t="s">
        <v>362</v>
      </c>
      <c r="S18602" s="12">
        <v>2</v>
      </c>
      <c r="T18602" s="12">
        <v>2016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>
        <v>3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42.387087999999999</v>
      </c>
      <c r="AG18602" s="15">
        <v>-72.713440000000006</v>
      </c>
    </row>
    <row r="18603" spans="1:33" x14ac:dyDescent="0.3">
      <c r="A18603" s="9">
        <v>57313</v>
      </c>
      <c r="B18603" s="10" t="s">
        <v>12007</v>
      </c>
      <c r="C18603" s="9">
        <v>60112</v>
      </c>
      <c r="D18603" s="10" t="s">
        <v>15699</v>
      </c>
      <c r="E18603" s="11" t="s">
        <v>37</v>
      </c>
      <c r="F18603" s="11" t="s">
        <v>37</v>
      </c>
      <c r="G18603" s="12" t="s">
        <v>3175</v>
      </c>
      <c r="H18603" s="12" t="s">
        <v>3207</v>
      </c>
      <c r="I18603" s="12" t="s">
        <v>585</v>
      </c>
      <c r="J18603" s="10" t="s">
        <v>139</v>
      </c>
      <c r="K18603" s="13" t="s">
        <v>4243</v>
      </c>
      <c r="L18603" s="13" t="s">
        <v>1</v>
      </c>
      <c r="M18603" s="14">
        <v>1.4</v>
      </c>
      <c r="N18603" s="14">
        <v>1.4</v>
      </c>
      <c r="O18603" s="14">
        <v>1.4</v>
      </c>
      <c r="P18603" s="10" t="s">
        <v>360</v>
      </c>
      <c r="Q18603" s="12" t="s">
        <v>361</v>
      </c>
      <c r="R18603" s="12" t="s">
        <v>362</v>
      </c>
      <c r="S18603" s="12">
        <v>7</v>
      </c>
      <c r="T18603" s="12">
        <v>2016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>
        <v>2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45.528457000000003</v>
      </c>
      <c r="AG18603" s="15">
        <v>-122.6632</v>
      </c>
    </row>
    <row r="18604" spans="1:33" x14ac:dyDescent="0.3">
      <c r="A18604" s="9">
        <v>57313</v>
      </c>
      <c r="B18604" s="10" t="s">
        <v>12007</v>
      </c>
      <c r="C18604" s="9">
        <v>60113</v>
      </c>
      <c r="D18604" s="10" t="s">
        <v>15700</v>
      </c>
      <c r="E18604" s="11" t="s">
        <v>37</v>
      </c>
      <c r="F18604" s="11" t="s">
        <v>37</v>
      </c>
      <c r="G18604" s="12" t="s">
        <v>2728</v>
      </c>
      <c r="H18604" s="12" t="s">
        <v>4573</v>
      </c>
      <c r="I18604" s="12" t="s">
        <v>168</v>
      </c>
      <c r="J18604" s="10" t="s">
        <v>139</v>
      </c>
      <c r="K18604" s="13" t="s">
        <v>4243</v>
      </c>
      <c r="L18604" s="13" t="s">
        <v>1</v>
      </c>
      <c r="M18604" s="14">
        <v>1.2</v>
      </c>
      <c r="N18604" s="14">
        <v>1.2</v>
      </c>
      <c r="O18604" s="14">
        <v>1.2</v>
      </c>
      <c r="P18604" s="10" t="s">
        <v>360</v>
      </c>
      <c r="Q18604" s="12" t="s">
        <v>361</v>
      </c>
      <c r="R18604" s="12" t="s">
        <v>362</v>
      </c>
      <c r="S18604" s="12">
        <v>7</v>
      </c>
      <c r="T18604" s="12">
        <v>2016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>
        <v>1.4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40.092672</v>
      </c>
      <c r="AG18604" s="15">
        <v>-74.262</v>
      </c>
    </row>
    <row r="18605" spans="1:33" x14ac:dyDescent="0.3">
      <c r="A18605" s="9">
        <v>57313</v>
      </c>
      <c r="B18605" s="10" t="s">
        <v>12007</v>
      </c>
      <c r="C18605" s="9">
        <v>60114</v>
      </c>
      <c r="D18605" s="10" t="s">
        <v>15701</v>
      </c>
      <c r="E18605" s="11" t="s">
        <v>37</v>
      </c>
      <c r="F18605" s="11" t="s">
        <v>37</v>
      </c>
      <c r="G18605" s="12" t="s">
        <v>237</v>
      </c>
      <c r="H18605" s="12" t="s">
        <v>1227</v>
      </c>
      <c r="I18605" s="12" t="s">
        <v>852</v>
      </c>
      <c r="J18605" s="10" t="s">
        <v>139</v>
      </c>
      <c r="K18605" s="13" t="s">
        <v>4243</v>
      </c>
      <c r="L18605" s="13" t="s">
        <v>1</v>
      </c>
      <c r="M18605" s="14">
        <v>1.5</v>
      </c>
      <c r="N18605" s="14">
        <v>1.5</v>
      </c>
      <c r="O18605" s="14">
        <v>1.5</v>
      </c>
      <c r="P18605" s="10" t="s">
        <v>360</v>
      </c>
      <c r="Q18605" s="12" t="s">
        <v>361</v>
      </c>
      <c r="R18605" s="12" t="s">
        <v>362</v>
      </c>
      <c r="S18605" s="12">
        <v>10</v>
      </c>
      <c r="T18605" s="12">
        <v>2017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2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43.150761000000003</v>
      </c>
      <c r="AG18605" s="15">
        <v>-75.371260000000007</v>
      </c>
    </row>
    <row r="18606" spans="1:33" x14ac:dyDescent="0.3">
      <c r="A18606" s="9">
        <v>57313</v>
      </c>
      <c r="B18606" s="10" t="s">
        <v>12007</v>
      </c>
      <c r="C18606" s="9">
        <v>60115</v>
      </c>
      <c r="D18606" s="10" t="s">
        <v>15702</v>
      </c>
      <c r="E18606" s="11" t="s">
        <v>37</v>
      </c>
      <c r="F18606" s="11" t="s">
        <v>37</v>
      </c>
      <c r="G18606" s="12" t="s">
        <v>237</v>
      </c>
      <c r="H18606" s="12" t="s">
        <v>992</v>
      </c>
      <c r="I18606" s="12" t="s">
        <v>852</v>
      </c>
      <c r="J18606" s="10" t="s">
        <v>139</v>
      </c>
      <c r="K18606" s="13" t="s">
        <v>4243</v>
      </c>
      <c r="L18606" s="13" t="s">
        <v>1</v>
      </c>
      <c r="M18606" s="14">
        <v>1</v>
      </c>
      <c r="N18606" s="14">
        <v>1</v>
      </c>
      <c r="O18606" s="14">
        <v>1</v>
      </c>
      <c r="P18606" s="10" t="s">
        <v>360</v>
      </c>
      <c r="Q18606" s="12" t="s">
        <v>361</v>
      </c>
      <c r="R18606" s="12" t="s">
        <v>362</v>
      </c>
      <c r="S18606" s="12">
        <v>6</v>
      </c>
      <c r="T18606" s="12">
        <v>2017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>
        <v>1.3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42.834978</v>
      </c>
      <c r="AG18606" s="15">
        <v>-73.67568</v>
      </c>
    </row>
    <row r="18607" spans="1:33" x14ac:dyDescent="0.3">
      <c r="A18607" s="9">
        <v>57313</v>
      </c>
      <c r="B18607" s="10" t="s">
        <v>12007</v>
      </c>
      <c r="C18607" s="9">
        <v>60116</v>
      </c>
      <c r="D18607" s="10" t="s">
        <v>15703</v>
      </c>
      <c r="E18607" s="11" t="s">
        <v>37</v>
      </c>
      <c r="F18607" s="11" t="s">
        <v>37</v>
      </c>
      <c r="G18607" s="12" t="s">
        <v>873</v>
      </c>
      <c r="H18607" s="12" t="s">
        <v>4075</v>
      </c>
      <c r="I18607" s="12" t="s">
        <v>852</v>
      </c>
      <c r="J18607" s="10" t="s">
        <v>139</v>
      </c>
      <c r="K18607" s="13" t="s">
        <v>4243</v>
      </c>
      <c r="L18607" s="13" t="s">
        <v>1</v>
      </c>
      <c r="M18607" s="14">
        <v>1</v>
      </c>
      <c r="N18607" s="14">
        <v>1</v>
      </c>
      <c r="O18607" s="14">
        <v>1</v>
      </c>
      <c r="P18607" s="10" t="s">
        <v>360</v>
      </c>
      <c r="Q18607" s="12" t="s">
        <v>361</v>
      </c>
      <c r="R18607" s="12" t="s">
        <v>362</v>
      </c>
      <c r="S18607" s="12">
        <v>7</v>
      </c>
      <c r="T18607" s="12">
        <v>2017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1.3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42.019658999999997</v>
      </c>
      <c r="AG18607" s="15">
        <v>-71.604150000000004</v>
      </c>
    </row>
    <row r="18608" spans="1:33" x14ac:dyDescent="0.3">
      <c r="A18608" s="9">
        <v>4254</v>
      </c>
      <c r="B18608" s="10" t="s">
        <v>2040</v>
      </c>
      <c r="C18608" s="9">
        <v>60117</v>
      </c>
      <c r="D18608" s="10" t="s">
        <v>15704</v>
      </c>
      <c r="E18608" s="11" t="s">
        <v>37</v>
      </c>
      <c r="F18608" s="11" t="s">
        <v>37</v>
      </c>
      <c r="G18608" s="12" t="s">
        <v>2042</v>
      </c>
      <c r="H18608" s="12" t="s">
        <v>8352</v>
      </c>
      <c r="I18608" s="12" t="s">
        <v>134</v>
      </c>
      <c r="J18608" s="10" t="s">
        <v>40</v>
      </c>
      <c r="K18608" s="13" t="s">
        <v>41</v>
      </c>
      <c r="L18608" s="13" t="s">
        <v>1</v>
      </c>
      <c r="M18608" s="14">
        <v>1</v>
      </c>
      <c r="N18608" s="14">
        <v>1</v>
      </c>
      <c r="O18608" s="14">
        <v>1</v>
      </c>
      <c r="P18608" s="10" t="s">
        <v>360</v>
      </c>
      <c r="Q18608" s="12" t="s">
        <v>361</v>
      </c>
      <c r="R18608" s="12" t="s">
        <v>362</v>
      </c>
      <c r="S18608" s="12">
        <v>8</v>
      </c>
      <c r="T18608" s="12">
        <v>2016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>
        <v>1.1000000000000001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42.252499999999998</v>
      </c>
      <c r="AG18608" s="15">
        <v>-85.64273</v>
      </c>
    </row>
    <row r="18609" spans="1:33" x14ac:dyDescent="0.3">
      <c r="A18609" s="9">
        <v>4254</v>
      </c>
      <c r="B18609" s="10" t="s">
        <v>2040</v>
      </c>
      <c r="C18609" s="9">
        <v>60118</v>
      </c>
      <c r="D18609" s="10" t="s">
        <v>15705</v>
      </c>
      <c r="E18609" s="11" t="s">
        <v>37</v>
      </c>
      <c r="F18609" s="11" t="s">
        <v>37</v>
      </c>
      <c r="G18609" s="12" t="s">
        <v>2042</v>
      </c>
      <c r="H18609" s="12" t="s">
        <v>1724</v>
      </c>
      <c r="I18609" s="12" t="s">
        <v>134</v>
      </c>
      <c r="J18609" s="10" t="s">
        <v>40</v>
      </c>
      <c r="K18609" s="13" t="s">
        <v>41</v>
      </c>
      <c r="L18609" s="13" t="s">
        <v>1</v>
      </c>
      <c r="M18609" s="14">
        <v>3</v>
      </c>
      <c r="N18609" s="14">
        <v>3</v>
      </c>
      <c r="O18609" s="14">
        <v>3</v>
      </c>
      <c r="P18609" s="10" t="s">
        <v>360</v>
      </c>
      <c r="Q18609" s="12" t="s">
        <v>361</v>
      </c>
      <c r="R18609" s="12" t="s">
        <v>362</v>
      </c>
      <c r="S18609" s="12">
        <v>4</v>
      </c>
      <c r="T18609" s="12">
        <v>2016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>
        <v>3.1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42.953099999999999</v>
      </c>
      <c r="AG18609" s="15">
        <v>-85.901169999999993</v>
      </c>
    </row>
    <row r="18610" spans="1:33" x14ac:dyDescent="0.3">
      <c r="A18610" s="9">
        <v>59893</v>
      </c>
      <c r="B18610" s="10" t="s">
        <v>15706</v>
      </c>
      <c r="C18610" s="9">
        <v>60119</v>
      </c>
      <c r="D18610" s="10" t="s">
        <v>15707</v>
      </c>
      <c r="E18610" s="11" t="s">
        <v>37</v>
      </c>
      <c r="F18610" s="11" t="s">
        <v>37</v>
      </c>
      <c r="G18610" s="12" t="s">
        <v>758</v>
      </c>
      <c r="H18610" s="12" t="s">
        <v>5708</v>
      </c>
      <c r="I18610" s="12" t="s">
        <v>759</v>
      </c>
      <c r="J18610" s="10" t="s">
        <v>213</v>
      </c>
      <c r="K18610" s="13" t="s">
        <v>2010</v>
      </c>
      <c r="L18610" s="13" t="s">
        <v>1</v>
      </c>
      <c r="M18610" s="14">
        <v>1.2</v>
      </c>
      <c r="N18610" s="14">
        <v>1.2</v>
      </c>
      <c r="O18610" s="14">
        <v>0.2</v>
      </c>
      <c r="P18610" s="10" t="s">
        <v>62</v>
      </c>
      <c r="Q18610" s="12" t="s">
        <v>63</v>
      </c>
      <c r="R18610" s="12" t="s">
        <v>64</v>
      </c>
      <c r="S18610" s="12">
        <v>5</v>
      </c>
      <c r="T18610" s="12">
        <v>2016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 t="s">
        <v>45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40.1464</v>
      </c>
      <c r="AG18610" s="15">
        <v>-105.8683</v>
      </c>
    </row>
    <row r="18611" spans="1:33" x14ac:dyDescent="0.3">
      <c r="A18611" s="9">
        <v>59894</v>
      </c>
      <c r="B18611" s="10" t="s">
        <v>15708</v>
      </c>
      <c r="C18611" s="9">
        <v>60121</v>
      </c>
      <c r="D18611" s="10" t="s">
        <v>15708</v>
      </c>
      <c r="E18611" s="11" t="s">
        <v>37</v>
      </c>
      <c r="F18611" s="11" t="s">
        <v>37</v>
      </c>
      <c r="G18611" s="12" t="s">
        <v>1431</v>
      </c>
      <c r="H18611" s="12" t="s">
        <v>13329</v>
      </c>
      <c r="I18611" s="12" t="s">
        <v>3013</v>
      </c>
      <c r="J18611" s="10" t="s">
        <v>139</v>
      </c>
      <c r="K18611" s="13" t="s">
        <v>15709</v>
      </c>
      <c r="L18611" s="13" t="s">
        <v>1</v>
      </c>
      <c r="M18611" s="14">
        <v>1.9</v>
      </c>
      <c r="N18611" s="14">
        <v>1.9</v>
      </c>
      <c r="O18611" s="14">
        <v>1.9</v>
      </c>
      <c r="P18611" s="10" t="s">
        <v>360</v>
      </c>
      <c r="Q18611" s="12" t="s">
        <v>361</v>
      </c>
      <c r="R18611" s="12" t="s">
        <v>362</v>
      </c>
      <c r="S18611" s="12">
        <v>12</v>
      </c>
      <c r="T18611" s="12">
        <v>2015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2.6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35.560001999999997</v>
      </c>
      <c r="AG18611" s="15">
        <v>-78.594530000000006</v>
      </c>
    </row>
    <row r="18612" spans="1:33" x14ac:dyDescent="0.3">
      <c r="A18612" s="9">
        <v>6035</v>
      </c>
      <c r="B18612" s="10" t="s">
        <v>1965</v>
      </c>
      <c r="C18612" s="9">
        <v>60122</v>
      </c>
      <c r="D18612" s="10" t="s">
        <v>15710</v>
      </c>
      <c r="E18612" s="11" t="s">
        <v>37</v>
      </c>
      <c r="F18612" s="11" t="s">
        <v>37</v>
      </c>
      <c r="G18612" s="12" t="s">
        <v>92</v>
      </c>
      <c r="H18612" s="12" t="s">
        <v>6264</v>
      </c>
      <c r="I18612" s="12" t="s">
        <v>587</v>
      </c>
      <c r="J18612" s="10" t="s">
        <v>139</v>
      </c>
      <c r="K18612" s="13" t="s">
        <v>1797</v>
      </c>
      <c r="L18612" s="13" t="s">
        <v>8748</v>
      </c>
      <c r="M18612" s="14">
        <v>360.9</v>
      </c>
      <c r="N18612" s="14">
        <v>329.3</v>
      </c>
      <c r="O18612" s="14">
        <v>360.2</v>
      </c>
      <c r="P18612" s="10" t="s">
        <v>76</v>
      </c>
      <c r="Q18612" s="12" t="s">
        <v>68</v>
      </c>
      <c r="R18612" s="12" t="s">
        <v>77</v>
      </c>
      <c r="S18612" s="12">
        <v>6</v>
      </c>
      <c r="T18612" s="12">
        <v>2017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 t="s">
        <v>45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29.289415000000002</v>
      </c>
      <c r="AG18612" s="15">
        <v>-96.065399999999997</v>
      </c>
    </row>
    <row r="18613" spans="1:33" x14ac:dyDescent="0.3">
      <c r="A18613" s="9">
        <v>6035</v>
      </c>
      <c r="B18613" s="10" t="s">
        <v>1965</v>
      </c>
      <c r="C18613" s="9">
        <v>60122</v>
      </c>
      <c r="D18613" s="10" t="s">
        <v>15710</v>
      </c>
      <c r="E18613" s="11" t="s">
        <v>37</v>
      </c>
      <c r="F18613" s="11" t="s">
        <v>37</v>
      </c>
      <c r="G18613" s="12" t="s">
        <v>92</v>
      </c>
      <c r="H18613" s="12" t="s">
        <v>6264</v>
      </c>
      <c r="I18613" s="12" t="s">
        <v>587</v>
      </c>
      <c r="J18613" s="10" t="s">
        <v>139</v>
      </c>
      <c r="K18613" s="13" t="s">
        <v>3024</v>
      </c>
      <c r="L18613" s="13" t="s">
        <v>8748</v>
      </c>
      <c r="M18613" s="14">
        <v>360.9</v>
      </c>
      <c r="N18613" s="14">
        <v>335</v>
      </c>
      <c r="O18613" s="14">
        <v>359.6</v>
      </c>
      <c r="P18613" s="10" t="s">
        <v>76</v>
      </c>
      <c r="Q18613" s="12" t="s">
        <v>68</v>
      </c>
      <c r="R18613" s="12" t="s">
        <v>77</v>
      </c>
      <c r="S18613" s="12">
        <v>6</v>
      </c>
      <c r="T18613" s="12">
        <v>2017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 t="s">
        <v>45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29.289415000000002</v>
      </c>
      <c r="AG18613" s="15">
        <v>-96.065399999999997</v>
      </c>
    </row>
    <row r="18614" spans="1:33" x14ac:dyDescent="0.3">
      <c r="A18614" s="9">
        <v>6035</v>
      </c>
      <c r="B18614" s="10" t="s">
        <v>1965</v>
      </c>
      <c r="C18614" s="9">
        <v>60122</v>
      </c>
      <c r="D18614" s="10" t="s">
        <v>15710</v>
      </c>
      <c r="E18614" s="11" t="s">
        <v>37</v>
      </c>
      <c r="F18614" s="11" t="s">
        <v>37</v>
      </c>
      <c r="G18614" s="12" t="s">
        <v>92</v>
      </c>
      <c r="H18614" s="12" t="s">
        <v>6264</v>
      </c>
      <c r="I18614" s="12" t="s">
        <v>587</v>
      </c>
      <c r="J18614" s="10" t="s">
        <v>139</v>
      </c>
      <c r="K18614" s="13" t="s">
        <v>15711</v>
      </c>
      <c r="L18614" s="13" t="s">
        <v>8748</v>
      </c>
      <c r="M18614" s="14">
        <v>508.5</v>
      </c>
      <c r="N18614" s="14">
        <v>478.4</v>
      </c>
      <c r="O18614" s="14">
        <v>490.5</v>
      </c>
      <c r="P18614" s="10" t="s">
        <v>76</v>
      </c>
      <c r="Q18614" s="12" t="s">
        <v>68</v>
      </c>
      <c r="R18614" s="12" t="s">
        <v>80</v>
      </c>
      <c r="S18614" s="12">
        <v>6</v>
      </c>
      <c r="T18614" s="12">
        <v>2017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 t="s">
        <v>45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29.289415000000002</v>
      </c>
      <c r="AG18614" s="15">
        <v>-96.065399999999997</v>
      </c>
    </row>
    <row r="18615" spans="1:33" x14ac:dyDescent="0.3">
      <c r="A18615" s="9">
        <v>61123</v>
      </c>
      <c r="B18615" s="10" t="s">
        <v>15712</v>
      </c>
      <c r="C18615" s="9">
        <v>60123</v>
      </c>
      <c r="D18615" s="10" t="s">
        <v>15713</v>
      </c>
      <c r="E18615" s="11" t="s">
        <v>37</v>
      </c>
      <c r="F18615" s="11" t="s">
        <v>37</v>
      </c>
      <c r="G18615" s="12" t="s">
        <v>92</v>
      </c>
      <c r="H18615" s="12" t="s">
        <v>8965</v>
      </c>
      <c r="I18615" s="12" t="s">
        <v>587</v>
      </c>
      <c r="J18615" s="10" t="s">
        <v>139</v>
      </c>
      <c r="K18615" s="13" t="s">
        <v>525</v>
      </c>
      <c r="L18615" s="13" t="s">
        <v>1</v>
      </c>
      <c r="M18615" s="14">
        <v>9.9</v>
      </c>
      <c r="N18615" s="14">
        <v>9.9</v>
      </c>
      <c r="O18615" s="14">
        <v>9.9</v>
      </c>
      <c r="P18615" s="10" t="s">
        <v>356</v>
      </c>
      <c r="Q18615" s="12" t="s">
        <v>357</v>
      </c>
      <c r="R18615" s="12" t="s">
        <v>358</v>
      </c>
      <c r="S18615" s="12">
        <v>6</v>
      </c>
      <c r="T18615" s="12">
        <v>2019</v>
      </c>
      <c r="U18615" s="9" t="s">
        <v>45</v>
      </c>
      <c r="V18615" s="9" t="s">
        <v>45</v>
      </c>
      <c r="W18615" s="12" t="s">
        <v>48</v>
      </c>
      <c r="X18615" s="14">
        <v>42</v>
      </c>
      <c r="Y18615" s="14" t="s">
        <v>45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31.254999999999999</v>
      </c>
      <c r="AG18615" s="15">
        <v>-102.27200000000001</v>
      </c>
    </row>
    <row r="18616" spans="1:33" x14ac:dyDescent="0.3">
      <c r="A18616" s="9">
        <v>61123</v>
      </c>
      <c r="B18616" s="10" t="s">
        <v>15712</v>
      </c>
      <c r="C18616" s="9">
        <v>60123</v>
      </c>
      <c r="D18616" s="10" t="s">
        <v>15713</v>
      </c>
      <c r="E18616" s="11" t="s">
        <v>37</v>
      </c>
      <c r="F18616" s="11" t="s">
        <v>37</v>
      </c>
      <c r="G18616" s="12" t="s">
        <v>92</v>
      </c>
      <c r="H18616" s="12" t="s">
        <v>8965</v>
      </c>
      <c r="I18616" s="12" t="s">
        <v>587</v>
      </c>
      <c r="J18616" s="10" t="s">
        <v>139</v>
      </c>
      <c r="K18616" s="13" t="s">
        <v>15714</v>
      </c>
      <c r="L18616" s="13" t="s">
        <v>1</v>
      </c>
      <c r="M18616" s="14">
        <v>180</v>
      </c>
      <c r="N18616" s="14">
        <v>180</v>
      </c>
      <c r="O18616" s="14">
        <v>180</v>
      </c>
      <c r="P18616" s="10" t="s">
        <v>360</v>
      </c>
      <c r="Q18616" s="12" t="s">
        <v>361</v>
      </c>
      <c r="R18616" s="12" t="s">
        <v>362</v>
      </c>
      <c r="S18616" s="12">
        <v>5</v>
      </c>
      <c r="T18616" s="12">
        <v>2018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234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31.254999999999999</v>
      </c>
      <c r="AG18616" s="15">
        <v>-102.27200000000001</v>
      </c>
    </row>
    <row r="18617" spans="1:33" x14ac:dyDescent="0.3">
      <c r="A18617" s="9">
        <v>64645</v>
      </c>
      <c r="B18617" s="10" t="s">
        <v>15715</v>
      </c>
      <c r="C18617" s="9">
        <v>60124</v>
      </c>
      <c r="D18617" s="10" t="s">
        <v>15716</v>
      </c>
      <c r="E18617" s="11" t="s">
        <v>37</v>
      </c>
      <c r="F18617" s="11" t="s">
        <v>37</v>
      </c>
      <c r="G18617" s="12" t="s">
        <v>340</v>
      </c>
      <c r="H18617" s="12" t="s">
        <v>1071</v>
      </c>
      <c r="I18617" s="12" t="s">
        <v>898</v>
      </c>
      <c r="J18617" s="10" t="s">
        <v>139</v>
      </c>
      <c r="K18617" s="13" t="s">
        <v>15717</v>
      </c>
      <c r="L18617" s="13" t="s">
        <v>1</v>
      </c>
      <c r="M18617" s="14">
        <v>3</v>
      </c>
      <c r="N18617" s="14">
        <v>3</v>
      </c>
      <c r="O18617" s="14">
        <v>3</v>
      </c>
      <c r="P18617" s="10" t="s">
        <v>360</v>
      </c>
      <c r="Q18617" s="12" t="s">
        <v>361</v>
      </c>
      <c r="R18617" s="12" t="s">
        <v>362</v>
      </c>
      <c r="S18617" s="12">
        <v>12</v>
      </c>
      <c r="T18617" s="12">
        <v>2016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3.7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27.982088999999998</v>
      </c>
      <c r="AG18617" s="15">
        <v>-82.042010000000005</v>
      </c>
    </row>
    <row r="18618" spans="1:33" x14ac:dyDescent="0.3">
      <c r="A18618" s="9">
        <v>59898</v>
      </c>
      <c r="B18618" s="10" t="s">
        <v>15718</v>
      </c>
      <c r="C18618" s="9">
        <v>60125</v>
      </c>
      <c r="D18618" s="10" t="s">
        <v>15719</v>
      </c>
      <c r="E18618" s="11" t="s">
        <v>37</v>
      </c>
      <c r="F18618" s="11" t="s">
        <v>37</v>
      </c>
      <c r="G18618" s="12" t="s">
        <v>1168</v>
      </c>
      <c r="H18618" s="12" t="s">
        <v>1169</v>
      </c>
      <c r="I18618" s="12" t="s">
        <v>9156</v>
      </c>
      <c r="J18618" s="10" t="s">
        <v>139</v>
      </c>
      <c r="K18618" s="13" t="s">
        <v>15720</v>
      </c>
      <c r="L18618" s="13" t="s">
        <v>1</v>
      </c>
      <c r="M18618" s="14">
        <v>49</v>
      </c>
      <c r="N18618" s="14">
        <v>49</v>
      </c>
      <c r="O18618" s="14">
        <v>49</v>
      </c>
      <c r="P18618" s="10" t="s">
        <v>360</v>
      </c>
      <c r="Q18618" s="12" t="s">
        <v>361</v>
      </c>
      <c r="R18618" s="12" t="s">
        <v>362</v>
      </c>
      <c r="S18618" s="12">
        <v>11</v>
      </c>
      <c r="T18618" s="12">
        <v>2019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62.7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21.623999999999999</v>
      </c>
      <c r="AG18618" s="15">
        <v>-158.05500000000001</v>
      </c>
    </row>
    <row r="18619" spans="1:33" x14ac:dyDescent="0.3">
      <c r="A18619" s="9">
        <v>59899</v>
      </c>
      <c r="B18619" s="10" t="s">
        <v>15721</v>
      </c>
      <c r="C18619" s="9">
        <v>60126</v>
      </c>
      <c r="D18619" s="10" t="s">
        <v>15722</v>
      </c>
      <c r="E18619" s="11" t="s">
        <v>37</v>
      </c>
      <c r="F18619" s="11" t="s">
        <v>37</v>
      </c>
      <c r="G18619" s="12" t="s">
        <v>3077</v>
      </c>
      <c r="H18619" s="12" t="s">
        <v>10770</v>
      </c>
      <c r="I18619" s="12" t="s">
        <v>168</v>
      </c>
      <c r="J18619" s="10" t="s">
        <v>213</v>
      </c>
      <c r="K18619" s="13" t="s">
        <v>482</v>
      </c>
      <c r="L18619" s="13" t="s">
        <v>1</v>
      </c>
      <c r="M18619" s="14">
        <v>1.5</v>
      </c>
      <c r="N18619" s="14">
        <v>1.5</v>
      </c>
      <c r="O18619" s="14">
        <v>1.5</v>
      </c>
      <c r="P18619" s="10" t="s">
        <v>52</v>
      </c>
      <c r="Q18619" s="12" t="s">
        <v>53</v>
      </c>
      <c r="R18619" s="12" t="s">
        <v>54</v>
      </c>
      <c r="S18619" s="12">
        <v>1</v>
      </c>
      <c r="T18619" s="12">
        <v>2016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 t="s">
        <v>45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40.718291999999998</v>
      </c>
      <c r="AG18619" s="15">
        <v>-83.228650000000002</v>
      </c>
    </row>
    <row r="18620" spans="1:33" x14ac:dyDescent="0.3">
      <c r="A18620" s="9">
        <v>58468</v>
      </c>
      <c r="B18620" s="10" t="s">
        <v>14044</v>
      </c>
      <c r="C18620" s="9">
        <v>60127</v>
      </c>
      <c r="D18620" s="10" t="s">
        <v>15723</v>
      </c>
      <c r="E18620" s="11" t="s">
        <v>37</v>
      </c>
      <c r="F18620" s="11" t="s">
        <v>37</v>
      </c>
      <c r="G18620" s="12" t="s">
        <v>3639</v>
      </c>
      <c r="H18620" s="12" t="s">
        <v>3657</v>
      </c>
      <c r="I18620" s="12" t="s">
        <v>168</v>
      </c>
      <c r="J18620" s="10" t="s">
        <v>139</v>
      </c>
      <c r="K18620" s="13" t="s">
        <v>4243</v>
      </c>
      <c r="L18620" s="13" t="s">
        <v>1</v>
      </c>
      <c r="M18620" s="14">
        <v>80</v>
      </c>
      <c r="N18620" s="14">
        <v>80</v>
      </c>
      <c r="O18620" s="14">
        <v>80</v>
      </c>
      <c r="P18620" s="10" t="s">
        <v>360</v>
      </c>
      <c r="Q18620" s="12" t="s">
        <v>361</v>
      </c>
      <c r="R18620" s="12" t="s">
        <v>362</v>
      </c>
      <c r="S18620" s="12">
        <v>10</v>
      </c>
      <c r="T18620" s="12">
        <v>2016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105.4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37.943894999999998</v>
      </c>
      <c r="AG18620" s="15">
        <v>-75.569559999999996</v>
      </c>
    </row>
    <row r="18621" spans="1:33" x14ac:dyDescent="0.3">
      <c r="A18621" s="9">
        <v>59905</v>
      </c>
      <c r="B18621" s="10" t="s">
        <v>15724</v>
      </c>
      <c r="C18621" s="9">
        <v>60128</v>
      </c>
      <c r="D18621" s="10" t="s">
        <v>15725</v>
      </c>
      <c r="E18621" s="11" t="s">
        <v>37</v>
      </c>
      <c r="F18621" s="11" t="s">
        <v>37</v>
      </c>
      <c r="G18621" s="12" t="s">
        <v>3077</v>
      </c>
      <c r="H18621" s="12" t="s">
        <v>1853</v>
      </c>
      <c r="I18621" s="12" t="s">
        <v>168</v>
      </c>
      <c r="J18621" s="10" t="s">
        <v>5349</v>
      </c>
      <c r="K18621" s="13" t="s">
        <v>15726</v>
      </c>
      <c r="L18621" s="13" t="s">
        <v>1</v>
      </c>
      <c r="M18621" s="14">
        <v>1.5</v>
      </c>
      <c r="N18621" s="14">
        <v>1.5</v>
      </c>
      <c r="O18621" s="14">
        <v>1.5</v>
      </c>
      <c r="P18621" s="10" t="s">
        <v>52</v>
      </c>
      <c r="Q18621" s="12" t="s">
        <v>53</v>
      </c>
      <c r="R18621" s="12" t="s">
        <v>54</v>
      </c>
      <c r="S18621" s="12">
        <v>12</v>
      </c>
      <c r="T18621" s="12">
        <v>2015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1.096111000000001</v>
      </c>
      <c r="AG18621" s="15">
        <v>-83.641379999999998</v>
      </c>
    </row>
    <row r="18622" spans="1:33" x14ac:dyDescent="0.3">
      <c r="A18622" s="9">
        <v>59905</v>
      </c>
      <c r="B18622" s="10" t="s">
        <v>15724</v>
      </c>
      <c r="C18622" s="9">
        <v>60128</v>
      </c>
      <c r="D18622" s="10" t="s">
        <v>15725</v>
      </c>
      <c r="E18622" s="11" t="s">
        <v>37</v>
      </c>
      <c r="F18622" s="11" t="s">
        <v>37</v>
      </c>
      <c r="G18622" s="12" t="s">
        <v>3077</v>
      </c>
      <c r="H18622" s="12" t="s">
        <v>1853</v>
      </c>
      <c r="I18622" s="12" t="s">
        <v>168</v>
      </c>
      <c r="J18622" s="10" t="s">
        <v>5349</v>
      </c>
      <c r="K18622" s="13" t="s">
        <v>15727</v>
      </c>
      <c r="L18622" s="13" t="s">
        <v>1</v>
      </c>
      <c r="M18622" s="14">
        <v>1.5</v>
      </c>
      <c r="N18622" s="14">
        <v>1.5</v>
      </c>
      <c r="O18622" s="14">
        <v>1.5</v>
      </c>
      <c r="P18622" s="10" t="s">
        <v>52</v>
      </c>
      <c r="Q18622" s="12" t="s">
        <v>53</v>
      </c>
      <c r="R18622" s="12" t="s">
        <v>54</v>
      </c>
      <c r="S18622" s="12">
        <v>12</v>
      </c>
      <c r="T18622" s="12">
        <v>2015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 t="s">
        <v>45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41.096111000000001</v>
      </c>
      <c r="AG18622" s="15">
        <v>-83.641379999999998</v>
      </c>
    </row>
    <row r="18623" spans="1:33" x14ac:dyDescent="0.3">
      <c r="A18623" s="9">
        <v>59905</v>
      </c>
      <c r="B18623" s="10" t="s">
        <v>15724</v>
      </c>
      <c r="C18623" s="9">
        <v>60128</v>
      </c>
      <c r="D18623" s="10" t="s">
        <v>15725</v>
      </c>
      <c r="E18623" s="11" t="s">
        <v>37</v>
      </c>
      <c r="F18623" s="11" t="s">
        <v>37</v>
      </c>
      <c r="G18623" s="12" t="s">
        <v>3077</v>
      </c>
      <c r="H18623" s="12" t="s">
        <v>1853</v>
      </c>
      <c r="I18623" s="12" t="s">
        <v>168</v>
      </c>
      <c r="J18623" s="10" t="s">
        <v>5349</v>
      </c>
      <c r="K18623" s="13" t="s">
        <v>15728</v>
      </c>
      <c r="L18623" s="13" t="s">
        <v>1</v>
      </c>
      <c r="M18623" s="14">
        <v>1.5</v>
      </c>
      <c r="N18623" s="14">
        <v>1.5</v>
      </c>
      <c r="O18623" s="14">
        <v>1.5</v>
      </c>
      <c r="P18623" s="10" t="s">
        <v>52</v>
      </c>
      <c r="Q18623" s="12" t="s">
        <v>53</v>
      </c>
      <c r="R18623" s="12" t="s">
        <v>54</v>
      </c>
      <c r="S18623" s="12">
        <v>12</v>
      </c>
      <c r="T18623" s="12">
        <v>2015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 t="s">
        <v>45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41.096111000000001</v>
      </c>
      <c r="AG18623" s="15">
        <v>-83.641379999999998</v>
      </c>
    </row>
    <row r="18624" spans="1:33" x14ac:dyDescent="0.3">
      <c r="A18624" s="9">
        <v>61119</v>
      </c>
      <c r="B18624" s="10" t="s">
        <v>12615</v>
      </c>
      <c r="C18624" s="9">
        <v>60129</v>
      </c>
      <c r="D18624" s="10" t="s">
        <v>15729</v>
      </c>
      <c r="E18624" s="11" t="s">
        <v>37</v>
      </c>
      <c r="F18624" s="11" t="s">
        <v>37</v>
      </c>
      <c r="G18624" s="12" t="s">
        <v>1431</v>
      </c>
      <c r="H18624" s="12" t="s">
        <v>13329</v>
      </c>
      <c r="I18624" s="12" t="s">
        <v>3013</v>
      </c>
      <c r="J18624" s="10" t="s">
        <v>139</v>
      </c>
      <c r="K18624" s="13" t="s">
        <v>15730</v>
      </c>
      <c r="L18624" s="13" t="s">
        <v>1</v>
      </c>
      <c r="M18624" s="14">
        <v>2</v>
      </c>
      <c r="N18624" s="14">
        <v>1.9</v>
      </c>
      <c r="O18624" s="14">
        <v>1.9</v>
      </c>
      <c r="P18624" s="10" t="s">
        <v>360</v>
      </c>
      <c r="Q18624" s="12" t="s">
        <v>361</v>
      </c>
      <c r="R18624" s="12" t="s">
        <v>362</v>
      </c>
      <c r="S18624" s="12">
        <v>12</v>
      </c>
      <c r="T18624" s="12">
        <v>2015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2.8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5.604208</v>
      </c>
      <c r="AG18624" s="15">
        <v>-78.37088</v>
      </c>
    </row>
    <row r="18625" spans="1:33" x14ac:dyDescent="0.3">
      <c r="A18625" s="9">
        <v>64404</v>
      </c>
      <c r="B18625" s="10" t="s">
        <v>8618</v>
      </c>
      <c r="C18625" s="9">
        <v>60130</v>
      </c>
      <c r="D18625" s="10" t="s">
        <v>15731</v>
      </c>
      <c r="E18625" s="11" t="s">
        <v>37</v>
      </c>
      <c r="F18625" s="11" t="s">
        <v>37</v>
      </c>
      <c r="G18625" s="12" t="s">
        <v>809</v>
      </c>
      <c r="H18625" s="12" t="s">
        <v>810</v>
      </c>
      <c r="I18625" s="12" t="s">
        <v>771</v>
      </c>
      <c r="J18625" s="10" t="s">
        <v>5349</v>
      </c>
      <c r="K18625" s="13" t="s">
        <v>41</v>
      </c>
      <c r="L18625" s="13" t="s">
        <v>1</v>
      </c>
      <c r="M18625" s="14">
        <v>1.6</v>
      </c>
      <c r="N18625" s="14">
        <v>1.4</v>
      </c>
      <c r="O18625" s="14">
        <v>1.4</v>
      </c>
      <c r="P18625" s="10" t="s">
        <v>323</v>
      </c>
      <c r="Q18625" s="12" t="s">
        <v>68</v>
      </c>
      <c r="R18625" s="12" t="s">
        <v>44</v>
      </c>
      <c r="S18625" s="12">
        <v>3</v>
      </c>
      <c r="T18625" s="12">
        <v>2015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 t="s">
        <v>45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42.752699999999997</v>
      </c>
      <c r="AG18625" s="15">
        <v>-108.16970000000001</v>
      </c>
    </row>
    <row r="18626" spans="1:33" x14ac:dyDescent="0.3">
      <c r="A18626" s="9">
        <v>64404</v>
      </c>
      <c r="B18626" s="10" t="s">
        <v>8618</v>
      </c>
      <c r="C18626" s="9">
        <v>60130</v>
      </c>
      <c r="D18626" s="10" t="s">
        <v>15731</v>
      </c>
      <c r="E18626" s="11" t="s">
        <v>37</v>
      </c>
      <c r="F18626" s="11" t="s">
        <v>37</v>
      </c>
      <c r="G18626" s="12" t="s">
        <v>809</v>
      </c>
      <c r="H18626" s="12" t="s">
        <v>810</v>
      </c>
      <c r="I18626" s="12" t="s">
        <v>771</v>
      </c>
      <c r="J18626" s="10" t="s">
        <v>5349</v>
      </c>
      <c r="K18626" s="13" t="s">
        <v>47</v>
      </c>
      <c r="L18626" s="13" t="s">
        <v>1</v>
      </c>
      <c r="M18626" s="14">
        <v>1.6</v>
      </c>
      <c r="N18626" s="14">
        <v>1.4</v>
      </c>
      <c r="O18626" s="14">
        <v>1.4</v>
      </c>
      <c r="P18626" s="10" t="s">
        <v>323</v>
      </c>
      <c r="Q18626" s="12" t="s">
        <v>68</v>
      </c>
      <c r="R18626" s="12" t="s">
        <v>44</v>
      </c>
      <c r="S18626" s="12">
        <v>3</v>
      </c>
      <c r="T18626" s="12">
        <v>2015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 t="s">
        <v>4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42.752699999999997</v>
      </c>
      <c r="AG18626" s="15">
        <v>-108.16970000000001</v>
      </c>
    </row>
    <row r="18627" spans="1:33" x14ac:dyDescent="0.3">
      <c r="A18627" s="9">
        <v>64404</v>
      </c>
      <c r="B18627" s="10" t="s">
        <v>8618</v>
      </c>
      <c r="C18627" s="9">
        <v>60130</v>
      </c>
      <c r="D18627" s="10" t="s">
        <v>15731</v>
      </c>
      <c r="E18627" s="11" t="s">
        <v>37</v>
      </c>
      <c r="F18627" s="11" t="s">
        <v>37</v>
      </c>
      <c r="G18627" s="12" t="s">
        <v>809</v>
      </c>
      <c r="H18627" s="12" t="s">
        <v>810</v>
      </c>
      <c r="I18627" s="12" t="s">
        <v>771</v>
      </c>
      <c r="J18627" s="10" t="s">
        <v>5349</v>
      </c>
      <c r="K18627" s="13" t="s">
        <v>70</v>
      </c>
      <c r="L18627" s="13" t="s">
        <v>1</v>
      </c>
      <c r="M18627" s="14">
        <v>1.6</v>
      </c>
      <c r="N18627" s="14">
        <v>1.4</v>
      </c>
      <c r="O18627" s="14">
        <v>1.4</v>
      </c>
      <c r="P18627" s="10" t="s">
        <v>323</v>
      </c>
      <c r="Q18627" s="12" t="s">
        <v>68</v>
      </c>
      <c r="R18627" s="12" t="s">
        <v>44</v>
      </c>
      <c r="S18627" s="12">
        <v>3</v>
      </c>
      <c r="T18627" s="12">
        <v>2015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 t="s">
        <v>45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2.752699999999997</v>
      </c>
      <c r="AG18627" s="15">
        <v>-108.16970000000001</v>
      </c>
    </row>
    <row r="18628" spans="1:33" x14ac:dyDescent="0.3">
      <c r="A18628" s="9">
        <v>64404</v>
      </c>
      <c r="B18628" s="10" t="s">
        <v>8618</v>
      </c>
      <c r="C18628" s="9">
        <v>60130</v>
      </c>
      <c r="D18628" s="10" t="s">
        <v>15731</v>
      </c>
      <c r="E18628" s="11" t="s">
        <v>37</v>
      </c>
      <c r="F18628" s="11" t="s">
        <v>37</v>
      </c>
      <c r="G18628" s="12" t="s">
        <v>809</v>
      </c>
      <c r="H18628" s="12" t="s">
        <v>810</v>
      </c>
      <c r="I18628" s="12" t="s">
        <v>771</v>
      </c>
      <c r="J18628" s="10" t="s">
        <v>5349</v>
      </c>
      <c r="K18628" s="13" t="s">
        <v>73</v>
      </c>
      <c r="L18628" s="13" t="s">
        <v>1</v>
      </c>
      <c r="M18628" s="14">
        <v>1.6</v>
      </c>
      <c r="N18628" s="14">
        <v>1.4</v>
      </c>
      <c r="O18628" s="14">
        <v>1.4</v>
      </c>
      <c r="P18628" s="10" t="s">
        <v>323</v>
      </c>
      <c r="Q18628" s="12" t="s">
        <v>68</v>
      </c>
      <c r="R18628" s="12" t="s">
        <v>44</v>
      </c>
      <c r="S18628" s="12">
        <v>3</v>
      </c>
      <c r="T18628" s="12">
        <v>2015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 t="s">
        <v>45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42.752699999999997</v>
      </c>
      <c r="AG18628" s="15">
        <v>-108.16970000000001</v>
      </c>
    </row>
    <row r="18629" spans="1:33" x14ac:dyDescent="0.3">
      <c r="A18629" s="9">
        <v>64404</v>
      </c>
      <c r="B18629" s="10" t="s">
        <v>8618</v>
      </c>
      <c r="C18629" s="9">
        <v>60130</v>
      </c>
      <c r="D18629" s="10" t="s">
        <v>15731</v>
      </c>
      <c r="E18629" s="11" t="s">
        <v>37</v>
      </c>
      <c r="F18629" s="11" t="s">
        <v>37</v>
      </c>
      <c r="G18629" s="12" t="s">
        <v>809</v>
      </c>
      <c r="H18629" s="12" t="s">
        <v>810</v>
      </c>
      <c r="I18629" s="12" t="s">
        <v>771</v>
      </c>
      <c r="J18629" s="10" t="s">
        <v>5349</v>
      </c>
      <c r="K18629" s="13" t="s">
        <v>116</v>
      </c>
      <c r="L18629" s="13" t="s">
        <v>1</v>
      </c>
      <c r="M18629" s="14">
        <v>1.6</v>
      </c>
      <c r="N18629" s="14">
        <v>1.4</v>
      </c>
      <c r="O18629" s="14">
        <v>1.4</v>
      </c>
      <c r="P18629" s="10" t="s">
        <v>323</v>
      </c>
      <c r="Q18629" s="12" t="s">
        <v>68</v>
      </c>
      <c r="R18629" s="12" t="s">
        <v>44</v>
      </c>
      <c r="S18629" s="12">
        <v>3</v>
      </c>
      <c r="T18629" s="12">
        <v>2015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 t="s">
        <v>45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42.752699999999997</v>
      </c>
      <c r="AG18629" s="15">
        <v>-108.16970000000001</v>
      </c>
    </row>
    <row r="18630" spans="1:33" x14ac:dyDescent="0.3">
      <c r="A18630" s="9">
        <v>61119</v>
      </c>
      <c r="B18630" s="10" t="s">
        <v>12615</v>
      </c>
      <c r="C18630" s="9">
        <v>60131</v>
      </c>
      <c r="D18630" s="10" t="s">
        <v>15732</v>
      </c>
      <c r="E18630" s="11" t="s">
        <v>37</v>
      </c>
      <c r="F18630" s="11" t="s">
        <v>37</v>
      </c>
      <c r="G18630" s="12" t="s">
        <v>1431</v>
      </c>
      <c r="H18630" s="12" t="s">
        <v>11087</v>
      </c>
      <c r="I18630" s="12" t="s">
        <v>3013</v>
      </c>
      <c r="J18630" s="10" t="s">
        <v>139</v>
      </c>
      <c r="K18630" s="13" t="s">
        <v>15733</v>
      </c>
      <c r="L18630" s="13" t="s">
        <v>1</v>
      </c>
      <c r="M18630" s="14">
        <v>3.5</v>
      </c>
      <c r="N18630" s="14">
        <v>3.4</v>
      </c>
      <c r="O18630" s="14">
        <v>3.4</v>
      </c>
      <c r="P18630" s="10" t="s">
        <v>360</v>
      </c>
      <c r="Q18630" s="12" t="s">
        <v>361</v>
      </c>
      <c r="R18630" s="12" t="s">
        <v>362</v>
      </c>
      <c r="S18630" s="12">
        <v>12</v>
      </c>
      <c r="T18630" s="12">
        <v>2015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>
        <v>4.5999999999999996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6.004941000000002</v>
      </c>
      <c r="AG18630" s="15">
        <v>-78.848479999999995</v>
      </c>
    </row>
    <row r="18631" spans="1:33" x14ac:dyDescent="0.3">
      <c r="A18631" s="9">
        <v>62967</v>
      </c>
      <c r="B18631" s="10" t="s">
        <v>15734</v>
      </c>
      <c r="C18631" s="9">
        <v>60132</v>
      </c>
      <c r="D18631" s="10" t="s">
        <v>15735</v>
      </c>
      <c r="E18631" s="11" t="s">
        <v>37</v>
      </c>
      <c r="F18631" s="11" t="s">
        <v>37</v>
      </c>
      <c r="G18631" s="12" t="s">
        <v>3771</v>
      </c>
      <c r="H18631" s="12" t="s">
        <v>1317</v>
      </c>
      <c r="I18631" s="12" t="s">
        <v>168</v>
      </c>
      <c r="J18631" s="10" t="s">
        <v>139</v>
      </c>
      <c r="K18631" s="13" t="s">
        <v>15736</v>
      </c>
      <c r="L18631" s="13" t="s">
        <v>1</v>
      </c>
      <c r="M18631" s="14">
        <v>103</v>
      </c>
      <c r="N18631" s="14">
        <v>103</v>
      </c>
      <c r="O18631" s="14">
        <v>103</v>
      </c>
      <c r="P18631" s="10" t="s">
        <v>52</v>
      </c>
      <c r="Q18631" s="12" t="s">
        <v>53</v>
      </c>
      <c r="R18631" s="12" t="s">
        <v>54</v>
      </c>
      <c r="S18631" s="12">
        <v>12</v>
      </c>
      <c r="T18631" s="12">
        <v>2016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 t="s">
        <v>45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39.200639000000002</v>
      </c>
      <c r="AG18631" s="15">
        <v>-79.140640000000005</v>
      </c>
    </row>
    <row r="18632" spans="1:33" x14ac:dyDescent="0.3">
      <c r="A18632" s="9">
        <v>61119</v>
      </c>
      <c r="B18632" s="10" t="s">
        <v>12615</v>
      </c>
      <c r="C18632" s="9">
        <v>60133</v>
      </c>
      <c r="D18632" s="10" t="s">
        <v>15737</v>
      </c>
      <c r="E18632" s="11" t="s">
        <v>37</v>
      </c>
      <c r="F18632" s="11" t="s">
        <v>37</v>
      </c>
      <c r="G18632" s="12" t="s">
        <v>1431</v>
      </c>
      <c r="H18632" s="12" t="s">
        <v>460</v>
      </c>
      <c r="I18632" s="12" t="s">
        <v>3013</v>
      </c>
      <c r="J18632" s="10" t="s">
        <v>139</v>
      </c>
      <c r="K18632" s="13" t="s">
        <v>9432</v>
      </c>
      <c r="L18632" s="13" t="s">
        <v>1</v>
      </c>
      <c r="M18632" s="14">
        <v>5</v>
      </c>
      <c r="N18632" s="14">
        <v>4.9000000000000004</v>
      </c>
      <c r="O18632" s="14">
        <v>4.9000000000000004</v>
      </c>
      <c r="P18632" s="10" t="s">
        <v>360</v>
      </c>
      <c r="Q18632" s="12" t="s">
        <v>361</v>
      </c>
      <c r="R18632" s="12" t="s">
        <v>362</v>
      </c>
      <c r="S18632" s="12">
        <v>12</v>
      </c>
      <c r="T18632" s="12">
        <v>2015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6.7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6.095571999999997</v>
      </c>
      <c r="AG18632" s="15">
        <v>-78.151989999999998</v>
      </c>
    </row>
    <row r="18633" spans="1:33" x14ac:dyDescent="0.3">
      <c r="A18633" s="9">
        <v>61119</v>
      </c>
      <c r="B18633" s="10" t="s">
        <v>12615</v>
      </c>
      <c r="C18633" s="9">
        <v>60134</v>
      </c>
      <c r="D18633" s="10" t="s">
        <v>15738</v>
      </c>
      <c r="E18633" s="11" t="s">
        <v>37</v>
      </c>
      <c r="F18633" s="11" t="s">
        <v>37</v>
      </c>
      <c r="G18633" s="12" t="s">
        <v>1431</v>
      </c>
      <c r="H18633" s="12" t="s">
        <v>6612</v>
      </c>
      <c r="I18633" s="12" t="s">
        <v>3013</v>
      </c>
      <c r="J18633" s="10" t="s">
        <v>139</v>
      </c>
      <c r="K18633" s="13" t="s">
        <v>15739</v>
      </c>
      <c r="L18633" s="13" t="s">
        <v>1</v>
      </c>
      <c r="M18633" s="14">
        <v>2</v>
      </c>
      <c r="N18633" s="14">
        <v>1.9</v>
      </c>
      <c r="O18633" s="14">
        <v>1.9</v>
      </c>
      <c r="P18633" s="10" t="s">
        <v>360</v>
      </c>
      <c r="Q18633" s="12" t="s">
        <v>361</v>
      </c>
      <c r="R18633" s="12" t="s">
        <v>362</v>
      </c>
      <c r="S18633" s="12">
        <v>12</v>
      </c>
      <c r="T18633" s="12">
        <v>2015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2.6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6.034354</v>
      </c>
      <c r="AG18633" s="15">
        <v>-78.01061</v>
      </c>
    </row>
    <row r="18634" spans="1:33" x14ac:dyDescent="0.3">
      <c r="A18634" s="9">
        <v>61119</v>
      </c>
      <c r="B18634" s="10" t="s">
        <v>12615</v>
      </c>
      <c r="C18634" s="9">
        <v>60135</v>
      </c>
      <c r="D18634" s="10" t="s">
        <v>15740</v>
      </c>
      <c r="E18634" s="11" t="s">
        <v>37</v>
      </c>
      <c r="F18634" s="11" t="s">
        <v>37</v>
      </c>
      <c r="G18634" s="12" t="s">
        <v>1431</v>
      </c>
      <c r="H18634" s="12" t="s">
        <v>8209</v>
      </c>
      <c r="I18634" s="12" t="s">
        <v>3013</v>
      </c>
      <c r="J18634" s="10" t="s">
        <v>139</v>
      </c>
      <c r="K18634" s="13" t="s">
        <v>15741</v>
      </c>
      <c r="L18634" s="13" t="s">
        <v>1</v>
      </c>
      <c r="M18634" s="14">
        <v>5</v>
      </c>
      <c r="N18634" s="14">
        <v>4.9000000000000004</v>
      </c>
      <c r="O18634" s="14">
        <v>4.9000000000000004</v>
      </c>
      <c r="P18634" s="10" t="s">
        <v>360</v>
      </c>
      <c r="Q18634" s="12" t="s">
        <v>361</v>
      </c>
      <c r="R18634" s="12" t="s">
        <v>362</v>
      </c>
      <c r="S18634" s="12">
        <v>11</v>
      </c>
      <c r="T18634" s="12">
        <v>2015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>
        <v>6.7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34.915767000000002</v>
      </c>
      <c r="AG18634" s="15">
        <v>-77.775739999999999</v>
      </c>
    </row>
    <row r="18635" spans="1:33" x14ac:dyDescent="0.3">
      <c r="A18635" s="9">
        <v>61119</v>
      </c>
      <c r="B18635" s="10" t="s">
        <v>12615</v>
      </c>
      <c r="C18635" s="9">
        <v>60136</v>
      </c>
      <c r="D18635" s="10" t="s">
        <v>15742</v>
      </c>
      <c r="E18635" s="11" t="s">
        <v>37</v>
      </c>
      <c r="F18635" s="11" t="s">
        <v>37</v>
      </c>
      <c r="G18635" s="12" t="s">
        <v>1431</v>
      </c>
      <c r="H18635" s="12" t="s">
        <v>949</v>
      </c>
      <c r="I18635" s="12" t="s">
        <v>3013</v>
      </c>
      <c r="J18635" s="10" t="s">
        <v>139</v>
      </c>
      <c r="K18635" s="13" t="s">
        <v>15743</v>
      </c>
      <c r="L18635" s="13" t="s">
        <v>1</v>
      </c>
      <c r="M18635" s="14">
        <v>5</v>
      </c>
      <c r="N18635" s="14">
        <v>4.9000000000000004</v>
      </c>
      <c r="O18635" s="14">
        <v>4.9000000000000004</v>
      </c>
      <c r="P18635" s="10" t="s">
        <v>360</v>
      </c>
      <c r="Q18635" s="12" t="s">
        <v>361</v>
      </c>
      <c r="R18635" s="12" t="s">
        <v>362</v>
      </c>
      <c r="S18635" s="12">
        <v>12</v>
      </c>
      <c r="T18635" s="12">
        <v>2015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>
        <v>6.7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35.453828000000001</v>
      </c>
      <c r="AG18635" s="15">
        <v>-79.189530000000005</v>
      </c>
    </row>
    <row r="18636" spans="1:33" x14ac:dyDescent="0.3">
      <c r="A18636" s="9">
        <v>5580</v>
      </c>
      <c r="B18636" s="10" t="s">
        <v>164</v>
      </c>
      <c r="C18636" s="9">
        <v>60137</v>
      </c>
      <c r="D18636" s="10" t="s">
        <v>15744</v>
      </c>
      <c r="E18636" s="11" t="s">
        <v>37</v>
      </c>
      <c r="F18636" s="11" t="s">
        <v>37</v>
      </c>
      <c r="G18636" s="12" t="s">
        <v>166</v>
      </c>
      <c r="H18636" s="12" t="s">
        <v>15745</v>
      </c>
      <c r="I18636" s="12" t="s">
        <v>168</v>
      </c>
      <c r="J18636" s="10" t="s">
        <v>40</v>
      </c>
      <c r="K18636" s="13" t="s">
        <v>41</v>
      </c>
      <c r="L18636" s="13" t="s">
        <v>1</v>
      </c>
      <c r="M18636" s="14">
        <v>1</v>
      </c>
      <c r="N18636" s="14">
        <v>0.9</v>
      </c>
      <c r="O18636" s="14">
        <v>0.9</v>
      </c>
      <c r="P18636" s="10" t="s">
        <v>2451</v>
      </c>
      <c r="Q18636" s="12" t="s">
        <v>2452</v>
      </c>
      <c r="R18636" s="12" t="s">
        <v>44</v>
      </c>
      <c r="S18636" s="12">
        <v>12</v>
      </c>
      <c r="T18636" s="12">
        <v>2015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 t="s">
        <v>4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36.987400000000001</v>
      </c>
      <c r="AG18636" s="15">
        <v>-85.957499999999996</v>
      </c>
    </row>
    <row r="18637" spans="1:33" x14ac:dyDescent="0.3">
      <c r="A18637" s="9">
        <v>61012</v>
      </c>
      <c r="B18637" s="10" t="s">
        <v>9505</v>
      </c>
      <c r="C18637" s="9">
        <v>60142</v>
      </c>
      <c r="D18637" s="10" t="s">
        <v>15746</v>
      </c>
      <c r="E18637" s="11" t="s">
        <v>37</v>
      </c>
      <c r="F18637" s="11" t="s">
        <v>37</v>
      </c>
      <c r="G18637" s="12" t="s">
        <v>80</v>
      </c>
      <c r="H18637" s="12" t="s">
        <v>2807</v>
      </c>
      <c r="I18637" s="12" t="s">
        <v>138</v>
      </c>
      <c r="J18637" s="10" t="s">
        <v>139</v>
      </c>
      <c r="K18637" s="13" t="s">
        <v>15747</v>
      </c>
      <c r="L18637" s="13" t="s">
        <v>1</v>
      </c>
      <c r="M18637" s="14">
        <v>1.5</v>
      </c>
      <c r="N18637" s="14">
        <v>1.5</v>
      </c>
      <c r="O18637" s="14">
        <v>1.5</v>
      </c>
      <c r="P18637" s="10" t="s">
        <v>360</v>
      </c>
      <c r="Q18637" s="12" t="s">
        <v>361</v>
      </c>
      <c r="R18637" s="12" t="s">
        <v>362</v>
      </c>
      <c r="S18637" s="12">
        <v>2</v>
      </c>
      <c r="T18637" s="12">
        <v>2016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>
        <v>2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36.257938000000003</v>
      </c>
      <c r="AG18637" s="15">
        <v>-119.79810000000001</v>
      </c>
    </row>
    <row r="18638" spans="1:33" x14ac:dyDescent="0.3">
      <c r="A18638" s="9">
        <v>56146</v>
      </c>
      <c r="B18638" s="10" t="s">
        <v>756</v>
      </c>
      <c r="C18638" s="9">
        <v>60143</v>
      </c>
      <c r="D18638" s="10" t="s">
        <v>15748</v>
      </c>
      <c r="E18638" s="11" t="s">
        <v>37</v>
      </c>
      <c r="F18638" s="11" t="s">
        <v>37</v>
      </c>
      <c r="G18638" s="12" t="s">
        <v>758</v>
      </c>
      <c r="H18638" s="12" t="s">
        <v>12063</v>
      </c>
      <c r="I18638" s="12" t="s">
        <v>759</v>
      </c>
      <c r="J18638" s="10" t="s">
        <v>40</v>
      </c>
      <c r="K18638" s="13" t="s">
        <v>10752</v>
      </c>
      <c r="L18638" s="13" t="s">
        <v>1</v>
      </c>
      <c r="M18638" s="14">
        <v>60.8</v>
      </c>
      <c r="N18638" s="14">
        <v>60.8</v>
      </c>
      <c r="O18638" s="14">
        <v>60.8</v>
      </c>
      <c r="P18638" s="10" t="s">
        <v>52</v>
      </c>
      <c r="Q18638" s="12" t="s">
        <v>53</v>
      </c>
      <c r="R18638" s="12" t="s">
        <v>54</v>
      </c>
      <c r="S18638" s="12">
        <v>11</v>
      </c>
      <c r="T18638" s="12">
        <v>2016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 t="s">
        <v>45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37.710444000000003</v>
      </c>
      <c r="AG18638" s="15">
        <v>-104.5055</v>
      </c>
    </row>
    <row r="18639" spans="1:33" x14ac:dyDescent="0.3">
      <c r="A18639" s="9">
        <v>60281</v>
      </c>
      <c r="B18639" s="10" t="s">
        <v>11191</v>
      </c>
      <c r="C18639" s="9">
        <v>60144</v>
      </c>
      <c r="D18639" s="10" t="s">
        <v>15749</v>
      </c>
      <c r="E18639" s="11" t="s">
        <v>37</v>
      </c>
      <c r="F18639" s="11" t="s">
        <v>37</v>
      </c>
      <c r="G18639" s="12" t="s">
        <v>1431</v>
      </c>
      <c r="H18639" s="12" t="s">
        <v>3009</v>
      </c>
      <c r="I18639" s="12" t="s">
        <v>3013</v>
      </c>
      <c r="J18639" s="10" t="s">
        <v>139</v>
      </c>
      <c r="K18639" s="13" t="s">
        <v>14770</v>
      </c>
      <c r="L18639" s="13" t="s">
        <v>1</v>
      </c>
      <c r="M18639" s="14">
        <v>5.4</v>
      </c>
      <c r="N18639" s="14">
        <v>5.4</v>
      </c>
      <c r="O18639" s="14">
        <v>5.4</v>
      </c>
      <c r="P18639" s="10" t="s">
        <v>360</v>
      </c>
      <c r="Q18639" s="12" t="s">
        <v>361</v>
      </c>
      <c r="R18639" s="12" t="s">
        <v>362</v>
      </c>
      <c r="S18639" s="12">
        <v>10</v>
      </c>
      <c r="T18639" s="12">
        <v>2017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>
        <v>5.6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34.466687999999998</v>
      </c>
      <c r="AG18639" s="15">
        <v>-79.152439999999999</v>
      </c>
    </row>
    <row r="18640" spans="1:33" x14ac:dyDescent="0.3">
      <c r="A18640" s="9">
        <v>56545</v>
      </c>
      <c r="B18640" s="10" t="s">
        <v>10099</v>
      </c>
      <c r="C18640" s="9">
        <v>60145</v>
      </c>
      <c r="D18640" s="10" t="s">
        <v>15750</v>
      </c>
      <c r="E18640" s="11" t="s">
        <v>37</v>
      </c>
      <c r="F18640" s="11" t="s">
        <v>37</v>
      </c>
      <c r="G18640" s="12" t="s">
        <v>914</v>
      </c>
      <c r="H18640" s="12" t="s">
        <v>12946</v>
      </c>
      <c r="I18640" s="12" t="s">
        <v>15751</v>
      </c>
      <c r="J18640" s="10" t="s">
        <v>139</v>
      </c>
      <c r="K18640" s="13" t="s">
        <v>41</v>
      </c>
      <c r="L18640" s="13" t="s">
        <v>1</v>
      </c>
      <c r="M18640" s="14">
        <v>181.7</v>
      </c>
      <c r="N18640" s="14">
        <v>181.7</v>
      </c>
      <c r="O18640" s="14">
        <v>181.7</v>
      </c>
      <c r="P18640" s="10" t="s">
        <v>52</v>
      </c>
      <c r="Q18640" s="12" t="s">
        <v>53</v>
      </c>
      <c r="R18640" s="12" t="s">
        <v>54</v>
      </c>
      <c r="S18640" s="12">
        <v>3</v>
      </c>
      <c r="T18640" s="12">
        <v>2017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 t="s">
        <v>45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34.734178999999997</v>
      </c>
      <c r="AG18640" s="15">
        <v>-103.108</v>
      </c>
    </row>
    <row r="18641" spans="1:33" x14ac:dyDescent="0.3">
      <c r="A18641" s="9">
        <v>61060</v>
      </c>
      <c r="B18641" s="10" t="s">
        <v>13203</v>
      </c>
      <c r="C18641" s="9">
        <v>60146</v>
      </c>
      <c r="D18641" s="10" t="s">
        <v>15752</v>
      </c>
      <c r="E18641" s="11" t="s">
        <v>37</v>
      </c>
      <c r="F18641" s="11" t="s">
        <v>37</v>
      </c>
      <c r="G18641" s="12" t="s">
        <v>1431</v>
      </c>
      <c r="H18641" s="12" t="s">
        <v>949</v>
      </c>
      <c r="I18641" s="12" t="s">
        <v>3013</v>
      </c>
      <c r="J18641" s="10" t="s">
        <v>139</v>
      </c>
      <c r="K18641" s="13" t="s">
        <v>14770</v>
      </c>
      <c r="L18641" s="13" t="s">
        <v>1</v>
      </c>
      <c r="M18641" s="14">
        <v>4.9000000000000004</v>
      </c>
      <c r="N18641" s="14">
        <v>6.5</v>
      </c>
      <c r="O18641" s="14">
        <v>6.5</v>
      </c>
      <c r="P18641" s="10" t="s">
        <v>360</v>
      </c>
      <c r="Q18641" s="12" t="s">
        <v>361</v>
      </c>
      <c r="R18641" s="12" t="s">
        <v>362</v>
      </c>
      <c r="S18641" s="12">
        <v>8</v>
      </c>
      <c r="T18641" s="12">
        <v>2016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>
        <v>7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35.557223999999998</v>
      </c>
      <c r="AG18641" s="15">
        <v>-79.195790000000002</v>
      </c>
    </row>
    <row r="18642" spans="1:33" x14ac:dyDescent="0.3">
      <c r="A18642" s="9">
        <v>61060</v>
      </c>
      <c r="B18642" s="10" t="s">
        <v>13203</v>
      </c>
      <c r="C18642" s="9">
        <v>60147</v>
      </c>
      <c r="D18642" s="10" t="s">
        <v>15753</v>
      </c>
      <c r="E18642" s="11" t="s">
        <v>37</v>
      </c>
      <c r="F18642" s="11" t="s">
        <v>37</v>
      </c>
      <c r="G18642" s="12" t="s">
        <v>1431</v>
      </c>
      <c r="H18642" s="12" t="s">
        <v>3009</v>
      </c>
      <c r="I18642" s="12" t="s">
        <v>3013</v>
      </c>
      <c r="J18642" s="10" t="s">
        <v>139</v>
      </c>
      <c r="K18642" s="13" t="s">
        <v>14770</v>
      </c>
      <c r="L18642" s="13" t="s">
        <v>1</v>
      </c>
      <c r="M18642" s="14">
        <v>6.5</v>
      </c>
      <c r="N18642" s="14">
        <v>6.5</v>
      </c>
      <c r="O18642" s="14">
        <v>6.5</v>
      </c>
      <c r="P18642" s="10" t="s">
        <v>360</v>
      </c>
      <c r="Q18642" s="12" t="s">
        <v>361</v>
      </c>
      <c r="R18642" s="12" t="s">
        <v>362</v>
      </c>
      <c r="S18642" s="12">
        <v>7</v>
      </c>
      <c r="T18642" s="12">
        <v>2016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>
        <v>6.6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34.509127999999997</v>
      </c>
      <c r="AG18642" s="15">
        <v>-79.13588</v>
      </c>
    </row>
    <row r="18643" spans="1:33" x14ac:dyDescent="0.3">
      <c r="A18643" s="9">
        <v>61060</v>
      </c>
      <c r="B18643" s="10" t="s">
        <v>13203</v>
      </c>
      <c r="C18643" s="9">
        <v>60149</v>
      </c>
      <c r="D18643" s="10" t="s">
        <v>15754</v>
      </c>
      <c r="E18643" s="11" t="s">
        <v>37</v>
      </c>
      <c r="F18643" s="11" t="s">
        <v>37</v>
      </c>
      <c r="G18643" s="12" t="s">
        <v>1431</v>
      </c>
      <c r="H18643" s="12" t="s">
        <v>7997</v>
      </c>
      <c r="I18643" s="12" t="s">
        <v>1433</v>
      </c>
      <c r="J18643" s="10" t="s">
        <v>139</v>
      </c>
      <c r="K18643" s="13" t="s">
        <v>14770</v>
      </c>
      <c r="L18643" s="13" t="s">
        <v>1</v>
      </c>
      <c r="M18643" s="14">
        <v>50.8</v>
      </c>
      <c r="N18643" s="14">
        <v>50.8</v>
      </c>
      <c r="O18643" s="14">
        <v>50.8</v>
      </c>
      <c r="P18643" s="10" t="s">
        <v>360</v>
      </c>
      <c r="Q18643" s="12" t="s">
        <v>361</v>
      </c>
      <c r="R18643" s="12" t="s">
        <v>362</v>
      </c>
      <c r="S18643" s="12">
        <v>12</v>
      </c>
      <c r="T18643" s="12">
        <v>2016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51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34.529955999999999</v>
      </c>
      <c r="AG18643" s="15">
        <v>-78.304810000000003</v>
      </c>
    </row>
    <row r="18644" spans="1:33" x14ac:dyDescent="0.3">
      <c r="A18644" s="9">
        <v>59942</v>
      </c>
      <c r="B18644" s="10" t="s">
        <v>15755</v>
      </c>
      <c r="C18644" s="9">
        <v>60150</v>
      </c>
      <c r="D18644" s="10" t="s">
        <v>15756</v>
      </c>
      <c r="E18644" s="11" t="s">
        <v>37</v>
      </c>
      <c r="F18644" s="11" t="s">
        <v>37</v>
      </c>
      <c r="G18644" s="12" t="s">
        <v>237</v>
      </c>
      <c r="H18644" s="12" t="s">
        <v>9519</v>
      </c>
      <c r="I18644" s="12" t="s">
        <v>239</v>
      </c>
      <c r="J18644" s="10" t="s">
        <v>139</v>
      </c>
      <c r="K18644" s="13" t="s">
        <v>15757</v>
      </c>
      <c r="L18644" s="13" t="s">
        <v>1</v>
      </c>
      <c r="M18644" s="14">
        <v>2</v>
      </c>
      <c r="N18644" s="14">
        <v>2</v>
      </c>
      <c r="O18644" s="14">
        <v>2</v>
      </c>
      <c r="P18644" s="10" t="s">
        <v>360</v>
      </c>
      <c r="Q18644" s="12" t="s">
        <v>361</v>
      </c>
      <c r="R18644" s="12" t="s">
        <v>362</v>
      </c>
      <c r="S18644" s="12">
        <v>12</v>
      </c>
      <c r="T18644" s="12">
        <v>2015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>
        <v>2.8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42.866</v>
      </c>
      <c r="AG18644" s="15">
        <v>-77.031000000000006</v>
      </c>
    </row>
    <row r="18645" spans="1:33" x14ac:dyDescent="0.3">
      <c r="A18645" s="9">
        <v>57104</v>
      </c>
      <c r="B18645" s="10" t="s">
        <v>11750</v>
      </c>
      <c r="C18645" s="9">
        <v>60151</v>
      </c>
      <c r="D18645" s="10" t="s">
        <v>15758</v>
      </c>
      <c r="E18645" s="11" t="s">
        <v>37</v>
      </c>
      <c r="F18645" s="11" t="s">
        <v>37</v>
      </c>
      <c r="G18645" s="12" t="s">
        <v>80</v>
      </c>
      <c r="H18645" s="12" t="s">
        <v>219</v>
      </c>
      <c r="I18645" s="12" t="s">
        <v>138</v>
      </c>
      <c r="J18645" s="10" t="s">
        <v>139</v>
      </c>
      <c r="K18645" s="13" t="s">
        <v>15759</v>
      </c>
      <c r="L18645" s="13" t="s">
        <v>1</v>
      </c>
      <c r="M18645" s="14">
        <v>1.3</v>
      </c>
      <c r="N18645" s="14">
        <v>1.3</v>
      </c>
      <c r="O18645" s="14">
        <v>1.3</v>
      </c>
      <c r="P18645" s="10" t="s">
        <v>360</v>
      </c>
      <c r="Q18645" s="12" t="s">
        <v>361</v>
      </c>
      <c r="R18645" s="12" t="s">
        <v>362</v>
      </c>
      <c r="S18645" s="12">
        <v>11</v>
      </c>
      <c r="T18645" s="12">
        <v>2016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1.8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33.914355999999998</v>
      </c>
      <c r="AG18645" s="15">
        <v>-118.0502</v>
      </c>
    </row>
    <row r="18646" spans="1:33" x14ac:dyDescent="0.3">
      <c r="A18646" s="9">
        <v>56545</v>
      </c>
      <c r="B18646" s="10" t="s">
        <v>10099</v>
      </c>
      <c r="C18646" s="9">
        <v>60152</v>
      </c>
      <c r="D18646" s="10" t="s">
        <v>15760</v>
      </c>
      <c r="E18646" s="11" t="s">
        <v>37</v>
      </c>
      <c r="F18646" s="11" t="s">
        <v>37</v>
      </c>
      <c r="G18646" s="12" t="s">
        <v>914</v>
      </c>
      <c r="H18646" s="12" t="s">
        <v>12946</v>
      </c>
      <c r="I18646" s="12" t="s">
        <v>15751</v>
      </c>
      <c r="J18646" s="10" t="s">
        <v>139</v>
      </c>
      <c r="K18646" s="13" t="s">
        <v>41</v>
      </c>
      <c r="L18646" s="13" t="s">
        <v>1</v>
      </c>
      <c r="M18646" s="14">
        <v>142.6</v>
      </c>
      <c r="N18646" s="14">
        <v>142.6</v>
      </c>
      <c r="O18646" s="14">
        <v>142.6</v>
      </c>
      <c r="P18646" s="10" t="s">
        <v>52</v>
      </c>
      <c r="Q18646" s="12" t="s">
        <v>53</v>
      </c>
      <c r="R18646" s="12" t="s">
        <v>54</v>
      </c>
      <c r="S18646" s="12">
        <v>3</v>
      </c>
      <c r="T18646" s="12">
        <v>2017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 t="s">
        <v>45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34.727007</v>
      </c>
      <c r="AG18646" s="15">
        <v>-103.16679999999999</v>
      </c>
    </row>
    <row r="18647" spans="1:33" x14ac:dyDescent="0.3">
      <c r="A18647" s="9">
        <v>57104</v>
      </c>
      <c r="B18647" s="10" t="s">
        <v>11750</v>
      </c>
      <c r="C18647" s="9">
        <v>60153</v>
      </c>
      <c r="D18647" s="10" t="s">
        <v>15761</v>
      </c>
      <c r="E18647" s="11" t="s">
        <v>37</v>
      </c>
      <c r="F18647" s="11" t="s">
        <v>37</v>
      </c>
      <c r="G18647" s="12" t="s">
        <v>80</v>
      </c>
      <c r="H18647" s="12" t="s">
        <v>219</v>
      </c>
      <c r="I18647" s="12" t="s">
        <v>138</v>
      </c>
      <c r="J18647" s="10" t="s">
        <v>139</v>
      </c>
      <c r="K18647" s="13" t="s">
        <v>15762</v>
      </c>
      <c r="L18647" s="13" t="s">
        <v>1</v>
      </c>
      <c r="M18647" s="14">
        <v>1.2</v>
      </c>
      <c r="N18647" s="14">
        <v>1.2</v>
      </c>
      <c r="O18647" s="14">
        <v>1.2</v>
      </c>
      <c r="P18647" s="10" t="s">
        <v>360</v>
      </c>
      <c r="Q18647" s="12" t="s">
        <v>361</v>
      </c>
      <c r="R18647" s="12" t="s">
        <v>362</v>
      </c>
      <c r="S18647" s="12">
        <v>9</v>
      </c>
      <c r="T18647" s="12">
        <v>2016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1.7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33.912917</v>
      </c>
      <c r="AG18647" s="15">
        <v>-118.0506</v>
      </c>
    </row>
    <row r="18648" spans="1:33" x14ac:dyDescent="0.3">
      <c r="A18648" s="9">
        <v>57104</v>
      </c>
      <c r="B18648" s="10" t="s">
        <v>11750</v>
      </c>
      <c r="C18648" s="9">
        <v>60154</v>
      </c>
      <c r="D18648" s="10" t="s">
        <v>15763</v>
      </c>
      <c r="E18648" s="11" t="s">
        <v>37</v>
      </c>
      <c r="F18648" s="11" t="s">
        <v>37</v>
      </c>
      <c r="G18648" s="12" t="s">
        <v>80</v>
      </c>
      <c r="H18648" s="12" t="s">
        <v>219</v>
      </c>
      <c r="I18648" s="12" t="s">
        <v>138</v>
      </c>
      <c r="J18648" s="10" t="s">
        <v>139</v>
      </c>
      <c r="K18648" s="13" t="s">
        <v>15764</v>
      </c>
      <c r="L18648" s="13" t="s">
        <v>1</v>
      </c>
      <c r="M18648" s="14">
        <v>1</v>
      </c>
      <c r="N18648" s="14">
        <v>1</v>
      </c>
      <c r="O18648" s="14">
        <v>1</v>
      </c>
      <c r="P18648" s="10" t="s">
        <v>360</v>
      </c>
      <c r="Q18648" s="12" t="s">
        <v>361</v>
      </c>
      <c r="R18648" s="12" t="s">
        <v>362</v>
      </c>
      <c r="S18648" s="12">
        <v>11</v>
      </c>
      <c r="T18648" s="12">
        <v>2016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1.2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33.912917</v>
      </c>
      <c r="AG18648" s="15">
        <v>-118.0419</v>
      </c>
    </row>
    <row r="18649" spans="1:33" x14ac:dyDescent="0.3">
      <c r="A18649" s="9">
        <v>61677</v>
      </c>
      <c r="B18649" s="10" t="s">
        <v>15765</v>
      </c>
      <c r="C18649" s="9">
        <v>60156</v>
      </c>
      <c r="D18649" s="10" t="s">
        <v>15766</v>
      </c>
      <c r="E18649" s="11" t="s">
        <v>37</v>
      </c>
      <c r="F18649" s="11" t="s">
        <v>37</v>
      </c>
      <c r="G18649" s="12" t="s">
        <v>1431</v>
      </c>
      <c r="H18649" s="12" t="s">
        <v>12617</v>
      </c>
      <c r="I18649" s="12" t="s">
        <v>3013</v>
      </c>
      <c r="J18649" s="10" t="s">
        <v>139</v>
      </c>
      <c r="K18649" s="13" t="s">
        <v>4243</v>
      </c>
      <c r="L18649" s="13" t="s">
        <v>1</v>
      </c>
      <c r="M18649" s="14">
        <v>5</v>
      </c>
      <c r="N18649" s="14">
        <v>5</v>
      </c>
      <c r="O18649" s="14">
        <v>5</v>
      </c>
      <c r="P18649" s="10" t="s">
        <v>360</v>
      </c>
      <c r="Q18649" s="12" t="s">
        <v>361</v>
      </c>
      <c r="R18649" s="12" t="s">
        <v>362</v>
      </c>
      <c r="S18649" s="12">
        <v>12</v>
      </c>
      <c r="T18649" s="12">
        <v>2018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7.1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34.983772000000002</v>
      </c>
      <c r="AG18649" s="15">
        <v>-79.268029999999996</v>
      </c>
    </row>
    <row r="18650" spans="1:33" x14ac:dyDescent="0.3">
      <c r="A18650" s="9">
        <v>61944</v>
      </c>
      <c r="B18650" s="10" t="s">
        <v>10369</v>
      </c>
      <c r="C18650" s="9">
        <v>60157</v>
      </c>
      <c r="D18650" s="10" t="s">
        <v>15767</v>
      </c>
      <c r="E18650" s="11" t="s">
        <v>37</v>
      </c>
      <c r="F18650" s="11" t="s">
        <v>37</v>
      </c>
      <c r="G18650" s="12" t="s">
        <v>1431</v>
      </c>
      <c r="H18650" s="12" t="s">
        <v>2639</v>
      </c>
      <c r="I18650" s="12" t="s">
        <v>3013</v>
      </c>
      <c r="J18650" s="10" t="s">
        <v>139</v>
      </c>
      <c r="K18650" s="13" t="s">
        <v>4243</v>
      </c>
      <c r="L18650" s="13" t="s">
        <v>1</v>
      </c>
      <c r="M18650" s="14">
        <v>4.5</v>
      </c>
      <c r="N18650" s="14">
        <v>4.5</v>
      </c>
      <c r="O18650" s="14">
        <v>4.5</v>
      </c>
      <c r="P18650" s="10" t="s">
        <v>360</v>
      </c>
      <c r="Q18650" s="12" t="s">
        <v>361</v>
      </c>
      <c r="R18650" s="12" t="s">
        <v>362</v>
      </c>
      <c r="S18650" s="12">
        <v>7</v>
      </c>
      <c r="T18650" s="12">
        <v>2018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5.4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4.308743999999997</v>
      </c>
      <c r="AG18650" s="15">
        <v>-78.22148</v>
      </c>
    </row>
    <row r="18651" spans="1:33" x14ac:dyDescent="0.3">
      <c r="A18651" s="9">
        <v>66041</v>
      </c>
      <c r="B18651" s="10" t="s">
        <v>15768</v>
      </c>
      <c r="C18651" s="9">
        <v>60160</v>
      </c>
      <c r="D18651" s="10" t="s">
        <v>15769</v>
      </c>
      <c r="E18651" s="11" t="s">
        <v>37</v>
      </c>
      <c r="F18651" s="11" t="s">
        <v>37</v>
      </c>
      <c r="G18651" s="12" t="s">
        <v>1431</v>
      </c>
      <c r="H18651" s="12" t="s">
        <v>6612</v>
      </c>
      <c r="I18651" s="12" t="s">
        <v>1433</v>
      </c>
      <c r="J18651" s="10" t="s">
        <v>139</v>
      </c>
      <c r="K18651" s="13" t="s">
        <v>4243</v>
      </c>
      <c r="L18651" s="13" t="s">
        <v>1</v>
      </c>
      <c r="M18651" s="14">
        <v>5</v>
      </c>
      <c r="N18651" s="14">
        <v>5</v>
      </c>
      <c r="O18651" s="14">
        <v>5</v>
      </c>
      <c r="P18651" s="10" t="s">
        <v>360</v>
      </c>
      <c r="Q18651" s="12" t="s">
        <v>361</v>
      </c>
      <c r="R18651" s="12" t="s">
        <v>362</v>
      </c>
      <c r="S18651" s="12">
        <v>8</v>
      </c>
      <c r="T18651" s="12">
        <v>2020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6.5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36.066108999999997</v>
      </c>
      <c r="AG18651" s="15">
        <v>-78.029610000000005</v>
      </c>
    </row>
    <row r="18652" spans="1:33" x14ac:dyDescent="0.3">
      <c r="A18652" s="9">
        <v>66041</v>
      </c>
      <c r="B18652" s="10" t="s">
        <v>15768</v>
      </c>
      <c r="C18652" s="9">
        <v>60161</v>
      </c>
      <c r="D18652" s="10" t="s">
        <v>15770</v>
      </c>
      <c r="E18652" s="11" t="s">
        <v>37</v>
      </c>
      <c r="F18652" s="11" t="s">
        <v>37</v>
      </c>
      <c r="G18652" s="12" t="s">
        <v>1431</v>
      </c>
      <c r="H18652" s="12" t="s">
        <v>1522</v>
      </c>
      <c r="I18652" s="12" t="s">
        <v>1433</v>
      </c>
      <c r="J18652" s="10" t="s">
        <v>139</v>
      </c>
      <c r="K18652" s="13" t="s">
        <v>4243</v>
      </c>
      <c r="L18652" s="13" t="s">
        <v>1</v>
      </c>
      <c r="M18652" s="14">
        <v>4</v>
      </c>
      <c r="N18652" s="14">
        <v>4</v>
      </c>
      <c r="O18652" s="14">
        <v>4</v>
      </c>
      <c r="P18652" s="10" t="s">
        <v>360</v>
      </c>
      <c r="Q18652" s="12" t="s">
        <v>361</v>
      </c>
      <c r="R18652" s="12" t="s">
        <v>362</v>
      </c>
      <c r="S18652" s="12">
        <v>8</v>
      </c>
      <c r="T18652" s="12">
        <v>2020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5.6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6.458326999999997</v>
      </c>
      <c r="AG18652" s="15">
        <v>-78.155090000000001</v>
      </c>
    </row>
    <row r="18653" spans="1:33" x14ac:dyDescent="0.3">
      <c r="A18653" s="9">
        <v>64279</v>
      </c>
      <c r="B18653" s="10" t="s">
        <v>15771</v>
      </c>
      <c r="C18653" s="9">
        <v>60165</v>
      </c>
      <c r="D18653" s="10" t="s">
        <v>15772</v>
      </c>
      <c r="E18653" s="11" t="s">
        <v>37</v>
      </c>
      <c r="F18653" s="11" t="s">
        <v>37</v>
      </c>
      <c r="G18653" s="12" t="s">
        <v>1431</v>
      </c>
      <c r="H18653" s="12" t="s">
        <v>1443</v>
      </c>
      <c r="I18653" s="12" t="s">
        <v>3013</v>
      </c>
      <c r="J18653" s="10" t="s">
        <v>139</v>
      </c>
      <c r="K18653" s="13" t="s">
        <v>4243</v>
      </c>
      <c r="L18653" s="13" t="s">
        <v>1</v>
      </c>
      <c r="M18653" s="14">
        <v>3.8</v>
      </c>
      <c r="N18653" s="14">
        <v>3.8</v>
      </c>
      <c r="O18653" s="14">
        <v>3.8</v>
      </c>
      <c r="P18653" s="10" t="s">
        <v>360</v>
      </c>
      <c r="Q18653" s="12" t="s">
        <v>361</v>
      </c>
      <c r="R18653" s="12" t="s">
        <v>362</v>
      </c>
      <c r="S18653" s="12">
        <v>1</v>
      </c>
      <c r="T18653" s="12">
        <v>2021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5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35.264417999999999</v>
      </c>
      <c r="AG18653" s="15">
        <v>-78.081389999999999</v>
      </c>
    </row>
    <row r="18654" spans="1:33" x14ac:dyDescent="0.3">
      <c r="A18654" s="9">
        <v>63768</v>
      </c>
      <c r="B18654" s="10" t="s">
        <v>15773</v>
      </c>
      <c r="C18654" s="9">
        <v>60178</v>
      </c>
      <c r="D18654" s="10" t="s">
        <v>15774</v>
      </c>
      <c r="E18654" s="11" t="s">
        <v>37</v>
      </c>
      <c r="F18654" s="11" t="s">
        <v>37</v>
      </c>
      <c r="G18654" s="12" t="s">
        <v>1431</v>
      </c>
      <c r="H18654" s="12" t="s">
        <v>6612</v>
      </c>
      <c r="I18654" s="12" t="s">
        <v>3013</v>
      </c>
      <c r="J18654" s="10" t="s">
        <v>139</v>
      </c>
      <c r="K18654" s="13" t="s">
        <v>4243</v>
      </c>
      <c r="L18654" s="13" t="s">
        <v>1</v>
      </c>
      <c r="M18654" s="14">
        <v>5</v>
      </c>
      <c r="N18654" s="14">
        <v>5</v>
      </c>
      <c r="O18654" s="14">
        <v>5</v>
      </c>
      <c r="P18654" s="10" t="s">
        <v>360</v>
      </c>
      <c r="Q18654" s="12" t="s">
        <v>361</v>
      </c>
      <c r="R18654" s="12" t="s">
        <v>362</v>
      </c>
      <c r="S18654" s="12">
        <v>12</v>
      </c>
      <c r="T18654" s="12">
        <v>2020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6.7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36.028179999999999</v>
      </c>
      <c r="AG18654" s="15">
        <v>-77.923310000000001</v>
      </c>
    </row>
    <row r="18655" spans="1:33" x14ac:dyDescent="0.3">
      <c r="A18655" s="9">
        <v>60281</v>
      </c>
      <c r="B18655" s="10" t="s">
        <v>11191</v>
      </c>
      <c r="C18655" s="9">
        <v>60179</v>
      </c>
      <c r="D18655" s="10" t="s">
        <v>15775</v>
      </c>
      <c r="E18655" s="11" t="s">
        <v>37</v>
      </c>
      <c r="F18655" s="11" t="s">
        <v>37</v>
      </c>
      <c r="G18655" s="12" t="s">
        <v>1431</v>
      </c>
      <c r="H18655" s="12" t="s">
        <v>2413</v>
      </c>
      <c r="I18655" s="12" t="s">
        <v>3013</v>
      </c>
      <c r="J18655" s="10" t="s">
        <v>139</v>
      </c>
      <c r="K18655" s="13" t="s">
        <v>4243</v>
      </c>
      <c r="L18655" s="13" t="s">
        <v>1</v>
      </c>
      <c r="M18655" s="14">
        <v>5</v>
      </c>
      <c r="N18655" s="14">
        <v>5</v>
      </c>
      <c r="O18655" s="14">
        <v>5</v>
      </c>
      <c r="P18655" s="10" t="s">
        <v>360</v>
      </c>
      <c r="Q18655" s="12" t="s">
        <v>361</v>
      </c>
      <c r="R18655" s="12" t="s">
        <v>362</v>
      </c>
      <c r="S18655" s="12">
        <v>9</v>
      </c>
      <c r="T18655" s="12">
        <v>2017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>
        <v>7.1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35.035589000000002</v>
      </c>
      <c r="AG18655" s="15">
        <v>-77.202449999999999</v>
      </c>
    </row>
    <row r="18656" spans="1:33" x14ac:dyDescent="0.3">
      <c r="A18656" s="9">
        <v>61677</v>
      </c>
      <c r="B18656" s="10" t="s">
        <v>15765</v>
      </c>
      <c r="C18656" s="9">
        <v>60180</v>
      </c>
      <c r="D18656" s="10" t="s">
        <v>15776</v>
      </c>
      <c r="E18656" s="11" t="s">
        <v>37</v>
      </c>
      <c r="F18656" s="11" t="s">
        <v>37</v>
      </c>
      <c r="G18656" s="12" t="s">
        <v>1431</v>
      </c>
      <c r="H18656" s="12" t="s">
        <v>3969</v>
      </c>
      <c r="I18656" s="12" t="s">
        <v>3013</v>
      </c>
      <c r="J18656" s="10" t="s">
        <v>139</v>
      </c>
      <c r="K18656" s="13" t="s">
        <v>4243</v>
      </c>
      <c r="L18656" s="13" t="s">
        <v>1</v>
      </c>
      <c r="M18656" s="14">
        <v>5</v>
      </c>
      <c r="N18656" s="14">
        <v>5</v>
      </c>
      <c r="O18656" s="14">
        <v>5</v>
      </c>
      <c r="P18656" s="10" t="s">
        <v>360</v>
      </c>
      <c r="Q18656" s="12" t="s">
        <v>361</v>
      </c>
      <c r="R18656" s="12" t="s">
        <v>362</v>
      </c>
      <c r="S18656" s="12">
        <v>11</v>
      </c>
      <c r="T18656" s="12">
        <v>2018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7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35.513769000000003</v>
      </c>
      <c r="AG18656" s="15">
        <v>-78.802379999999999</v>
      </c>
    </row>
    <row r="18657" spans="1:33" x14ac:dyDescent="0.3">
      <c r="A18657" s="9">
        <v>61677</v>
      </c>
      <c r="B18657" s="10" t="s">
        <v>15765</v>
      </c>
      <c r="C18657" s="9">
        <v>60181</v>
      </c>
      <c r="D18657" s="10" t="s">
        <v>15777</v>
      </c>
      <c r="E18657" s="11" t="s">
        <v>37</v>
      </c>
      <c r="F18657" s="11" t="s">
        <v>37</v>
      </c>
      <c r="G18657" s="12" t="s">
        <v>1431</v>
      </c>
      <c r="H18657" s="12" t="s">
        <v>5811</v>
      </c>
      <c r="I18657" s="12" t="s">
        <v>3013</v>
      </c>
      <c r="J18657" s="10" t="s">
        <v>139</v>
      </c>
      <c r="K18657" s="13" t="s">
        <v>4243</v>
      </c>
      <c r="L18657" s="13" t="s">
        <v>1</v>
      </c>
      <c r="M18657" s="14">
        <v>5</v>
      </c>
      <c r="N18657" s="14">
        <v>5</v>
      </c>
      <c r="O18657" s="14">
        <v>5</v>
      </c>
      <c r="P18657" s="10" t="s">
        <v>360</v>
      </c>
      <c r="Q18657" s="12" t="s">
        <v>361</v>
      </c>
      <c r="R18657" s="12" t="s">
        <v>362</v>
      </c>
      <c r="S18657" s="12">
        <v>12</v>
      </c>
      <c r="T18657" s="12">
        <v>2019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7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35.169220000000003</v>
      </c>
      <c r="AG18657" s="15">
        <v>-77.118200000000002</v>
      </c>
    </row>
    <row r="18658" spans="1:33" x14ac:dyDescent="0.3">
      <c r="A18658" s="9">
        <v>57104</v>
      </c>
      <c r="B18658" s="10" t="s">
        <v>11750</v>
      </c>
      <c r="C18658" s="9">
        <v>60182</v>
      </c>
      <c r="D18658" s="10" t="s">
        <v>15778</v>
      </c>
      <c r="E18658" s="11" t="s">
        <v>37</v>
      </c>
      <c r="F18658" s="11" t="s">
        <v>37</v>
      </c>
      <c r="G18658" s="12" t="s">
        <v>80</v>
      </c>
      <c r="H18658" s="12" t="s">
        <v>781</v>
      </c>
      <c r="I18658" s="12" t="s">
        <v>138</v>
      </c>
      <c r="J18658" s="10" t="s">
        <v>139</v>
      </c>
      <c r="K18658" s="13" t="s">
        <v>15779</v>
      </c>
      <c r="L18658" s="13" t="s">
        <v>1</v>
      </c>
      <c r="M18658" s="14">
        <v>2</v>
      </c>
      <c r="N18658" s="14">
        <v>2</v>
      </c>
      <c r="O18658" s="14">
        <v>2</v>
      </c>
      <c r="P18658" s="10" t="s">
        <v>360</v>
      </c>
      <c r="Q18658" s="12" t="s">
        <v>361</v>
      </c>
      <c r="R18658" s="12" t="s">
        <v>362</v>
      </c>
      <c r="S18658" s="12">
        <v>9</v>
      </c>
      <c r="T18658" s="12">
        <v>2016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2.4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34.030118999999999</v>
      </c>
      <c r="AG18658" s="15">
        <v>-117.51779999999999</v>
      </c>
    </row>
    <row r="18659" spans="1:33" x14ac:dyDescent="0.3">
      <c r="A18659" s="9">
        <v>57104</v>
      </c>
      <c r="B18659" s="10" t="s">
        <v>11750</v>
      </c>
      <c r="C18659" s="9">
        <v>60183</v>
      </c>
      <c r="D18659" s="10" t="s">
        <v>15780</v>
      </c>
      <c r="E18659" s="11" t="s">
        <v>37</v>
      </c>
      <c r="F18659" s="11" t="s">
        <v>37</v>
      </c>
      <c r="G18659" s="12" t="s">
        <v>80</v>
      </c>
      <c r="H18659" s="12" t="s">
        <v>219</v>
      </c>
      <c r="I18659" s="12" t="s">
        <v>138</v>
      </c>
      <c r="J18659" s="10" t="s">
        <v>139</v>
      </c>
      <c r="K18659" s="13" t="s">
        <v>15781</v>
      </c>
      <c r="L18659" s="13" t="s">
        <v>1</v>
      </c>
      <c r="M18659" s="14">
        <v>2</v>
      </c>
      <c r="N18659" s="14">
        <v>2</v>
      </c>
      <c r="O18659" s="14">
        <v>2</v>
      </c>
      <c r="P18659" s="10" t="s">
        <v>360</v>
      </c>
      <c r="Q18659" s="12" t="s">
        <v>361</v>
      </c>
      <c r="R18659" s="12" t="s">
        <v>362</v>
      </c>
      <c r="S18659" s="12">
        <v>10</v>
      </c>
      <c r="T18659" s="12">
        <v>2016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2.8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3.892614000000002</v>
      </c>
      <c r="AG18659" s="15">
        <v>-118.0376</v>
      </c>
    </row>
    <row r="18660" spans="1:33" x14ac:dyDescent="0.3">
      <c r="A18660" s="9">
        <v>59946</v>
      </c>
      <c r="B18660" s="10" t="s">
        <v>15782</v>
      </c>
      <c r="C18660" s="9">
        <v>60184</v>
      </c>
      <c r="D18660" s="10" t="s">
        <v>15783</v>
      </c>
      <c r="E18660" s="11" t="s">
        <v>37</v>
      </c>
      <c r="F18660" s="11" t="s">
        <v>37</v>
      </c>
      <c r="G18660" s="12" t="s">
        <v>1036</v>
      </c>
      <c r="H18660" s="12" t="s">
        <v>15303</v>
      </c>
      <c r="I18660" s="12" t="s">
        <v>61</v>
      </c>
      <c r="J18660" s="10" t="s">
        <v>139</v>
      </c>
      <c r="K18660" s="13" t="s">
        <v>2010</v>
      </c>
      <c r="L18660" s="13" t="s">
        <v>1</v>
      </c>
      <c r="M18660" s="14">
        <v>1.4</v>
      </c>
      <c r="N18660" s="14">
        <v>1.4</v>
      </c>
      <c r="O18660" s="14">
        <v>1.4</v>
      </c>
      <c r="P18660" s="10" t="s">
        <v>2451</v>
      </c>
      <c r="Q18660" s="12" t="s">
        <v>2452</v>
      </c>
      <c r="R18660" s="12" t="s">
        <v>44</v>
      </c>
      <c r="S18660" s="12">
        <v>11</v>
      </c>
      <c r="T18660" s="12">
        <v>2011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 t="s">
        <v>45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2.775500000000001</v>
      </c>
      <c r="AG18660" s="15">
        <v>-83.434799999999996</v>
      </c>
    </row>
    <row r="18661" spans="1:33" x14ac:dyDescent="0.3">
      <c r="A18661" s="9">
        <v>59946</v>
      </c>
      <c r="B18661" s="10" t="s">
        <v>15782</v>
      </c>
      <c r="C18661" s="9">
        <v>60184</v>
      </c>
      <c r="D18661" s="10" t="s">
        <v>15783</v>
      </c>
      <c r="E18661" s="11" t="s">
        <v>37</v>
      </c>
      <c r="F18661" s="11" t="s">
        <v>37</v>
      </c>
      <c r="G18661" s="12" t="s">
        <v>1036</v>
      </c>
      <c r="H18661" s="12" t="s">
        <v>15303</v>
      </c>
      <c r="I18661" s="12" t="s">
        <v>61</v>
      </c>
      <c r="J18661" s="10" t="s">
        <v>139</v>
      </c>
      <c r="K18661" s="13" t="s">
        <v>1806</v>
      </c>
      <c r="L18661" s="13" t="s">
        <v>1</v>
      </c>
      <c r="M18661" s="14">
        <v>1.4</v>
      </c>
      <c r="N18661" s="14">
        <v>1.4</v>
      </c>
      <c r="O18661" s="14">
        <v>1.4</v>
      </c>
      <c r="P18661" s="10" t="s">
        <v>2451</v>
      </c>
      <c r="Q18661" s="12" t="s">
        <v>2452</v>
      </c>
      <c r="R18661" s="12" t="s">
        <v>44</v>
      </c>
      <c r="S18661" s="12">
        <v>11</v>
      </c>
      <c r="T18661" s="12">
        <v>2011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 t="s">
        <v>45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2.775500000000001</v>
      </c>
      <c r="AG18661" s="15">
        <v>-83.434799999999996</v>
      </c>
    </row>
    <row r="18662" spans="1:33" x14ac:dyDescent="0.3">
      <c r="A18662" s="9">
        <v>61012</v>
      </c>
      <c r="B18662" s="10" t="s">
        <v>9505</v>
      </c>
      <c r="C18662" s="9">
        <v>60185</v>
      </c>
      <c r="D18662" s="10" t="s">
        <v>15784</v>
      </c>
      <c r="E18662" s="11" t="s">
        <v>37</v>
      </c>
      <c r="F18662" s="11" t="s">
        <v>37</v>
      </c>
      <c r="G18662" s="12" t="s">
        <v>80</v>
      </c>
      <c r="H18662" s="12" t="s">
        <v>219</v>
      </c>
      <c r="I18662" s="12" t="s">
        <v>138</v>
      </c>
      <c r="J18662" s="10" t="s">
        <v>139</v>
      </c>
      <c r="K18662" s="13" t="s">
        <v>15785</v>
      </c>
      <c r="L18662" s="13" t="s">
        <v>1</v>
      </c>
      <c r="M18662" s="14">
        <v>85</v>
      </c>
      <c r="N18662" s="14">
        <v>81</v>
      </c>
      <c r="O18662" s="14">
        <v>78</v>
      </c>
      <c r="P18662" s="10" t="s">
        <v>360</v>
      </c>
      <c r="Q18662" s="12" t="s">
        <v>361</v>
      </c>
      <c r="R18662" s="12" t="s">
        <v>362</v>
      </c>
      <c r="S18662" s="12">
        <v>12</v>
      </c>
      <c r="T18662" s="12">
        <v>2016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106.3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34.655693999999997</v>
      </c>
      <c r="AG18662" s="15">
        <v>-118.29819999999999</v>
      </c>
    </row>
    <row r="18663" spans="1:33" x14ac:dyDescent="0.3">
      <c r="A18663" s="9">
        <v>61012</v>
      </c>
      <c r="B18663" s="10" t="s">
        <v>9505</v>
      </c>
      <c r="C18663" s="9">
        <v>60186</v>
      </c>
      <c r="D18663" s="10" t="s">
        <v>15786</v>
      </c>
      <c r="E18663" s="11" t="s">
        <v>37</v>
      </c>
      <c r="F18663" s="11" t="s">
        <v>37</v>
      </c>
      <c r="G18663" s="12" t="s">
        <v>80</v>
      </c>
      <c r="H18663" s="12" t="s">
        <v>219</v>
      </c>
      <c r="I18663" s="12" t="s">
        <v>138</v>
      </c>
      <c r="J18663" s="10" t="s">
        <v>139</v>
      </c>
      <c r="K18663" s="13" t="s">
        <v>15787</v>
      </c>
      <c r="L18663" s="13" t="s">
        <v>1</v>
      </c>
      <c r="M18663" s="14">
        <v>50</v>
      </c>
      <c r="N18663" s="14">
        <v>48</v>
      </c>
      <c r="O18663" s="14">
        <v>46</v>
      </c>
      <c r="P18663" s="10" t="s">
        <v>360</v>
      </c>
      <c r="Q18663" s="12" t="s">
        <v>361</v>
      </c>
      <c r="R18663" s="12" t="s">
        <v>362</v>
      </c>
      <c r="S18663" s="12">
        <v>12</v>
      </c>
      <c r="T18663" s="12">
        <v>2016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62.1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34.655555999999997</v>
      </c>
      <c r="AG18663" s="15">
        <v>-118.2807</v>
      </c>
    </row>
    <row r="18664" spans="1:33" x14ac:dyDescent="0.3">
      <c r="A18664" s="9">
        <v>61012</v>
      </c>
      <c r="B18664" s="10" t="s">
        <v>9505</v>
      </c>
      <c r="C18664" s="9">
        <v>60187</v>
      </c>
      <c r="D18664" s="10" t="s">
        <v>15788</v>
      </c>
      <c r="E18664" s="11" t="s">
        <v>37</v>
      </c>
      <c r="F18664" s="11" t="s">
        <v>37</v>
      </c>
      <c r="G18664" s="12" t="s">
        <v>80</v>
      </c>
      <c r="H18664" s="12" t="s">
        <v>219</v>
      </c>
      <c r="I18664" s="12" t="s">
        <v>138</v>
      </c>
      <c r="J18664" s="10" t="s">
        <v>139</v>
      </c>
      <c r="K18664" s="13" t="s">
        <v>15789</v>
      </c>
      <c r="L18664" s="13" t="s">
        <v>1</v>
      </c>
      <c r="M18664" s="14">
        <v>5</v>
      </c>
      <c r="N18664" s="14">
        <v>5</v>
      </c>
      <c r="O18664" s="14">
        <v>5</v>
      </c>
      <c r="P18664" s="10" t="s">
        <v>360</v>
      </c>
      <c r="Q18664" s="12" t="s">
        <v>361</v>
      </c>
      <c r="R18664" s="12" t="s">
        <v>362</v>
      </c>
      <c r="S18664" s="12">
        <v>12</v>
      </c>
      <c r="T18664" s="12">
        <v>2016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6.3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34.686943999999997</v>
      </c>
      <c r="AG18664" s="15">
        <v>-118.3117</v>
      </c>
    </row>
    <row r="18665" spans="1:33" x14ac:dyDescent="0.3">
      <c r="A18665" s="9">
        <v>59951</v>
      </c>
      <c r="B18665" s="10" t="s">
        <v>15790</v>
      </c>
      <c r="C18665" s="9">
        <v>60188</v>
      </c>
      <c r="D18665" s="10" t="s">
        <v>15791</v>
      </c>
      <c r="E18665" s="11" t="s">
        <v>37</v>
      </c>
      <c r="F18665" s="11" t="s">
        <v>37</v>
      </c>
      <c r="G18665" s="12" t="s">
        <v>1431</v>
      </c>
      <c r="H18665" s="12" t="s">
        <v>10449</v>
      </c>
      <c r="I18665" s="12" t="s">
        <v>168</v>
      </c>
      <c r="J18665" s="10" t="s">
        <v>139</v>
      </c>
      <c r="K18665" s="13" t="s">
        <v>15792</v>
      </c>
      <c r="L18665" s="13" t="s">
        <v>1</v>
      </c>
      <c r="M18665" s="14">
        <v>5</v>
      </c>
      <c r="N18665" s="14">
        <v>5</v>
      </c>
      <c r="O18665" s="14">
        <v>5</v>
      </c>
      <c r="P18665" s="10" t="s">
        <v>360</v>
      </c>
      <c r="Q18665" s="12" t="s">
        <v>361</v>
      </c>
      <c r="R18665" s="12" t="s">
        <v>362</v>
      </c>
      <c r="S18665" s="12">
        <v>12</v>
      </c>
      <c r="T18665" s="12">
        <v>2015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7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35.825181999999998</v>
      </c>
      <c r="AG18665" s="15">
        <v>-77.457769999999996</v>
      </c>
    </row>
    <row r="18666" spans="1:33" x14ac:dyDescent="0.3">
      <c r="A18666" s="9">
        <v>59952</v>
      </c>
      <c r="B18666" s="10" t="s">
        <v>15793</v>
      </c>
      <c r="C18666" s="9">
        <v>60189</v>
      </c>
      <c r="D18666" s="10" t="s">
        <v>15794</v>
      </c>
      <c r="E18666" s="11" t="s">
        <v>37</v>
      </c>
      <c r="F18666" s="11" t="s">
        <v>37</v>
      </c>
      <c r="G18666" s="12" t="s">
        <v>1431</v>
      </c>
      <c r="H18666" s="12" t="s">
        <v>13334</v>
      </c>
      <c r="I18666" s="12" t="s">
        <v>168</v>
      </c>
      <c r="J18666" s="10" t="s">
        <v>139</v>
      </c>
      <c r="K18666" s="13" t="s">
        <v>15795</v>
      </c>
      <c r="L18666" s="13" t="s">
        <v>1</v>
      </c>
      <c r="M18666" s="14">
        <v>5</v>
      </c>
      <c r="N18666" s="14">
        <v>5</v>
      </c>
      <c r="O18666" s="14">
        <v>5</v>
      </c>
      <c r="P18666" s="10" t="s">
        <v>360</v>
      </c>
      <c r="Q18666" s="12" t="s">
        <v>361</v>
      </c>
      <c r="R18666" s="12" t="s">
        <v>362</v>
      </c>
      <c r="S18666" s="12">
        <v>12</v>
      </c>
      <c r="T18666" s="12">
        <v>2015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7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36.437752000000003</v>
      </c>
      <c r="AG18666" s="15">
        <v>-76.597830000000002</v>
      </c>
    </row>
    <row r="18667" spans="1:33" x14ac:dyDescent="0.3">
      <c r="A18667" s="9">
        <v>62915</v>
      </c>
      <c r="B18667" s="10" t="s">
        <v>15796</v>
      </c>
      <c r="C18667" s="9">
        <v>60190</v>
      </c>
      <c r="D18667" s="10" t="s">
        <v>15797</v>
      </c>
      <c r="E18667" s="11" t="s">
        <v>37</v>
      </c>
      <c r="F18667" s="11" t="s">
        <v>37</v>
      </c>
      <c r="G18667" s="12" t="s">
        <v>3077</v>
      </c>
      <c r="H18667" s="12" t="s">
        <v>3133</v>
      </c>
      <c r="I18667" s="12" t="s">
        <v>168</v>
      </c>
      <c r="J18667" s="10" t="s">
        <v>139</v>
      </c>
      <c r="K18667" s="13" t="s">
        <v>15798</v>
      </c>
      <c r="L18667" s="13" t="s">
        <v>1</v>
      </c>
      <c r="M18667" s="14">
        <v>3</v>
      </c>
      <c r="N18667" s="14">
        <v>3</v>
      </c>
      <c r="O18667" s="14">
        <v>3</v>
      </c>
      <c r="P18667" s="10" t="s">
        <v>360</v>
      </c>
      <c r="Q18667" s="12" t="s">
        <v>361</v>
      </c>
      <c r="R18667" s="12" t="s">
        <v>362</v>
      </c>
      <c r="S18667" s="12">
        <v>12</v>
      </c>
      <c r="T18667" s="12">
        <v>2015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4.3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40.390362000000003</v>
      </c>
      <c r="AG18667" s="15">
        <v>-84.401600000000002</v>
      </c>
    </row>
    <row r="18668" spans="1:33" x14ac:dyDescent="0.3">
      <c r="A18668" s="9">
        <v>61060</v>
      </c>
      <c r="B18668" s="10" t="s">
        <v>13203</v>
      </c>
      <c r="C18668" s="9">
        <v>60191</v>
      </c>
      <c r="D18668" s="10" t="s">
        <v>15799</v>
      </c>
      <c r="E18668" s="11" t="s">
        <v>37</v>
      </c>
      <c r="F18668" s="11" t="s">
        <v>37</v>
      </c>
      <c r="G18668" s="12" t="s">
        <v>1431</v>
      </c>
      <c r="H18668" s="12" t="s">
        <v>5811</v>
      </c>
      <c r="I18668" s="12" t="s">
        <v>3013</v>
      </c>
      <c r="J18668" s="10" t="s">
        <v>139</v>
      </c>
      <c r="K18668" s="13" t="s">
        <v>14770</v>
      </c>
      <c r="L18668" s="13" t="s">
        <v>1</v>
      </c>
      <c r="M18668" s="14">
        <v>4</v>
      </c>
      <c r="N18668" s="14">
        <v>4</v>
      </c>
      <c r="O18668" s="14">
        <v>4</v>
      </c>
      <c r="P18668" s="10" t="s">
        <v>360</v>
      </c>
      <c r="Q18668" s="12" t="s">
        <v>361</v>
      </c>
      <c r="R18668" s="12" t="s">
        <v>362</v>
      </c>
      <c r="S18668" s="12">
        <v>8</v>
      </c>
      <c r="T18668" s="12">
        <v>2016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>
        <v>4.5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35.154273000000003</v>
      </c>
      <c r="AG18668" s="15">
        <v>-77.134320000000002</v>
      </c>
    </row>
    <row r="18669" spans="1:33" x14ac:dyDescent="0.3">
      <c r="A18669" s="9">
        <v>59969</v>
      </c>
      <c r="B18669" s="10" t="s">
        <v>15800</v>
      </c>
      <c r="C18669" s="9">
        <v>60193</v>
      </c>
      <c r="D18669" s="10" t="s">
        <v>15800</v>
      </c>
      <c r="E18669" s="11" t="s">
        <v>37</v>
      </c>
      <c r="F18669" s="11" t="s">
        <v>37</v>
      </c>
      <c r="G18669" s="12" t="s">
        <v>80</v>
      </c>
      <c r="H18669" s="12" t="s">
        <v>4174</v>
      </c>
      <c r="I18669" s="12" t="s">
        <v>138</v>
      </c>
      <c r="J18669" s="10" t="s">
        <v>139</v>
      </c>
      <c r="K18669" s="13" t="s">
        <v>2010</v>
      </c>
      <c r="L18669" s="13" t="s">
        <v>1</v>
      </c>
      <c r="M18669" s="14">
        <v>3.3</v>
      </c>
      <c r="N18669" s="14">
        <v>3.3</v>
      </c>
      <c r="O18669" s="14">
        <v>3.3</v>
      </c>
      <c r="P18669" s="10" t="s">
        <v>360</v>
      </c>
      <c r="Q18669" s="12" t="s">
        <v>361</v>
      </c>
      <c r="R18669" s="12" t="s">
        <v>362</v>
      </c>
      <c r="S18669" s="12">
        <v>2</v>
      </c>
      <c r="T18669" s="12">
        <v>2016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3.9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37.691000000000003</v>
      </c>
      <c r="AG18669" s="15">
        <v>-121.717</v>
      </c>
    </row>
    <row r="18670" spans="1:33" x14ac:dyDescent="0.3">
      <c r="A18670" s="9">
        <v>59300</v>
      </c>
      <c r="B18670" s="10" t="s">
        <v>11380</v>
      </c>
      <c r="C18670" s="9">
        <v>60195</v>
      </c>
      <c r="D18670" s="10" t="s">
        <v>15801</v>
      </c>
      <c r="E18670" s="11" t="s">
        <v>37</v>
      </c>
      <c r="F18670" s="11" t="s">
        <v>37</v>
      </c>
      <c r="G18670" s="12" t="s">
        <v>914</v>
      </c>
      <c r="H18670" s="12" t="s">
        <v>2787</v>
      </c>
      <c r="I18670" s="12" t="s">
        <v>2788</v>
      </c>
      <c r="J18670" s="10" t="s">
        <v>40</v>
      </c>
      <c r="K18670" s="13" t="s">
        <v>15802</v>
      </c>
      <c r="L18670" s="13" t="s">
        <v>1</v>
      </c>
      <c r="M18670" s="14">
        <v>10</v>
      </c>
      <c r="N18670" s="14">
        <v>9.9</v>
      </c>
      <c r="O18670" s="14">
        <v>9.9</v>
      </c>
      <c r="P18670" s="10" t="s">
        <v>360</v>
      </c>
      <c r="Q18670" s="12" t="s">
        <v>361</v>
      </c>
      <c r="R18670" s="12" t="s">
        <v>362</v>
      </c>
      <c r="S18670" s="12">
        <v>12</v>
      </c>
      <c r="T18670" s="12">
        <v>2015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>
        <v>12.4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34.986072999999998</v>
      </c>
      <c r="AG18670" s="15">
        <v>-106.73609999999999</v>
      </c>
    </row>
    <row r="18671" spans="1:33" x14ac:dyDescent="0.3">
      <c r="A18671" s="9">
        <v>59300</v>
      </c>
      <c r="B18671" s="10" t="s">
        <v>11380</v>
      </c>
      <c r="C18671" s="9">
        <v>60196</v>
      </c>
      <c r="D18671" s="10" t="s">
        <v>15803</v>
      </c>
      <c r="E18671" s="11" t="s">
        <v>37</v>
      </c>
      <c r="F18671" s="11" t="s">
        <v>37</v>
      </c>
      <c r="G18671" s="12" t="s">
        <v>914</v>
      </c>
      <c r="H18671" s="12" t="s">
        <v>15804</v>
      </c>
      <c r="I18671" s="12" t="s">
        <v>2788</v>
      </c>
      <c r="J18671" s="10" t="s">
        <v>40</v>
      </c>
      <c r="K18671" s="13" t="s">
        <v>15805</v>
      </c>
      <c r="L18671" s="13" t="s">
        <v>1</v>
      </c>
      <c r="M18671" s="14">
        <v>9.5</v>
      </c>
      <c r="N18671" s="14">
        <v>9.3000000000000007</v>
      </c>
      <c r="O18671" s="14">
        <v>9.3000000000000007</v>
      </c>
      <c r="P18671" s="10" t="s">
        <v>360</v>
      </c>
      <c r="Q18671" s="12" t="s">
        <v>361</v>
      </c>
      <c r="R18671" s="12" t="s">
        <v>362</v>
      </c>
      <c r="S18671" s="12">
        <v>12</v>
      </c>
      <c r="T18671" s="12">
        <v>2015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>
        <v>11.6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35.587795</v>
      </c>
      <c r="AG18671" s="15">
        <v>-106.0609</v>
      </c>
    </row>
    <row r="18672" spans="1:33" x14ac:dyDescent="0.3">
      <c r="A18672" s="9">
        <v>59300</v>
      </c>
      <c r="B18672" s="10" t="s">
        <v>11380</v>
      </c>
      <c r="C18672" s="9">
        <v>60197</v>
      </c>
      <c r="D18672" s="10" t="s">
        <v>15806</v>
      </c>
      <c r="E18672" s="11" t="s">
        <v>37</v>
      </c>
      <c r="F18672" s="11" t="s">
        <v>37</v>
      </c>
      <c r="G18672" s="12" t="s">
        <v>914</v>
      </c>
      <c r="H18672" s="12" t="s">
        <v>2787</v>
      </c>
      <c r="I18672" s="12" t="s">
        <v>2788</v>
      </c>
      <c r="J18672" s="10" t="s">
        <v>40</v>
      </c>
      <c r="K18672" s="13" t="s">
        <v>15807</v>
      </c>
      <c r="L18672" s="13" t="s">
        <v>1</v>
      </c>
      <c r="M18672" s="14">
        <v>10.5</v>
      </c>
      <c r="N18672" s="14">
        <v>10.5</v>
      </c>
      <c r="O18672" s="14">
        <v>10.5</v>
      </c>
      <c r="P18672" s="10" t="s">
        <v>360</v>
      </c>
      <c r="Q18672" s="12" t="s">
        <v>361</v>
      </c>
      <c r="R18672" s="12" t="s">
        <v>362</v>
      </c>
      <c r="S18672" s="12">
        <v>12</v>
      </c>
      <c r="T18672" s="12">
        <v>2015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>
        <v>12.4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35.029719</v>
      </c>
      <c r="AG18672" s="15">
        <v>-106.85550000000001</v>
      </c>
    </row>
    <row r="18673" spans="1:33" x14ac:dyDescent="0.3">
      <c r="A18673" s="9">
        <v>59300</v>
      </c>
      <c r="B18673" s="10" t="s">
        <v>11380</v>
      </c>
      <c r="C18673" s="9">
        <v>60198</v>
      </c>
      <c r="D18673" s="10" t="s">
        <v>15808</v>
      </c>
      <c r="E18673" s="11" t="s">
        <v>37</v>
      </c>
      <c r="F18673" s="11" t="s">
        <v>37</v>
      </c>
      <c r="G18673" s="12" t="s">
        <v>914</v>
      </c>
      <c r="H18673" s="12" t="s">
        <v>4383</v>
      </c>
      <c r="I18673" s="12" t="s">
        <v>2788</v>
      </c>
      <c r="J18673" s="10" t="s">
        <v>40</v>
      </c>
      <c r="K18673" s="13" t="s">
        <v>15809</v>
      </c>
      <c r="L18673" s="13" t="s">
        <v>1</v>
      </c>
      <c r="M18673" s="14">
        <v>10</v>
      </c>
      <c r="N18673" s="14">
        <v>9.9</v>
      </c>
      <c r="O18673" s="14">
        <v>9.9</v>
      </c>
      <c r="P18673" s="10" t="s">
        <v>360</v>
      </c>
      <c r="Q18673" s="12" t="s">
        <v>361</v>
      </c>
      <c r="R18673" s="12" t="s">
        <v>362</v>
      </c>
      <c r="S18673" s="12">
        <v>12</v>
      </c>
      <c r="T18673" s="12">
        <v>2015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>
        <v>12.4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34.582597999999997</v>
      </c>
      <c r="AG18673" s="15">
        <v>-106.68300000000001</v>
      </c>
    </row>
    <row r="18674" spans="1:33" x14ac:dyDescent="0.3">
      <c r="A18674" s="9">
        <v>59462</v>
      </c>
      <c r="B18674" s="10" t="s">
        <v>13574</v>
      </c>
      <c r="C18674" s="9">
        <v>60199</v>
      </c>
      <c r="D18674" s="10" t="s">
        <v>15810</v>
      </c>
      <c r="E18674" s="11" t="s">
        <v>37</v>
      </c>
      <c r="F18674" s="11" t="s">
        <v>37</v>
      </c>
      <c r="G18674" s="12" t="s">
        <v>1431</v>
      </c>
      <c r="H18674" s="12" t="s">
        <v>3021</v>
      </c>
      <c r="I18674" s="12" t="s">
        <v>3013</v>
      </c>
      <c r="J18674" s="10" t="s">
        <v>139</v>
      </c>
      <c r="K18674" s="13" t="s">
        <v>15811</v>
      </c>
      <c r="L18674" s="13" t="s">
        <v>1</v>
      </c>
      <c r="M18674" s="14">
        <v>2</v>
      </c>
      <c r="N18674" s="14">
        <v>2</v>
      </c>
      <c r="O18674" s="14">
        <v>2</v>
      </c>
      <c r="P18674" s="10" t="s">
        <v>360</v>
      </c>
      <c r="Q18674" s="12" t="s">
        <v>361</v>
      </c>
      <c r="R18674" s="12" t="s">
        <v>362</v>
      </c>
      <c r="S18674" s="12">
        <v>9</v>
      </c>
      <c r="T18674" s="12">
        <v>2016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2.6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5.263255000000001</v>
      </c>
      <c r="AG18674" s="15">
        <v>-81.508679999999998</v>
      </c>
    </row>
    <row r="18675" spans="1:33" x14ac:dyDescent="0.3">
      <c r="A18675" s="9">
        <v>61119</v>
      </c>
      <c r="B18675" s="10" t="s">
        <v>12615</v>
      </c>
      <c r="C18675" s="9">
        <v>60200</v>
      </c>
      <c r="D18675" s="10" t="s">
        <v>15812</v>
      </c>
      <c r="E18675" s="11" t="s">
        <v>37</v>
      </c>
      <c r="F18675" s="11" t="s">
        <v>37</v>
      </c>
      <c r="G18675" s="12" t="s">
        <v>1431</v>
      </c>
      <c r="H18675" s="12" t="s">
        <v>3009</v>
      </c>
      <c r="I18675" s="12" t="s">
        <v>3013</v>
      </c>
      <c r="J18675" s="10" t="s">
        <v>139</v>
      </c>
      <c r="K18675" s="13" t="s">
        <v>15813</v>
      </c>
      <c r="L18675" s="13" t="s">
        <v>1</v>
      </c>
      <c r="M18675" s="14">
        <v>2</v>
      </c>
      <c r="N18675" s="14">
        <v>1.9</v>
      </c>
      <c r="O18675" s="14">
        <v>1.9</v>
      </c>
      <c r="P18675" s="10" t="s">
        <v>360</v>
      </c>
      <c r="Q18675" s="12" t="s">
        <v>361</v>
      </c>
      <c r="R18675" s="12" t="s">
        <v>362</v>
      </c>
      <c r="S18675" s="12">
        <v>12</v>
      </c>
      <c r="T18675" s="12">
        <v>2015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>
        <v>2.7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34.707644000000002</v>
      </c>
      <c r="AG18675" s="15">
        <v>-79.295379999999994</v>
      </c>
    </row>
    <row r="18676" spans="1:33" x14ac:dyDescent="0.3">
      <c r="A18676" s="9">
        <v>57365</v>
      </c>
      <c r="B18676" s="10" t="s">
        <v>12084</v>
      </c>
      <c r="C18676" s="9">
        <v>60201</v>
      </c>
      <c r="D18676" s="10" t="s">
        <v>15814</v>
      </c>
      <c r="E18676" s="11" t="s">
        <v>37</v>
      </c>
      <c r="F18676" s="11" t="s">
        <v>37</v>
      </c>
      <c r="G18676" s="12" t="s">
        <v>2728</v>
      </c>
      <c r="H18676" s="12" t="s">
        <v>2427</v>
      </c>
      <c r="I18676" s="12" t="s">
        <v>168</v>
      </c>
      <c r="J18676" s="10" t="s">
        <v>139</v>
      </c>
      <c r="K18676" s="13" t="s">
        <v>15815</v>
      </c>
      <c r="L18676" s="13" t="s">
        <v>1</v>
      </c>
      <c r="M18676" s="14">
        <v>1.2</v>
      </c>
      <c r="N18676" s="14">
        <v>1.2</v>
      </c>
      <c r="O18676" s="14">
        <v>1.2</v>
      </c>
      <c r="P18676" s="10" t="s">
        <v>360</v>
      </c>
      <c r="Q18676" s="12" t="s">
        <v>361</v>
      </c>
      <c r="R18676" s="12" t="s">
        <v>362</v>
      </c>
      <c r="S18676" s="12">
        <v>2</v>
      </c>
      <c r="T18676" s="12">
        <v>2016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1.6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39.941853000000002</v>
      </c>
      <c r="AG18676" s="15">
        <v>-75.026210000000006</v>
      </c>
    </row>
    <row r="18677" spans="1:33" x14ac:dyDescent="0.3">
      <c r="A18677" s="9">
        <v>59977</v>
      </c>
      <c r="B18677" s="10" t="s">
        <v>15816</v>
      </c>
      <c r="C18677" s="9">
        <v>60207</v>
      </c>
      <c r="D18677" s="10" t="s">
        <v>15817</v>
      </c>
      <c r="E18677" s="11" t="s">
        <v>37</v>
      </c>
      <c r="F18677" s="11" t="s">
        <v>37</v>
      </c>
      <c r="G18677" s="12" t="s">
        <v>1431</v>
      </c>
      <c r="H18677" s="12" t="s">
        <v>3234</v>
      </c>
      <c r="I18677" s="12" t="s">
        <v>168</v>
      </c>
      <c r="J18677" s="10" t="s">
        <v>139</v>
      </c>
      <c r="K18677" s="13" t="s">
        <v>15818</v>
      </c>
      <c r="L18677" s="13" t="s">
        <v>1</v>
      </c>
      <c r="M18677" s="14">
        <v>5</v>
      </c>
      <c r="N18677" s="14">
        <v>5</v>
      </c>
      <c r="O18677" s="14">
        <v>5</v>
      </c>
      <c r="P18677" s="10" t="s">
        <v>360</v>
      </c>
      <c r="Q18677" s="12" t="s">
        <v>361</v>
      </c>
      <c r="R18677" s="12" t="s">
        <v>362</v>
      </c>
      <c r="S18677" s="12">
        <v>3</v>
      </c>
      <c r="T18677" s="12">
        <v>2017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7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36.469088999999997</v>
      </c>
      <c r="AG18677" s="15">
        <v>-77.597520000000003</v>
      </c>
    </row>
    <row r="18678" spans="1:33" x14ac:dyDescent="0.3">
      <c r="A18678" s="9">
        <v>65411</v>
      </c>
      <c r="B18678" s="10" t="s">
        <v>10097</v>
      </c>
      <c r="C18678" s="9">
        <v>60208</v>
      </c>
      <c r="D18678" s="10" t="s">
        <v>15819</v>
      </c>
      <c r="E18678" s="11" t="s">
        <v>37</v>
      </c>
      <c r="F18678" s="11" t="s">
        <v>37</v>
      </c>
      <c r="G18678" s="12" t="s">
        <v>1431</v>
      </c>
      <c r="H18678" s="12" t="s">
        <v>3234</v>
      </c>
      <c r="I18678" s="12" t="s">
        <v>168</v>
      </c>
      <c r="J18678" s="10" t="s">
        <v>139</v>
      </c>
      <c r="K18678" s="13" t="s">
        <v>4243</v>
      </c>
      <c r="L18678" s="13" t="s">
        <v>1</v>
      </c>
      <c r="M18678" s="14">
        <v>5</v>
      </c>
      <c r="N18678" s="14">
        <v>5</v>
      </c>
      <c r="O18678" s="14">
        <v>5</v>
      </c>
      <c r="P18678" s="10" t="s">
        <v>360</v>
      </c>
      <c r="Q18678" s="12" t="s">
        <v>361</v>
      </c>
      <c r="R18678" s="12" t="s">
        <v>362</v>
      </c>
      <c r="S18678" s="12">
        <v>2</v>
      </c>
      <c r="T18678" s="12">
        <v>2016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6.9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36.467021000000003</v>
      </c>
      <c r="AG18678" s="15">
        <v>-77.617959999999997</v>
      </c>
    </row>
    <row r="18679" spans="1:33" x14ac:dyDescent="0.3">
      <c r="A18679" s="9">
        <v>59978</v>
      </c>
      <c r="B18679" s="10" t="s">
        <v>15820</v>
      </c>
      <c r="C18679" s="9">
        <v>60209</v>
      </c>
      <c r="D18679" s="10" t="s">
        <v>15821</v>
      </c>
      <c r="E18679" s="11" t="s">
        <v>37</v>
      </c>
      <c r="F18679" s="11" t="s">
        <v>37</v>
      </c>
      <c r="G18679" s="12" t="s">
        <v>1431</v>
      </c>
      <c r="H18679" s="12" t="s">
        <v>3049</v>
      </c>
      <c r="I18679" s="12" t="s">
        <v>168</v>
      </c>
      <c r="J18679" s="10" t="s">
        <v>139</v>
      </c>
      <c r="K18679" s="13" t="s">
        <v>15822</v>
      </c>
      <c r="L18679" s="13" t="s">
        <v>1</v>
      </c>
      <c r="M18679" s="14">
        <v>5</v>
      </c>
      <c r="N18679" s="14">
        <v>5</v>
      </c>
      <c r="O18679" s="14">
        <v>5</v>
      </c>
      <c r="P18679" s="10" t="s">
        <v>360</v>
      </c>
      <c r="Q18679" s="12" t="s">
        <v>361</v>
      </c>
      <c r="R18679" s="12" t="s">
        <v>362</v>
      </c>
      <c r="S18679" s="12">
        <v>12</v>
      </c>
      <c r="T18679" s="12">
        <v>2017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7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36.348734</v>
      </c>
      <c r="AG18679" s="15">
        <v>-77.631510000000006</v>
      </c>
    </row>
    <row r="18680" spans="1:33" x14ac:dyDescent="0.3">
      <c r="A18680" s="9">
        <v>59979</v>
      </c>
      <c r="B18680" s="10" t="s">
        <v>15823</v>
      </c>
      <c r="C18680" s="9">
        <v>60210</v>
      </c>
      <c r="D18680" s="10" t="s">
        <v>15824</v>
      </c>
      <c r="E18680" s="11" t="s">
        <v>37</v>
      </c>
      <c r="F18680" s="11" t="s">
        <v>37</v>
      </c>
      <c r="G18680" s="12" t="s">
        <v>92</v>
      </c>
      <c r="H18680" s="12" t="s">
        <v>1459</v>
      </c>
      <c r="I18680" s="12" t="s">
        <v>587</v>
      </c>
      <c r="J18680" s="10" t="s">
        <v>139</v>
      </c>
      <c r="K18680" s="13" t="s">
        <v>15825</v>
      </c>
      <c r="L18680" s="13" t="s">
        <v>1</v>
      </c>
      <c r="M18680" s="14">
        <v>50.4</v>
      </c>
      <c r="N18680" s="14">
        <v>50.4</v>
      </c>
      <c r="O18680" s="14">
        <v>50.4</v>
      </c>
      <c r="P18680" s="10" t="s">
        <v>52</v>
      </c>
      <c r="Q18680" s="12" t="s">
        <v>53</v>
      </c>
      <c r="R18680" s="12" t="s">
        <v>54</v>
      </c>
      <c r="S18680" s="12">
        <v>3</v>
      </c>
      <c r="T18680" s="12">
        <v>2017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 t="s">
        <v>45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4.060333</v>
      </c>
      <c r="AG18680" s="15">
        <v>-101.1876</v>
      </c>
    </row>
    <row r="18681" spans="1:33" x14ac:dyDescent="0.3">
      <c r="A18681" s="9">
        <v>59999</v>
      </c>
      <c r="B18681" s="10" t="s">
        <v>15826</v>
      </c>
      <c r="C18681" s="9">
        <v>60217</v>
      </c>
      <c r="D18681" s="10" t="s">
        <v>15827</v>
      </c>
      <c r="E18681" s="11" t="s">
        <v>37</v>
      </c>
      <c r="F18681" s="11" t="s">
        <v>37</v>
      </c>
      <c r="G18681" s="12" t="s">
        <v>92</v>
      </c>
      <c r="H18681" s="12" t="s">
        <v>4080</v>
      </c>
      <c r="I18681" s="12" t="s">
        <v>587</v>
      </c>
      <c r="J18681" s="10" t="s">
        <v>139</v>
      </c>
      <c r="K18681" s="13" t="s">
        <v>15828</v>
      </c>
      <c r="L18681" s="13" t="s">
        <v>1</v>
      </c>
      <c r="M18681" s="14">
        <v>149.30000000000001</v>
      </c>
      <c r="N18681" s="14">
        <v>149.30000000000001</v>
      </c>
      <c r="O18681" s="14">
        <v>149.30000000000001</v>
      </c>
      <c r="P18681" s="10" t="s">
        <v>52</v>
      </c>
      <c r="Q18681" s="12" t="s">
        <v>53</v>
      </c>
      <c r="R18681" s="12" t="s">
        <v>54</v>
      </c>
      <c r="S18681" s="12">
        <v>9</v>
      </c>
      <c r="T18681" s="12">
        <v>2017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 t="s">
        <v>45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29.727530000000002</v>
      </c>
      <c r="AG18681" s="15">
        <v>-100.79430000000001</v>
      </c>
    </row>
    <row r="18682" spans="1:33" x14ac:dyDescent="0.3">
      <c r="A18682" s="9">
        <v>65411</v>
      </c>
      <c r="B18682" s="10" t="s">
        <v>10097</v>
      </c>
      <c r="C18682" s="9">
        <v>60218</v>
      </c>
      <c r="D18682" s="10" t="s">
        <v>15829</v>
      </c>
      <c r="E18682" s="11" t="s">
        <v>37</v>
      </c>
      <c r="F18682" s="11" t="s">
        <v>37</v>
      </c>
      <c r="G18682" s="12" t="s">
        <v>419</v>
      </c>
      <c r="H18682" s="12" t="s">
        <v>4878</v>
      </c>
      <c r="I18682" s="12" t="s">
        <v>440</v>
      </c>
      <c r="J18682" s="10" t="s">
        <v>139</v>
      </c>
      <c r="K18682" s="13" t="s">
        <v>15830</v>
      </c>
      <c r="L18682" s="13" t="s">
        <v>1</v>
      </c>
      <c r="M18682" s="14">
        <v>200</v>
      </c>
      <c r="N18682" s="14">
        <v>200</v>
      </c>
      <c r="O18682" s="14">
        <v>200</v>
      </c>
      <c r="P18682" s="10" t="s">
        <v>52</v>
      </c>
      <c r="Q18682" s="12" t="s">
        <v>53</v>
      </c>
      <c r="R18682" s="12" t="s">
        <v>54</v>
      </c>
      <c r="S18682" s="12">
        <v>12</v>
      </c>
      <c r="T18682" s="12">
        <v>2016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 t="s">
        <v>45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6.838884</v>
      </c>
      <c r="AG18682" s="15">
        <v>-97.181020000000004</v>
      </c>
    </row>
    <row r="18683" spans="1:33" x14ac:dyDescent="0.3">
      <c r="A18683" s="9">
        <v>64778</v>
      </c>
      <c r="B18683" s="10" t="s">
        <v>12665</v>
      </c>
      <c r="C18683" s="9">
        <v>60219</v>
      </c>
      <c r="D18683" s="10" t="s">
        <v>15831</v>
      </c>
      <c r="E18683" s="11" t="s">
        <v>37</v>
      </c>
      <c r="F18683" s="11" t="s">
        <v>37</v>
      </c>
      <c r="G18683" s="12" t="s">
        <v>80</v>
      </c>
      <c r="H18683" s="12" t="s">
        <v>738</v>
      </c>
      <c r="I18683" s="12" t="s">
        <v>389</v>
      </c>
      <c r="J18683" s="10" t="s">
        <v>139</v>
      </c>
      <c r="K18683" s="13" t="s">
        <v>7119</v>
      </c>
      <c r="L18683" s="13" t="s">
        <v>1</v>
      </c>
      <c r="M18683" s="14">
        <v>1</v>
      </c>
      <c r="N18683" s="14">
        <v>1</v>
      </c>
      <c r="O18683" s="14">
        <v>0.6</v>
      </c>
      <c r="P18683" s="10" t="s">
        <v>360</v>
      </c>
      <c r="Q18683" s="12" t="s">
        <v>361</v>
      </c>
      <c r="R18683" s="12" t="s">
        <v>362</v>
      </c>
      <c r="S18683" s="12">
        <v>5</v>
      </c>
      <c r="T18683" s="12">
        <v>2013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1.1000000000000001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8.643526999999999</v>
      </c>
      <c r="AG18683" s="15">
        <v>-121.5055</v>
      </c>
    </row>
    <row r="18684" spans="1:33" x14ac:dyDescent="0.3">
      <c r="A18684" s="9">
        <v>60003</v>
      </c>
      <c r="B18684" s="10" t="s">
        <v>15832</v>
      </c>
      <c r="C18684" s="9">
        <v>60220</v>
      </c>
      <c r="D18684" s="10" t="s">
        <v>15833</v>
      </c>
      <c r="E18684" s="11" t="s">
        <v>37</v>
      </c>
      <c r="F18684" s="11" t="s">
        <v>37</v>
      </c>
      <c r="G18684" s="12" t="s">
        <v>80</v>
      </c>
      <c r="H18684" s="12" t="s">
        <v>4634</v>
      </c>
      <c r="I18684" s="12" t="s">
        <v>138</v>
      </c>
      <c r="J18684" s="10" t="s">
        <v>231</v>
      </c>
      <c r="K18684" s="13" t="s">
        <v>15834</v>
      </c>
      <c r="L18684" s="13" t="s">
        <v>717</v>
      </c>
      <c r="M18684" s="14">
        <v>0.8</v>
      </c>
      <c r="N18684" s="14">
        <v>0.8</v>
      </c>
      <c r="O18684" s="14">
        <v>0.8</v>
      </c>
      <c r="P18684" s="10" t="s">
        <v>5361</v>
      </c>
      <c r="Q18684" s="12" t="s">
        <v>5362</v>
      </c>
      <c r="R18684" s="12" t="s">
        <v>44</v>
      </c>
      <c r="S18684" s="12">
        <v>2</v>
      </c>
      <c r="T18684" s="12">
        <v>2015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 t="s">
        <v>45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37.432499999999997</v>
      </c>
      <c r="AG18684" s="15">
        <v>-121.9529</v>
      </c>
    </row>
    <row r="18685" spans="1:33" x14ac:dyDescent="0.3">
      <c r="A18685" s="9">
        <v>60003</v>
      </c>
      <c r="B18685" s="10" t="s">
        <v>15832</v>
      </c>
      <c r="C18685" s="9">
        <v>60220</v>
      </c>
      <c r="D18685" s="10" t="s">
        <v>15833</v>
      </c>
      <c r="E18685" s="11" t="s">
        <v>37</v>
      </c>
      <c r="F18685" s="11" t="s">
        <v>37</v>
      </c>
      <c r="G18685" s="12" t="s">
        <v>80</v>
      </c>
      <c r="H18685" s="12" t="s">
        <v>4634</v>
      </c>
      <c r="I18685" s="12" t="s">
        <v>138</v>
      </c>
      <c r="J18685" s="10" t="s">
        <v>231</v>
      </c>
      <c r="K18685" s="13" t="s">
        <v>15835</v>
      </c>
      <c r="L18685" s="13" t="s">
        <v>717</v>
      </c>
      <c r="M18685" s="14">
        <v>0.8</v>
      </c>
      <c r="N18685" s="14">
        <v>0.8</v>
      </c>
      <c r="O18685" s="14">
        <v>0.8</v>
      </c>
      <c r="P18685" s="10" t="s">
        <v>5361</v>
      </c>
      <c r="Q18685" s="12" t="s">
        <v>5362</v>
      </c>
      <c r="R18685" s="12" t="s">
        <v>44</v>
      </c>
      <c r="S18685" s="12">
        <v>2</v>
      </c>
      <c r="T18685" s="12">
        <v>2015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 t="s">
        <v>45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7.432499999999997</v>
      </c>
      <c r="AG18685" s="15">
        <v>-121.9529</v>
      </c>
    </row>
    <row r="18686" spans="1:33" x14ac:dyDescent="0.3">
      <c r="A18686" s="9">
        <v>59452</v>
      </c>
      <c r="B18686" s="10" t="s">
        <v>15247</v>
      </c>
      <c r="C18686" s="9">
        <v>60222</v>
      </c>
      <c r="D18686" s="10" t="s">
        <v>15836</v>
      </c>
      <c r="E18686" s="11" t="s">
        <v>37</v>
      </c>
      <c r="F18686" s="11" t="s">
        <v>37</v>
      </c>
      <c r="G18686" s="12" t="s">
        <v>3639</v>
      </c>
      <c r="H18686" s="12" t="s">
        <v>15837</v>
      </c>
      <c r="I18686" s="12" t="s">
        <v>147</v>
      </c>
      <c r="J18686" s="10" t="s">
        <v>139</v>
      </c>
      <c r="K18686" s="13" t="s">
        <v>791</v>
      </c>
      <c r="L18686" s="13" t="s">
        <v>1</v>
      </c>
      <c r="M18686" s="14">
        <v>0.3</v>
      </c>
      <c r="N18686" s="14">
        <v>0.3</v>
      </c>
      <c r="O18686" s="14">
        <v>0.3</v>
      </c>
      <c r="P18686" s="10" t="s">
        <v>2451</v>
      </c>
      <c r="Q18686" s="12" t="s">
        <v>2452</v>
      </c>
      <c r="R18686" s="12" t="s">
        <v>44</v>
      </c>
      <c r="S18686" s="12">
        <v>10</v>
      </c>
      <c r="T18686" s="12">
        <v>2016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 t="s">
        <v>45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36.601939999999999</v>
      </c>
      <c r="AG18686" s="15">
        <v>-82.143090000000001</v>
      </c>
    </row>
    <row r="18687" spans="1:33" x14ac:dyDescent="0.3">
      <c r="A18687" s="9">
        <v>59452</v>
      </c>
      <c r="B18687" s="10" t="s">
        <v>15247</v>
      </c>
      <c r="C18687" s="9">
        <v>60222</v>
      </c>
      <c r="D18687" s="10" t="s">
        <v>15836</v>
      </c>
      <c r="E18687" s="11" t="s">
        <v>37</v>
      </c>
      <c r="F18687" s="11" t="s">
        <v>37</v>
      </c>
      <c r="G18687" s="12" t="s">
        <v>3639</v>
      </c>
      <c r="H18687" s="12" t="s">
        <v>15837</v>
      </c>
      <c r="I18687" s="12" t="s">
        <v>147</v>
      </c>
      <c r="J18687" s="10" t="s">
        <v>139</v>
      </c>
      <c r="K18687" s="13" t="s">
        <v>792</v>
      </c>
      <c r="L18687" s="13" t="s">
        <v>1</v>
      </c>
      <c r="M18687" s="14">
        <v>0.3</v>
      </c>
      <c r="N18687" s="14">
        <v>0.3</v>
      </c>
      <c r="O18687" s="14">
        <v>0.3</v>
      </c>
      <c r="P18687" s="10" t="s">
        <v>2451</v>
      </c>
      <c r="Q18687" s="12" t="s">
        <v>2452</v>
      </c>
      <c r="R18687" s="12" t="s">
        <v>44</v>
      </c>
      <c r="S18687" s="12">
        <v>10</v>
      </c>
      <c r="T18687" s="12">
        <v>2016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 t="s">
        <v>4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36.601939999999999</v>
      </c>
      <c r="AG18687" s="15">
        <v>-82.143090000000001</v>
      </c>
    </row>
    <row r="18688" spans="1:33" x14ac:dyDescent="0.3">
      <c r="A18688" s="9">
        <v>59452</v>
      </c>
      <c r="B18688" s="10" t="s">
        <v>15247</v>
      </c>
      <c r="C18688" s="9">
        <v>60222</v>
      </c>
      <c r="D18688" s="10" t="s">
        <v>15836</v>
      </c>
      <c r="E18688" s="11" t="s">
        <v>37</v>
      </c>
      <c r="F18688" s="11" t="s">
        <v>37</v>
      </c>
      <c r="G18688" s="12" t="s">
        <v>3639</v>
      </c>
      <c r="H18688" s="12" t="s">
        <v>15837</v>
      </c>
      <c r="I18688" s="12" t="s">
        <v>147</v>
      </c>
      <c r="J18688" s="10" t="s">
        <v>139</v>
      </c>
      <c r="K18688" s="13" t="s">
        <v>793</v>
      </c>
      <c r="L18688" s="13" t="s">
        <v>1</v>
      </c>
      <c r="M18688" s="14">
        <v>0.3</v>
      </c>
      <c r="N18688" s="14">
        <v>0.3</v>
      </c>
      <c r="O18688" s="14">
        <v>0.3</v>
      </c>
      <c r="P18688" s="10" t="s">
        <v>2451</v>
      </c>
      <c r="Q18688" s="12" t="s">
        <v>2452</v>
      </c>
      <c r="R18688" s="12" t="s">
        <v>44</v>
      </c>
      <c r="S18688" s="12">
        <v>10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 t="s">
        <v>45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36.601939999999999</v>
      </c>
      <c r="AG18688" s="15">
        <v>-82.143090000000001</v>
      </c>
    </row>
    <row r="18689" spans="1:33" x14ac:dyDescent="0.3">
      <c r="A18689" s="9">
        <v>59452</v>
      </c>
      <c r="B18689" s="10" t="s">
        <v>15247</v>
      </c>
      <c r="C18689" s="9">
        <v>60222</v>
      </c>
      <c r="D18689" s="10" t="s">
        <v>15836</v>
      </c>
      <c r="E18689" s="11" t="s">
        <v>37</v>
      </c>
      <c r="F18689" s="11" t="s">
        <v>37</v>
      </c>
      <c r="G18689" s="12" t="s">
        <v>3639</v>
      </c>
      <c r="H18689" s="12" t="s">
        <v>15837</v>
      </c>
      <c r="I18689" s="12" t="s">
        <v>147</v>
      </c>
      <c r="J18689" s="10" t="s">
        <v>139</v>
      </c>
      <c r="K18689" s="13" t="s">
        <v>794</v>
      </c>
      <c r="L18689" s="13" t="s">
        <v>1</v>
      </c>
      <c r="M18689" s="14">
        <v>0.3</v>
      </c>
      <c r="N18689" s="14">
        <v>0.3</v>
      </c>
      <c r="O18689" s="14">
        <v>0.3</v>
      </c>
      <c r="P18689" s="10" t="s">
        <v>2451</v>
      </c>
      <c r="Q18689" s="12" t="s">
        <v>2452</v>
      </c>
      <c r="R18689" s="12" t="s">
        <v>44</v>
      </c>
      <c r="S18689" s="12">
        <v>10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 t="s">
        <v>45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36.601939999999999</v>
      </c>
      <c r="AG18689" s="15">
        <v>-82.143090000000001</v>
      </c>
    </row>
    <row r="18690" spans="1:33" x14ac:dyDescent="0.3">
      <c r="A18690" s="9">
        <v>59452</v>
      </c>
      <c r="B18690" s="10" t="s">
        <v>15247</v>
      </c>
      <c r="C18690" s="9">
        <v>60222</v>
      </c>
      <c r="D18690" s="10" t="s">
        <v>15836</v>
      </c>
      <c r="E18690" s="11" t="s">
        <v>37</v>
      </c>
      <c r="F18690" s="11" t="s">
        <v>37</v>
      </c>
      <c r="G18690" s="12" t="s">
        <v>3639</v>
      </c>
      <c r="H18690" s="12" t="s">
        <v>15837</v>
      </c>
      <c r="I18690" s="12" t="s">
        <v>147</v>
      </c>
      <c r="J18690" s="10" t="s">
        <v>139</v>
      </c>
      <c r="K18690" s="13" t="s">
        <v>795</v>
      </c>
      <c r="L18690" s="13" t="s">
        <v>1</v>
      </c>
      <c r="M18690" s="14">
        <v>0.3</v>
      </c>
      <c r="N18690" s="14">
        <v>0.3</v>
      </c>
      <c r="O18690" s="14">
        <v>0.3</v>
      </c>
      <c r="P18690" s="10" t="s">
        <v>2451</v>
      </c>
      <c r="Q18690" s="12" t="s">
        <v>2452</v>
      </c>
      <c r="R18690" s="12" t="s">
        <v>44</v>
      </c>
      <c r="S18690" s="12">
        <v>10</v>
      </c>
      <c r="T18690" s="12">
        <v>2016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 t="s">
        <v>4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6.601939999999999</v>
      </c>
      <c r="AG18690" s="15">
        <v>-82.143090000000001</v>
      </c>
    </row>
    <row r="18691" spans="1:33" x14ac:dyDescent="0.3">
      <c r="A18691" s="9">
        <v>59452</v>
      </c>
      <c r="B18691" s="10" t="s">
        <v>15247</v>
      </c>
      <c r="C18691" s="9">
        <v>60222</v>
      </c>
      <c r="D18691" s="10" t="s">
        <v>15836</v>
      </c>
      <c r="E18691" s="11" t="s">
        <v>37</v>
      </c>
      <c r="F18691" s="11" t="s">
        <v>37</v>
      </c>
      <c r="G18691" s="12" t="s">
        <v>3639</v>
      </c>
      <c r="H18691" s="12" t="s">
        <v>15837</v>
      </c>
      <c r="I18691" s="12" t="s">
        <v>147</v>
      </c>
      <c r="J18691" s="10" t="s">
        <v>139</v>
      </c>
      <c r="K18691" s="13" t="s">
        <v>796</v>
      </c>
      <c r="L18691" s="13" t="s">
        <v>1</v>
      </c>
      <c r="M18691" s="14">
        <v>0.3</v>
      </c>
      <c r="N18691" s="14">
        <v>0.3</v>
      </c>
      <c r="O18691" s="14">
        <v>0.3</v>
      </c>
      <c r="P18691" s="10" t="s">
        <v>2451</v>
      </c>
      <c r="Q18691" s="12" t="s">
        <v>2452</v>
      </c>
      <c r="R18691" s="12" t="s">
        <v>44</v>
      </c>
      <c r="S18691" s="12">
        <v>10</v>
      </c>
      <c r="T18691" s="12">
        <v>2016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 t="s">
        <v>45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6.601939999999999</v>
      </c>
      <c r="AG18691" s="15">
        <v>-82.143090000000001</v>
      </c>
    </row>
    <row r="18692" spans="1:33" x14ac:dyDescent="0.3">
      <c r="A18692" s="9">
        <v>59452</v>
      </c>
      <c r="B18692" s="10" t="s">
        <v>15247</v>
      </c>
      <c r="C18692" s="9">
        <v>60222</v>
      </c>
      <c r="D18692" s="10" t="s">
        <v>15836</v>
      </c>
      <c r="E18692" s="11" t="s">
        <v>37</v>
      </c>
      <c r="F18692" s="11" t="s">
        <v>37</v>
      </c>
      <c r="G18692" s="12" t="s">
        <v>3639</v>
      </c>
      <c r="H18692" s="12" t="s">
        <v>15837</v>
      </c>
      <c r="I18692" s="12" t="s">
        <v>147</v>
      </c>
      <c r="J18692" s="10" t="s">
        <v>139</v>
      </c>
      <c r="K18692" s="13" t="s">
        <v>6651</v>
      </c>
      <c r="L18692" s="13" t="s">
        <v>1</v>
      </c>
      <c r="M18692" s="14">
        <v>0.3</v>
      </c>
      <c r="N18692" s="14">
        <v>0.3</v>
      </c>
      <c r="O18692" s="14">
        <v>0.3</v>
      </c>
      <c r="P18692" s="10" t="s">
        <v>2451</v>
      </c>
      <c r="Q18692" s="12" t="s">
        <v>2452</v>
      </c>
      <c r="R18692" s="12" t="s">
        <v>44</v>
      </c>
      <c r="S18692" s="12">
        <v>12</v>
      </c>
      <c r="T18692" s="12">
        <v>2015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 t="s">
        <v>45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36.601939999999999</v>
      </c>
      <c r="AG18692" s="15">
        <v>-82.143090000000001</v>
      </c>
    </row>
    <row r="18693" spans="1:33" x14ac:dyDescent="0.3">
      <c r="A18693" s="9">
        <v>59452</v>
      </c>
      <c r="B18693" s="10" t="s">
        <v>15247</v>
      </c>
      <c r="C18693" s="9">
        <v>60222</v>
      </c>
      <c r="D18693" s="10" t="s">
        <v>15836</v>
      </c>
      <c r="E18693" s="11" t="s">
        <v>37</v>
      </c>
      <c r="F18693" s="11" t="s">
        <v>37</v>
      </c>
      <c r="G18693" s="12" t="s">
        <v>3639</v>
      </c>
      <c r="H18693" s="12" t="s">
        <v>15837</v>
      </c>
      <c r="I18693" s="12" t="s">
        <v>147</v>
      </c>
      <c r="J18693" s="10" t="s">
        <v>139</v>
      </c>
      <c r="K18693" s="13" t="s">
        <v>6653</v>
      </c>
      <c r="L18693" s="13" t="s">
        <v>1</v>
      </c>
      <c r="M18693" s="14">
        <v>0.3</v>
      </c>
      <c r="N18693" s="14">
        <v>0.3</v>
      </c>
      <c r="O18693" s="14">
        <v>0.3</v>
      </c>
      <c r="P18693" s="10" t="s">
        <v>2451</v>
      </c>
      <c r="Q18693" s="12" t="s">
        <v>2452</v>
      </c>
      <c r="R18693" s="12" t="s">
        <v>44</v>
      </c>
      <c r="S18693" s="12">
        <v>12</v>
      </c>
      <c r="T18693" s="12">
        <v>2015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 t="s">
        <v>45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36.601939999999999</v>
      </c>
      <c r="AG18693" s="15">
        <v>-82.143090000000001</v>
      </c>
    </row>
    <row r="18694" spans="1:33" x14ac:dyDescent="0.3">
      <c r="A18694" s="9">
        <v>59452</v>
      </c>
      <c r="B18694" s="10" t="s">
        <v>15247</v>
      </c>
      <c r="C18694" s="9">
        <v>60222</v>
      </c>
      <c r="D18694" s="10" t="s">
        <v>15836</v>
      </c>
      <c r="E18694" s="11" t="s">
        <v>37</v>
      </c>
      <c r="F18694" s="11" t="s">
        <v>37</v>
      </c>
      <c r="G18694" s="12" t="s">
        <v>3639</v>
      </c>
      <c r="H18694" s="12" t="s">
        <v>15837</v>
      </c>
      <c r="I18694" s="12" t="s">
        <v>147</v>
      </c>
      <c r="J18694" s="10" t="s">
        <v>139</v>
      </c>
      <c r="K18694" s="13" t="s">
        <v>6654</v>
      </c>
      <c r="L18694" s="13" t="s">
        <v>1</v>
      </c>
      <c r="M18694" s="14">
        <v>0.3</v>
      </c>
      <c r="N18694" s="14">
        <v>0.3</v>
      </c>
      <c r="O18694" s="14">
        <v>0.3</v>
      </c>
      <c r="P18694" s="10" t="s">
        <v>2451</v>
      </c>
      <c r="Q18694" s="12" t="s">
        <v>2452</v>
      </c>
      <c r="R18694" s="12" t="s">
        <v>44</v>
      </c>
      <c r="S18694" s="12">
        <v>12</v>
      </c>
      <c r="T18694" s="12">
        <v>2015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 t="s">
        <v>45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36.601939999999999</v>
      </c>
      <c r="AG18694" s="15">
        <v>-82.143090000000001</v>
      </c>
    </row>
    <row r="18695" spans="1:33" x14ac:dyDescent="0.3">
      <c r="A18695" s="9">
        <v>59452</v>
      </c>
      <c r="B18695" s="10" t="s">
        <v>15247</v>
      </c>
      <c r="C18695" s="9">
        <v>60222</v>
      </c>
      <c r="D18695" s="10" t="s">
        <v>15836</v>
      </c>
      <c r="E18695" s="11" t="s">
        <v>37</v>
      </c>
      <c r="F18695" s="11" t="s">
        <v>37</v>
      </c>
      <c r="G18695" s="12" t="s">
        <v>3639</v>
      </c>
      <c r="H18695" s="12" t="s">
        <v>15837</v>
      </c>
      <c r="I18695" s="12" t="s">
        <v>147</v>
      </c>
      <c r="J18695" s="10" t="s">
        <v>139</v>
      </c>
      <c r="K18695" s="13" t="s">
        <v>6655</v>
      </c>
      <c r="L18695" s="13" t="s">
        <v>1</v>
      </c>
      <c r="M18695" s="14">
        <v>0.3</v>
      </c>
      <c r="N18695" s="14">
        <v>0.3</v>
      </c>
      <c r="O18695" s="14">
        <v>0.3</v>
      </c>
      <c r="P18695" s="10" t="s">
        <v>2451</v>
      </c>
      <c r="Q18695" s="12" t="s">
        <v>2452</v>
      </c>
      <c r="R18695" s="12" t="s">
        <v>44</v>
      </c>
      <c r="S18695" s="12">
        <v>12</v>
      </c>
      <c r="T18695" s="12">
        <v>2015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 t="s">
        <v>45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36.601939999999999</v>
      </c>
      <c r="AG18695" s="15">
        <v>-82.143090000000001</v>
      </c>
    </row>
    <row r="18696" spans="1:33" x14ac:dyDescent="0.3">
      <c r="A18696" s="9">
        <v>59452</v>
      </c>
      <c r="B18696" s="10" t="s">
        <v>15247</v>
      </c>
      <c r="C18696" s="9">
        <v>60222</v>
      </c>
      <c r="D18696" s="10" t="s">
        <v>15836</v>
      </c>
      <c r="E18696" s="11" t="s">
        <v>37</v>
      </c>
      <c r="F18696" s="11" t="s">
        <v>37</v>
      </c>
      <c r="G18696" s="12" t="s">
        <v>3639</v>
      </c>
      <c r="H18696" s="12" t="s">
        <v>15837</v>
      </c>
      <c r="I18696" s="12" t="s">
        <v>147</v>
      </c>
      <c r="J18696" s="10" t="s">
        <v>139</v>
      </c>
      <c r="K18696" s="13" t="s">
        <v>4780</v>
      </c>
      <c r="L18696" s="13" t="s">
        <v>1</v>
      </c>
      <c r="M18696" s="14">
        <v>0.3</v>
      </c>
      <c r="N18696" s="14">
        <v>0.3</v>
      </c>
      <c r="O18696" s="14">
        <v>0.3</v>
      </c>
      <c r="P18696" s="10" t="s">
        <v>2451</v>
      </c>
      <c r="Q18696" s="12" t="s">
        <v>2452</v>
      </c>
      <c r="R18696" s="12" t="s">
        <v>44</v>
      </c>
      <c r="S18696" s="12">
        <v>12</v>
      </c>
      <c r="T18696" s="12">
        <v>2015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 t="s">
        <v>4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36.601939999999999</v>
      </c>
      <c r="AG18696" s="15">
        <v>-82.143090000000001</v>
      </c>
    </row>
    <row r="18697" spans="1:33" x14ac:dyDescent="0.3">
      <c r="A18697" s="9">
        <v>59452</v>
      </c>
      <c r="B18697" s="10" t="s">
        <v>15247</v>
      </c>
      <c r="C18697" s="9">
        <v>60222</v>
      </c>
      <c r="D18697" s="10" t="s">
        <v>15836</v>
      </c>
      <c r="E18697" s="11" t="s">
        <v>37</v>
      </c>
      <c r="F18697" s="11" t="s">
        <v>37</v>
      </c>
      <c r="G18697" s="12" t="s">
        <v>3639</v>
      </c>
      <c r="H18697" s="12" t="s">
        <v>15837</v>
      </c>
      <c r="I18697" s="12" t="s">
        <v>147</v>
      </c>
      <c r="J18697" s="10" t="s">
        <v>139</v>
      </c>
      <c r="K18697" s="13" t="s">
        <v>4781</v>
      </c>
      <c r="L18697" s="13" t="s">
        <v>1</v>
      </c>
      <c r="M18697" s="14">
        <v>0.3</v>
      </c>
      <c r="N18697" s="14">
        <v>0.3</v>
      </c>
      <c r="O18697" s="14">
        <v>0.3</v>
      </c>
      <c r="P18697" s="10" t="s">
        <v>2451</v>
      </c>
      <c r="Q18697" s="12" t="s">
        <v>2452</v>
      </c>
      <c r="R18697" s="12" t="s">
        <v>44</v>
      </c>
      <c r="S18697" s="12">
        <v>12</v>
      </c>
      <c r="T18697" s="12">
        <v>2015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 t="s">
        <v>45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36.601939999999999</v>
      </c>
      <c r="AG18697" s="15">
        <v>-82.143090000000001</v>
      </c>
    </row>
    <row r="18698" spans="1:33" x14ac:dyDescent="0.3">
      <c r="A18698" s="9">
        <v>57128</v>
      </c>
      <c r="B18698" s="10" t="s">
        <v>11774</v>
      </c>
      <c r="C18698" s="9">
        <v>60223</v>
      </c>
      <c r="D18698" s="10" t="s">
        <v>15838</v>
      </c>
      <c r="E18698" s="11" t="s">
        <v>37</v>
      </c>
      <c r="F18698" s="11" t="s">
        <v>37</v>
      </c>
      <c r="G18698" s="12" t="s">
        <v>80</v>
      </c>
      <c r="H18698" s="12" t="s">
        <v>4634</v>
      </c>
      <c r="I18698" s="12" t="s">
        <v>138</v>
      </c>
      <c r="J18698" s="10" t="s">
        <v>139</v>
      </c>
      <c r="K18698" s="13" t="s">
        <v>15839</v>
      </c>
      <c r="L18698" s="13" t="s">
        <v>1</v>
      </c>
      <c r="M18698" s="14">
        <v>1.1000000000000001</v>
      </c>
      <c r="N18698" s="14">
        <v>1</v>
      </c>
      <c r="O18698" s="14">
        <v>1</v>
      </c>
      <c r="P18698" s="10" t="s">
        <v>7107</v>
      </c>
      <c r="Q18698" s="12" t="s">
        <v>68</v>
      </c>
      <c r="R18698" s="12" t="s">
        <v>7108</v>
      </c>
      <c r="S18698" s="12">
        <v>11</v>
      </c>
      <c r="T18698" s="12">
        <v>2015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 t="s">
        <v>45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37.241712999999997</v>
      </c>
      <c r="AG18698" s="15">
        <v>-121.7814</v>
      </c>
    </row>
    <row r="18699" spans="1:33" x14ac:dyDescent="0.3">
      <c r="A18699" s="9">
        <v>57128</v>
      </c>
      <c r="B18699" s="10" t="s">
        <v>11774</v>
      </c>
      <c r="C18699" s="9">
        <v>60224</v>
      </c>
      <c r="D18699" s="10" t="s">
        <v>15840</v>
      </c>
      <c r="E18699" s="11" t="s">
        <v>37</v>
      </c>
      <c r="F18699" s="11" t="s">
        <v>37</v>
      </c>
      <c r="G18699" s="12" t="s">
        <v>80</v>
      </c>
      <c r="H18699" s="12" t="s">
        <v>4634</v>
      </c>
      <c r="I18699" s="12" t="s">
        <v>138</v>
      </c>
      <c r="J18699" s="10" t="s">
        <v>139</v>
      </c>
      <c r="K18699" s="13" t="s">
        <v>15841</v>
      </c>
      <c r="L18699" s="13" t="s">
        <v>1</v>
      </c>
      <c r="M18699" s="14">
        <v>1.1000000000000001</v>
      </c>
      <c r="N18699" s="14">
        <v>1</v>
      </c>
      <c r="O18699" s="14">
        <v>1</v>
      </c>
      <c r="P18699" s="10" t="s">
        <v>7107</v>
      </c>
      <c r="Q18699" s="12" t="s">
        <v>68</v>
      </c>
      <c r="R18699" s="12" t="s">
        <v>7108</v>
      </c>
      <c r="S18699" s="12">
        <v>1</v>
      </c>
      <c r="T18699" s="12">
        <v>2015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 t="s">
        <v>45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37.384745000000002</v>
      </c>
      <c r="AG18699" s="15">
        <v>-121.96380000000001</v>
      </c>
    </row>
    <row r="18700" spans="1:33" x14ac:dyDescent="0.3">
      <c r="A18700" s="9">
        <v>57313</v>
      </c>
      <c r="B18700" s="10" t="s">
        <v>12007</v>
      </c>
      <c r="C18700" s="9">
        <v>60225</v>
      </c>
      <c r="D18700" s="10" t="s">
        <v>15842</v>
      </c>
      <c r="E18700" s="11" t="s">
        <v>37</v>
      </c>
      <c r="F18700" s="11" t="s">
        <v>37</v>
      </c>
      <c r="G18700" s="12" t="s">
        <v>77</v>
      </c>
      <c r="H18700" s="12" t="s">
        <v>869</v>
      </c>
      <c r="I18700" s="12" t="s">
        <v>852</v>
      </c>
      <c r="J18700" s="10" t="s">
        <v>139</v>
      </c>
      <c r="K18700" s="13" t="s">
        <v>4243</v>
      </c>
      <c r="L18700" s="13" t="s">
        <v>1</v>
      </c>
      <c r="M18700" s="14">
        <v>2.5</v>
      </c>
      <c r="N18700" s="14">
        <v>2.5</v>
      </c>
      <c r="O18700" s="14">
        <v>2.5</v>
      </c>
      <c r="P18700" s="10" t="s">
        <v>360</v>
      </c>
      <c r="Q18700" s="12" t="s">
        <v>361</v>
      </c>
      <c r="R18700" s="12" t="s">
        <v>362</v>
      </c>
      <c r="S18700" s="12">
        <v>12</v>
      </c>
      <c r="T18700" s="12">
        <v>2016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3.2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41.570583999999997</v>
      </c>
      <c r="AG18700" s="15">
        <v>-72.158609999999996</v>
      </c>
    </row>
    <row r="18701" spans="1:33" x14ac:dyDescent="0.3">
      <c r="A18701" s="9">
        <v>60413</v>
      </c>
      <c r="B18701" s="10" t="s">
        <v>15843</v>
      </c>
      <c r="C18701" s="9">
        <v>60226</v>
      </c>
      <c r="D18701" s="10" t="s">
        <v>15843</v>
      </c>
      <c r="E18701" s="11" t="s">
        <v>37</v>
      </c>
      <c r="F18701" s="11" t="s">
        <v>37</v>
      </c>
      <c r="G18701" s="12" t="s">
        <v>80</v>
      </c>
      <c r="H18701" s="12" t="s">
        <v>738</v>
      </c>
      <c r="I18701" s="12" t="s">
        <v>389</v>
      </c>
      <c r="J18701" s="10" t="s">
        <v>139</v>
      </c>
      <c r="K18701" s="13" t="s">
        <v>11144</v>
      </c>
      <c r="L18701" s="13" t="s">
        <v>1</v>
      </c>
      <c r="M18701" s="14">
        <v>10.8</v>
      </c>
      <c r="N18701" s="14">
        <v>10.8</v>
      </c>
      <c r="O18701" s="14">
        <v>10.8</v>
      </c>
      <c r="P18701" s="10" t="s">
        <v>360</v>
      </c>
      <c r="Q18701" s="12" t="s">
        <v>361</v>
      </c>
      <c r="R18701" s="12" t="s">
        <v>362</v>
      </c>
      <c r="S18701" s="12">
        <v>8</v>
      </c>
      <c r="T18701" s="12">
        <v>2016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12.5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38.339857000000002</v>
      </c>
      <c r="AG18701" s="15">
        <v>-121.11450000000001</v>
      </c>
    </row>
    <row r="18702" spans="1:33" x14ac:dyDescent="0.3">
      <c r="A18702" s="9">
        <v>57313</v>
      </c>
      <c r="B18702" s="10" t="s">
        <v>12007</v>
      </c>
      <c r="C18702" s="9">
        <v>60227</v>
      </c>
      <c r="D18702" s="10" t="s">
        <v>15844</v>
      </c>
      <c r="E18702" s="11" t="s">
        <v>37</v>
      </c>
      <c r="F18702" s="11" t="s">
        <v>37</v>
      </c>
      <c r="G18702" s="12" t="s">
        <v>2728</v>
      </c>
      <c r="H18702" s="12" t="s">
        <v>2748</v>
      </c>
      <c r="I18702" s="12" t="s">
        <v>168</v>
      </c>
      <c r="J18702" s="10" t="s">
        <v>139</v>
      </c>
      <c r="K18702" s="13" t="s">
        <v>4243</v>
      </c>
      <c r="L18702" s="13" t="s">
        <v>1</v>
      </c>
      <c r="M18702" s="14">
        <v>1.4</v>
      </c>
      <c r="N18702" s="14">
        <v>1.4</v>
      </c>
      <c r="O18702" s="14">
        <v>1.4</v>
      </c>
      <c r="P18702" s="10" t="s">
        <v>360</v>
      </c>
      <c r="Q18702" s="12" t="s">
        <v>361</v>
      </c>
      <c r="R18702" s="12" t="s">
        <v>362</v>
      </c>
      <c r="S18702" s="12">
        <v>10</v>
      </c>
      <c r="T18702" s="12">
        <v>2016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>
        <v>2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0.098458000000001</v>
      </c>
      <c r="AG18702" s="15">
        <v>-74.82593</v>
      </c>
    </row>
    <row r="18703" spans="1:33" x14ac:dyDescent="0.3">
      <c r="A18703" s="9">
        <v>57313</v>
      </c>
      <c r="B18703" s="10" t="s">
        <v>12007</v>
      </c>
      <c r="C18703" s="9">
        <v>60228</v>
      </c>
      <c r="D18703" s="10" t="s">
        <v>15845</v>
      </c>
      <c r="E18703" s="11" t="s">
        <v>37</v>
      </c>
      <c r="F18703" s="11" t="s">
        <v>37</v>
      </c>
      <c r="G18703" s="12" t="s">
        <v>77</v>
      </c>
      <c r="H18703" s="12" t="s">
        <v>869</v>
      </c>
      <c r="I18703" s="12" t="s">
        <v>852</v>
      </c>
      <c r="J18703" s="10" t="s">
        <v>139</v>
      </c>
      <c r="K18703" s="13" t="s">
        <v>4243</v>
      </c>
      <c r="L18703" s="13" t="s">
        <v>1</v>
      </c>
      <c r="M18703" s="14">
        <v>1</v>
      </c>
      <c r="N18703" s="14">
        <v>1</v>
      </c>
      <c r="O18703" s="14">
        <v>1</v>
      </c>
      <c r="P18703" s="10" t="s">
        <v>360</v>
      </c>
      <c r="Q18703" s="12" t="s">
        <v>361</v>
      </c>
      <c r="R18703" s="12" t="s">
        <v>362</v>
      </c>
      <c r="S18703" s="12">
        <v>12</v>
      </c>
      <c r="T18703" s="12">
        <v>2016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>
        <v>1.2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41.538324000000003</v>
      </c>
      <c r="AG18703" s="15">
        <v>-72.122540000000001</v>
      </c>
    </row>
    <row r="18704" spans="1:33" x14ac:dyDescent="0.3">
      <c r="A18704" s="9">
        <v>57313</v>
      </c>
      <c r="B18704" s="10" t="s">
        <v>12007</v>
      </c>
      <c r="C18704" s="9">
        <v>60229</v>
      </c>
      <c r="D18704" s="10" t="s">
        <v>15846</v>
      </c>
      <c r="E18704" s="11" t="s">
        <v>37</v>
      </c>
      <c r="F18704" s="11" t="s">
        <v>37</v>
      </c>
      <c r="G18704" s="12" t="s">
        <v>237</v>
      </c>
      <c r="H18704" s="12" t="s">
        <v>613</v>
      </c>
      <c r="I18704" s="12" t="s">
        <v>852</v>
      </c>
      <c r="J18704" s="10" t="s">
        <v>139</v>
      </c>
      <c r="K18704" s="13" t="s">
        <v>4243</v>
      </c>
      <c r="L18704" s="13" t="s">
        <v>1</v>
      </c>
      <c r="M18704" s="14">
        <v>1.5</v>
      </c>
      <c r="N18704" s="14">
        <v>1.5</v>
      </c>
      <c r="O18704" s="14">
        <v>1.5</v>
      </c>
      <c r="P18704" s="10" t="s">
        <v>360</v>
      </c>
      <c r="Q18704" s="12" t="s">
        <v>361</v>
      </c>
      <c r="R18704" s="12" t="s">
        <v>362</v>
      </c>
      <c r="S18704" s="12">
        <v>5</v>
      </c>
      <c r="T18704" s="12">
        <v>2017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>
        <v>2.1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41.404879000000001</v>
      </c>
      <c r="AG18704" s="15">
        <v>-74.359499999999997</v>
      </c>
    </row>
    <row r="18705" spans="1:33" x14ac:dyDescent="0.3">
      <c r="A18705" s="9">
        <v>57313</v>
      </c>
      <c r="B18705" s="10" t="s">
        <v>12007</v>
      </c>
      <c r="C18705" s="9">
        <v>60230</v>
      </c>
      <c r="D18705" s="10" t="s">
        <v>15847</v>
      </c>
      <c r="E18705" s="11" t="s">
        <v>37</v>
      </c>
      <c r="F18705" s="11" t="s">
        <v>37</v>
      </c>
      <c r="G18705" s="12" t="s">
        <v>275</v>
      </c>
      <c r="H18705" s="12" t="s">
        <v>276</v>
      </c>
      <c r="I18705" s="12" t="s">
        <v>294</v>
      </c>
      <c r="J18705" s="10" t="s">
        <v>139</v>
      </c>
      <c r="K18705" s="13" t="s">
        <v>4243</v>
      </c>
      <c r="L18705" s="13" t="s">
        <v>1</v>
      </c>
      <c r="M18705" s="14">
        <v>1.8</v>
      </c>
      <c r="N18705" s="14">
        <v>1.8</v>
      </c>
      <c r="O18705" s="14">
        <v>1.8</v>
      </c>
      <c r="P18705" s="10" t="s">
        <v>360</v>
      </c>
      <c r="Q18705" s="12" t="s">
        <v>361</v>
      </c>
      <c r="R18705" s="12" t="s">
        <v>362</v>
      </c>
      <c r="S18705" s="12">
        <v>6</v>
      </c>
      <c r="T18705" s="12">
        <v>2019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2.1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3.409802999999997</v>
      </c>
      <c r="AG18705" s="15">
        <v>-112.3403</v>
      </c>
    </row>
    <row r="18706" spans="1:33" x14ac:dyDescent="0.3">
      <c r="A18706" s="9">
        <v>57313</v>
      </c>
      <c r="B18706" s="10" t="s">
        <v>12007</v>
      </c>
      <c r="C18706" s="9">
        <v>60231</v>
      </c>
      <c r="D18706" s="10" t="s">
        <v>15848</v>
      </c>
      <c r="E18706" s="11" t="s">
        <v>37</v>
      </c>
      <c r="F18706" s="11" t="s">
        <v>37</v>
      </c>
      <c r="G18706" s="12" t="s">
        <v>80</v>
      </c>
      <c r="H18706" s="12" t="s">
        <v>754</v>
      </c>
      <c r="I18706" s="12" t="s">
        <v>138</v>
      </c>
      <c r="J18706" s="10" t="s">
        <v>139</v>
      </c>
      <c r="K18706" s="13" t="s">
        <v>9833</v>
      </c>
      <c r="L18706" s="13" t="s">
        <v>1</v>
      </c>
      <c r="M18706" s="14">
        <v>2</v>
      </c>
      <c r="N18706" s="14">
        <v>2</v>
      </c>
      <c r="O18706" s="14">
        <v>2</v>
      </c>
      <c r="P18706" s="10" t="s">
        <v>356</v>
      </c>
      <c r="Q18706" s="12" t="s">
        <v>357</v>
      </c>
      <c r="R18706" s="12" t="s">
        <v>358</v>
      </c>
      <c r="S18706" s="12">
        <v>4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>
        <v>2</v>
      </c>
      <c r="Y18706" s="14" t="s">
        <v>45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33.211095</v>
      </c>
      <c r="AG18706" s="15">
        <v>-117.2996</v>
      </c>
    </row>
    <row r="18707" spans="1:33" x14ac:dyDescent="0.3">
      <c r="A18707" s="9">
        <v>57313</v>
      </c>
      <c r="B18707" s="10" t="s">
        <v>12007</v>
      </c>
      <c r="C18707" s="9">
        <v>60231</v>
      </c>
      <c r="D18707" s="10" t="s">
        <v>15848</v>
      </c>
      <c r="E18707" s="11" t="s">
        <v>37</v>
      </c>
      <c r="F18707" s="11" t="s">
        <v>37</v>
      </c>
      <c r="G18707" s="12" t="s">
        <v>80</v>
      </c>
      <c r="H18707" s="12" t="s">
        <v>754</v>
      </c>
      <c r="I18707" s="12" t="s">
        <v>138</v>
      </c>
      <c r="J18707" s="10" t="s">
        <v>139</v>
      </c>
      <c r="K18707" s="13" t="s">
        <v>4243</v>
      </c>
      <c r="L18707" s="13" t="s">
        <v>1</v>
      </c>
      <c r="M18707" s="14">
        <v>4.5</v>
      </c>
      <c r="N18707" s="14">
        <v>4.5</v>
      </c>
      <c r="O18707" s="14">
        <v>4.5</v>
      </c>
      <c r="P18707" s="10" t="s">
        <v>360</v>
      </c>
      <c r="Q18707" s="12" t="s">
        <v>361</v>
      </c>
      <c r="R18707" s="12" t="s">
        <v>362</v>
      </c>
      <c r="S18707" s="12">
        <v>4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4.8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3.211095</v>
      </c>
      <c r="AG18707" s="15">
        <v>-117.2996</v>
      </c>
    </row>
    <row r="18708" spans="1:33" x14ac:dyDescent="0.3">
      <c r="A18708" s="9">
        <v>57313</v>
      </c>
      <c r="B18708" s="10" t="s">
        <v>12007</v>
      </c>
      <c r="C18708" s="9">
        <v>60232</v>
      </c>
      <c r="D18708" s="10" t="s">
        <v>15849</v>
      </c>
      <c r="E18708" s="11" t="s">
        <v>37</v>
      </c>
      <c r="F18708" s="11" t="s">
        <v>37</v>
      </c>
      <c r="G18708" s="12" t="s">
        <v>237</v>
      </c>
      <c r="H18708" s="12" t="s">
        <v>5892</v>
      </c>
      <c r="I18708" s="12" t="s">
        <v>239</v>
      </c>
      <c r="J18708" s="10" t="s">
        <v>139</v>
      </c>
      <c r="K18708" s="13" t="s">
        <v>4243</v>
      </c>
      <c r="L18708" s="13" t="s">
        <v>1</v>
      </c>
      <c r="M18708" s="14">
        <v>2</v>
      </c>
      <c r="N18708" s="14">
        <v>2</v>
      </c>
      <c r="O18708" s="14">
        <v>2</v>
      </c>
      <c r="P18708" s="10" t="s">
        <v>360</v>
      </c>
      <c r="Q18708" s="12" t="s">
        <v>361</v>
      </c>
      <c r="R18708" s="12" t="s">
        <v>362</v>
      </c>
      <c r="S18708" s="12">
        <v>3</v>
      </c>
      <c r="T18708" s="12">
        <v>2018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2.5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42.986643999999998</v>
      </c>
      <c r="AG18708" s="15">
        <v>-76.064220000000006</v>
      </c>
    </row>
    <row r="18709" spans="1:33" x14ac:dyDescent="0.3">
      <c r="A18709" s="9">
        <v>17650</v>
      </c>
      <c r="B18709" s="10" t="s">
        <v>4918</v>
      </c>
      <c r="C18709" s="9">
        <v>60233</v>
      </c>
      <c r="D18709" s="10" t="s">
        <v>15850</v>
      </c>
      <c r="E18709" s="11" t="s">
        <v>37</v>
      </c>
      <c r="F18709" s="11" t="s">
        <v>37</v>
      </c>
      <c r="G18709" s="12" t="s">
        <v>80</v>
      </c>
      <c r="H18709" s="12" t="s">
        <v>618</v>
      </c>
      <c r="I18709" s="12" t="s">
        <v>138</v>
      </c>
      <c r="J18709" s="10" t="s">
        <v>139</v>
      </c>
      <c r="K18709" s="13" t="s">
        <v>1033</v>
      </c>
      <c r="L18709" s="13" t="s">
        <v>1</v>
      </c>
      <c r="M18709" s="14">
        <v>45</v>
      </c>
      <c r="N18709" s="14">
        <v>45</v>
      </c>
      <c r="O18709" s="14">
        <v>45</v>
      </c>
      <c r="P18709" s="10" t="s">
        <v>356</v>
      </c>
      <c r="Q18709" s="12" t="s">
        <v>357</v>
      </c>
      <c r="R18709" s="12" t="s">
        <v>358</v>
      </c>
      <c r="S18709" s="12">
        <v>8</v>
      </c>
      <c r="T18709" s="12">
        <v>2021</v>
      </c>
      <c r="U18709" s="9" t="s">
        <v>45</v>
      </c>
      <c r="V18709" s="9" t="s">
        <v>45</v>
      </c>
      <c r="W18709" s="12" t="s">
        <v>48</v>
      </c>
      <c r="X18709" s="14">
        <v>176</v>
      </c>
      <c r="Y18709" s="14" t="s">
        <v>45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34.825266999999997</v>
      </c>
      <c r="AG18709" s="15">
        <v>-118.52500000000001</v>
      </c>
    </row>
    <row r="18710" spans="1:33" x14ac:dyDescent="0.3">
      <c r="A18710" s="9">
        <v>17650</v>
      </c>
      <c r="B18710" s="10" t="s">
        <v>4918</v>
      </c>
      <c r="C18710" s="9">
        <v>60233</v>
      </c>
      <c r="D18710" s="10" t="s">
        <v>15850</v>
      </c>
      <c r="E18710" s="11" t="s">
        <v>37</v>
      </c>
      <c r="F18710" s="11" t="s">
        <v>37</v>
      </c>
      <c r="G18710" s="12" t="s">
        <v>80</v>
      </c>
      <c r="H18710" s="12" t="s">
        <v>618</v>
      </c>
      <c r="I18710" s="12" t="s">
        <v>138</v>
      </c>
      <c r="J18710" s="10" t="s">
        <v>139</v>
      </c>
      <c r="K18710" s="13" t="s">
        <v>6431</v>
      </c>
      <c r="L18710" s="13" t="s">
        <v>1</v>
      </c>
      <c r="M18710" s="14">
        <v>43</v>
      </c>
      <c r="N18710" s="14">
        <v>43</v>
      </c>
      <c r="O18710" s="14">
        <v>43</v>
      </c>
      <c r="P18710" s="10" t="s">
        <v>356</v>
      </c>
      <c r="Q18710" s="12" t="s">
        <v>357</v>
      </c>
      <c r="R18710" s="12" t="s">
        <v>358</v>
      </c>
      <c r="S18710" s="12">
        <v>12</v>
      </c>
      <c r="T18710" s="12">
        <v>2021</v>
      </c>
      <c r="U18710" s="9" t="s">
        <v>45</v>
      </c>
      <c r="V18710" s="9" t="s">
        <v>45</v>
      </c>
      <c r="W18710" s="12" t="s">
        <v>48</v>
      </c>
      <c r="X18710" s="14">
        <v>176</v>
      </c>
      <c r="Y18710" s="14" t="s">
        <v>45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4.825266999999997</v>
      </c>
      <c r="AG18710" s="15">
        <v>-118.52500000000001</v>
      </c>
    </row>
    <row r="18711" spans="1:33" x14ac:dyDescent="0.3">
      <c r="A18711" s="9">
        <v>17650</v>
      </c>
      <c r="B18711" s="10" t="s">
        <v>4918</v>
      </c>
      <c r="C18711" s="9">
        <v>60233</v>
      </c>
      <c r="D18711" s="10" t="s">
        <v>15850</v>
      </c>
      <c r="E18711" s="11" t="s">
        <v>37</v>
      </c>
      <c r="F18711" s="11" t="s">
        <v>37</v>
      </c>
      <c r="G18711" s="12" t="s">
        <v>80</v>
      </c>
      <c r="H18711" s="12" t="s">
        <v>618</v>
      </c>
      <c r="I18711" s="12" t="s">
        <v>138</v>
      </c>
      <c r="J18711" s="10" t="s">
        <v>139</v>
      </c>
      <c r="K18711" s="13" t="s">
        <v>4252</v>
      </c>
      <c r="L18711" s="13" t="s">
        <v>1</v>
      </c>
      <c r="M18711" s="14">
        <v>185.1</v>
      </c>
      <c r="N18711" s="14">
        <v>180</v>
      </c>
      <c r="O18711" s="14">
        <v>180</v>
      </c>
      <c r="P18711" s="10" t="s">
        <v>360</v>
      </c>
      <c r="Q18711" s="12" t="s">
        <v>361</v>
      </c>
      <c r="R18711" s="12" t="s">
        <v>362</v>
      </c>
      <c r="S18711" s="12">
        <v>11</v>
      </c>
      <c r="T18711" s="12">
        <v>2016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>
        <v>245.6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34.825266999999997</v>
      </c>
      <c r="AG18711" s="15">
        <v>-118.52500000000001</v>
      </c>
    </row>
    <row r="18712" spans="1:33" x14ac:dyDescent="0.3">
      <c r="A18712" s="9">
        <v>40229</v>
      </c>
      <c r="B18712" s="10" t="s">
        <v>5011</v>
      </c>
      <c r="C18712" s="9">
        <v>60234</v>
      </c>
      <c r="D18712" s="10" t="s">
        <v>15851</v>
      </c>
      <c r="E18712" s="11" t="s">
        <v>37</v>
      </c>
      <c r="F18712" s="11" t="s">
        <v>37</v>
      </c>
      <c r="G18712" s="12" t="s">
        <v>3639</v>
      </c>
      <c r="H18712" s="12" t="s">
        <v>3657</v>
      </c>
      <c r="I18712" s="12" t="s">
        <v>168</v>
      </c>
      <c r="J18712" s="10" t="s">
        <v>40</v>
      </c>
      <c r="K18712" s="13" t="s">
        <v>15852</v>
      </c>
      <c r="L18712" s="13" t="s">
        <v>1</v>
      </c>
      <c r="M18712" s="14">
        <v>2</v>
      </c>
      <c r="N18712" s="14">
        <v>2</v>
      </c>
      <c r="O18712" s="14">
        <v>2</v>
      </c>
      <c r="P18712" s="10" t="s">
        <v>42</v>
      </c>
      <c r="Q18712" s="12" t="s">
        <v>43</v>
      </c>
      <c r="R18712" s="12" t="s">
        <v>44</v>
      </c>
      <c r="S18712" s="12">
        <v>11</v>
      </c>
      <c r="T18712" s="12">
        <v>2002</v>
      </c>
      <c r="U18712" s="9" t="s">
        <v>45</v>
      </c>
      <c r="V18712" s="9" t="s">
        <v>45</v>
      </c>
      <c r="W18712" s="12" t="s">
        <v>46</v>
      </c>
      <c r="X18712" s="14" t="s">
        <v>45</v>
      </c>
      <c r="Y18712" s="14" t="s">
        <v>45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37.548639999999999</v>
      </c>
      <c r="AG18712" s="15">
        <v>-75.790819999999997</v>
      </c>
    </row>
    <row r="18713" spans="1:33" x14ac:dyDescent="0.3">
      <c r="A18713" s="9">
        <v>40229</v>
      </c>
      <c r="B18713" s="10" t="s">
        <v>5011</v>
      </c>
      <c r="C18713" s="9">
        <v>60234</v>
      </c>
      <c r="D18713" s="10" t="s">
        <v>15851</v>
      </c>
      <c r="E18713" s="11" t="s">
        <v>37</v>
      </c>
      <c r="F18713" s="11" t="s">
        <v>37</v>
      </c>
      <c r="G18713" s="12" t="s">
        <v>3639</v>
      </c>
      <c r="H18713" s="12" t="s">
        <v>3657</v>
      </c>
      <c r="I18713" s="12" t="s">
        <v>168</v>
      </c>
      <c r="J18713" s="10" t="s">
        <v>40</v>
      </c>
      <c r="K18713" s="13" t="s">
        <v>15853</v>
      </c>
      <c r="L18713" s="13" t="s">
        <v>1</v>
      </c>
      <c r="M18713" s="14">
        <v>2</v>
      </c>
      <c r="N18713" s="14">
        <v>2</v>
      </c>
      <c r="O18713" s="14">
        <v>2</v>
      </c>
      <c r="P18713" s="10" t="s">
        <v>42</v>
      </c>
      <c r="Q18713" s="12" t="s">
        <v>43</v>
      </c>
      <c r="R18713" s="12" t="s">
        <v>44</v>
      </c>
      <c r="S18713" s="12">
        <v>11</v>
      </c>
      <c r="T18713" s="12">
        <v>2002</v>
      </c>
      <c r="U18713" s="9" t="s">
        <v>45</v>
      </c>
      <c r="V18713" s="9" t="s">
        <v>45</v>
      </c>
      <c r="W18713" s="12" t="s">
        <v>46</v>
      </c>
      <c r="X18713" s="14" t="s">
        <v>45</v>
      </c>
      <c r="Y18713" s="14" t="s">
        <v>45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37.548639999999999</v>
      </c>
      <c r="AG18713" s="15">
        <v>-75.790819999999997</v>
      </c>
    </row>
    <row r="18714" spans="1:33" x14ac:dyDescent="0.3">
      <c r="A18714" s="9">
        <v>40229</v>
      </c>
      <c r="B18714" s="10" t="s">
        <v>5011</v>
      </c>
      <c r="C18714" s="9">
        <v>60235</v>
      </c>
      <c r="D18714" s="10" t="s">
        <v>15854</v>
      </c>
      <c r="E18714" s="11" t="s">
        <v>37</v>
      </c>
      <c r="F18714" s="11" t="s">
        <v>37</v>
      </c>
      <c r="G18714" s="12" t="s">
        <v>3639</v>
      </c>
      <c r="H18714" s="12" t="s">
        <v>3657</v>
      </c>
      <c r="I18714" s="12" t="s">
        <v>168</v>
      </c>
      <c r="J18714" s="10" t="s">
        <v>40</v>
      </c>
      <c r="K18714" s="13" t="s">
        <v>15855</v>
      </c>
      <c r="L18714" s="13" t="s">
        <v>1</v>
      </c>
      <c r="M18714" s="14">
        <v>2</v>
      </c>
      <c r="N18714" s="14">
        <v>2</v>
      </c>
      <c r="O18714" s="14">
        <v>2</v>
      </c>
      <c r="P18714" s="10" t="s">
        <v>42</v>
      </c>
      <c r="Q18714" s="12" t="s">
        <v>43</v>
      </c>
      <c r="R18714" s="12" t="s">
        <v>44</v>
      </c>
      <c r="S18714" s="12">
        <v>11</v>
      </c>
      <c r="T18714" s="12">
        <v>2002</v>
      </c>
      <c r="U18714" s="9" t="s">
        <v>45</v>
      </c>
      <c r="V18714" s="9" t="s">
        <v>45</v>
      </c>
      <c r="W18714" s="12" t="s">
        <v>46</v>
      </c>
      <c r="X18714" s="14" t="s">
        <v>45</v>
      </c>
      <c r="Y18714" s="14" t="s">
        <v>45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37.741967000000002</v>
      </c>
      <c r="AG18714" s="15">
        <v>-75.65598</v>
      </c>
    </row>
    <row r="18715" spans="1:33" x14ac:dyDescent="0.3">
      <c r="A18715" s="9">
        <v>40229</v>
      </c>
      <c r="B18715" s="10" t="s">
        <v>5011</v>
      </c>
      <c r="C18715" s="9">
        <v>60235</v>
      </c>
      <c r="D18715" s="10" t="s">
        <v>15854</v>
      </c>
      <c r="E18715" s="11" t="s">
        <v>37</v>
      </c>
      <c r="F18715" s="11" t="s">
        <v>37</v>
      </c>
      <c r="G18715" s="12" t="s">
        <v>3639</v>
      </c>
      <c r="H18715" s="12" t="s">
        <v>3657</v>
      </c>
      <c r="I18715" s="12" t="s">
        <v>168</v>
      </c>
      <c r="J18715" s="10" t="s">
        <v>40</v>
      </c>
      <c r="K18715" s="13" t="s">
        <v>15856</v>
      </c>
      <c r="L18715" s="13" t="s">
        <v>1</v>
      </c>
      <c r="M18715" s="14">
        <v>2</v>
      </c>
      <c r="N18715" s="14">
        <v>2</v>
      </c>
      <c r="O18715" s="14">
        <v>2</v>
      </c>
      <c r="P18715" s="10" t="s">
        <v>42</v>
      </c>
      <c r="Q18715" s="12" t="s">
        <v>43</v>
      </c>
      <c r="R18715" s="12" t="s">
        <v>44</v>
      </c>
      <c r="S18715" s="12">
        <v>11</v>
      </c>
      <c r="T18715" s="12">
        <v>2002</v>
      </c>
      <c r="U18715" s="9" t="s">
        <v>45</v>
      </c>
      <c r="V18715" s="9" t="s">
        <v>45</v>
      </c>
      <c r="W18715" s="12" t="s">
        <v>46</v>
      </c>
      <c r="X18715" s="14" t="s">
        <v>45</v>
      </c>
      <c r="Y18715" s="14" t="s">
        <v>45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7.741967000000002</v>
      </c>
      <c r="AG18715" s="15">
        <v>-75.65598</v>
      </c>
    </row>
    <row r="18716" spans="1:33" x14ac:dyDescent="0.3">
      <c r="A18716" s="9">
        <v>40229</v>
      </c>
      <c r="B18716" s="10" t="s">
        <v>5011</v>
      </c>
      <c r="C18716" s="9">
        <v>60236</v>
      </c>
      <c r="D18716" s="10" t="s">
        <v>15857</v>
      </c>
      <c r="E18716" s="11" t="s">
        <v>37</v>
      </c>
      <c r="F18716" s="11" t="s">
        <v>37</v>
      </c>
      <c r="G18716" s="12" t="s">
        <v>3639</v>
      </c>
      <c r="H18716" s="12" t="s">
        <v>3657</v>
      </c>
      <c r="I18716" s="12" t="s">
        <v>168</v>
      </c>
      <c r="J18716" s="10" t="s">
        <v>40</v>
      </c>
      <c r="K18716" s="13" t="s">
        <v>15858</v>
      </c>
      <c r="L18716" s="13" t="s">
        <v>1</v>
      </c>
      <c r="M18716" s="14">
        <v>2</v>
      </c>
      <c r="N18716" s="14">
        <v>2</v>
      </c>
      <c r="O18716" s="14">
        <v>2</v>
      </c>
      <c r="P18716" s="10" t="s">
        <v>42</v>
      </c>
      <c r="Q18716" s="12" t="s">
        <v>43</v>
      </c>
      <c r="R18716" s="12" t="s">
        <v>44</v>
      </c>
      <c r="S18716" s="12">
        <v>11</v>
      </c>
      <c r="T18716" s="12">
        <v>2002</v>
      </c>
      <c r="U18716" s="9" t="s">
        <v>45</v>
      </c>
      <c r="V18716" s="9" t="s">
        <v>45</v>
      </c>
      <c r="W18716" s="12" t="s">
        <v>46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37.745420000000003</v>
      </c>
      <c r="AG18716" s="15">
        <v>-75.720489999999998</v>
      </c>
    </row>
    <row r="18717" spans="1:33" x14ac:dyDescent="0.3">
      <c r="A18717" s="9">
        <v>40229</v>
      </c>
      <c r="B18717" s="10" t="s">
        <v>5011</v>
      </c>
      <c r="C18717" s="9">
        <v>60236</v>
      </c>
      <c r="D18717" s="10" t="s">
        <v>15857</v>
      </c>
      <c r="E18717" s="11" t="s">
        <v>37</v>
      </c>
      <c r="F18717" s="11" t="s">
        <v>37</v>
      </c>
      <c r="G18717" s="12" t="s">
        <v>3639</v>
      </c>
      <c r="H18717" s="12" t="s">
        <v>3657</v>
      </c>
      <c r="I18717" s="12" t="s">
        <v>168</v>
      </c>
      <c r="J18717" s="10" t="s">
        <v>40</v>
      </c>
      <c r="K18717" s="13" t="s">
        <v>15859</v>
      </c>
      <c r="L18717" s="13" t="s">
        <v>1</v>
      </c>
      <c r="M18717" s="14">
        <v>2</v>
      </c>
      <c r="N18717" s="14">
        <v>2</v>
      </c>
      <c r="O18717" s="14">
        <v>2</v>
      </c>
      <c r="P18717" s="10" t="s">
        <v>42</v>
      </c>
      <c r="Q18717" s="12" t="s">
        <v>43</v>
      </c>
      <c r="R18717" s="12" t="s">
        <v>44</v>
      </c>
      <c r="S18717" s="12">
        <v>11</v>
      </c>
      <c r="T18717" s="12">
        <v>2002</v>
      </c>
      <c r="U18717" s="9" t="s">
        <v>45</v>
      </c>
      <c r="V18717" s="9" t="s">
        <v>45</v>
      </c>
      <c r="W18717" s="12" t="s">
        <v>46</v>
      </c>
      <c r="X18717" s="14" t="s">
        <v>45</v>
      </c>
      <c r="Y18717" s="14" t="s">
        <v>4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37.745420000000003</v>
      </c>
      <c r="AG18717" s="15">
        <v>-75.720489999999998</v>
      </c>
    </row>
    <row r="18718" spans="1:33" x14ac:dyDescent="0.3">
      <c r="A18718" s="9">
        <v>58468</v>
      </c>
      <c r="B18718" s="10" t="s">
        <v>14044</v>
      </c>
      <c r="C18718" s="9">
        <v>60237</v>
      </c>
      <c r="D18718" s="10" t="s">
        <v>15860</v>
      </c>
      <c r="E18718" s="11" t="s">
        <v>37</v>
      </c>
      <c r="F18718" s="11" t="s">
        <v>37</v>
      </c>
      <c r="G18718" s="12" t="s">
        <v>80</v>
      </c>
      <c r="H18718" s="12" t="s">
        <v>593</v>
      </c>
      <c r="I18718" s="12" t="s">
        <v>594</v>
      </c>
      <c r="J18718" s="10" t="s">
        <v>139</v>
      </c>
      <c r="K18718" s="13" t="s">
        <v>15861</v>
      </c>
      <c r="L18718" s="13" t="s">
        <v>1</v>
      </c>
      <c r="M18718" s="14">
        <v>30</v>
      </c>
      <c r="N18718" s="14">
        <v>30</v>
      </c>
      <c r="O18718" s="14">
        <v>30</v>
      </c>
      <c r="P18718" s="10" t="s">
        <v>360</v>
      </c>
      <c r="Q18718" s="12" t="s">
        <v>361</v>
      </c>
      <c r="R18718" s="12" t="s">
        <v>362</v>
      </c>
      <c r="S18718" s="12">
        <v>5</v>
      </c>
      <c r="T18718" s="12">
        <v>2017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>
        <v>40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33.162056</v>
      </c>
      <c r="AG18718" s="15">
        <v>-115.5317</v>
      </c>
    </row>
    <row r="18719" spans="1:33" x14ac:dyDescent="0.3">
      <c r="A18719" s="9">
        <v>61060</v>
      </c>
      <c r="B18719" s="10" t="s">
        <v>13203</v>
      </c>
      <c r="C18719" s="9">
        <v>60238</v>
      </c>
      <c r="D18719" s="10" t="s">
        <v>15862</v>
      </c>
      <c r="E18719" s="11" t="s">
        <v>37</v>
      </c>
      <c r="F18719" s="11" t="s">
        <v>37</v>
      </c>
      <c r="G18719" s="12" t="s">
        <v>1385</v>
      </c>
      <c r="H18719" s="12" t="s">
        <v>8735</v>
      </c>
      <c r="I18719" s="12" t="s">
        <v>134</v>
      </c>
      <c r="J18719" s="10" t="s">
        <v>139</v>
      </c>
      <c r="K18719" s="13" t="s">
        <v>4243</v>
      </c>
      <c r="L18719" s="13" t="s">
        <v>1</v>
      </c>
      <c r="M18719" s="14">
        <v>5.2</v>
      </c>
      <c r="N18719" s="14">
        <v>5.2</v>
      </c>
      <c r="O18719" s="14">
        <v>5.2</v>
      </c>
      <c r="P18719" s="10" t="s">
        <v>360</v>
      </c>
      <c r="Q18719" s="12" t="s">
        <v>361</v>
      </c>
      <c r="R18719" s="12" t="s">
        <v>362</v>
      </c>
      <c r="S18719" s="12">
        <v>12</v>
      </c>
      <c r="T18719" s="12">
        <v>2015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>
        <v>7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39.594580000000001</v>
      </c>
      <c r="AG18719" s="15">
        <v>-87.474000000000004</v>
      </c>
    </row>
    <row r="18720" spans="1:33" x14ac:dyDescent="0.3">
      <c r="A18720" s="9">
        <v>61060</v>
      </c>
      <c r="B18720" s="10" t="s">
        <v>13203</v>
      </c>
      <c r="C18720" s="9">
        <v>60239</v>
      </c>
      <c r="D18720" s="10" t="s">
        <v>15863</v>
      </c>
      <c r="E18720" s="11" t="s">
        <v>37</v>
      </c>
      <c r="F18720" s="11" t="s">
        <v>37</v>
      </c>
      <c r="G18720" s="12" t="s">
        <v>1385</v>
      </c>
      <c r="H18720" s="12" t="s">
        <v>448</v>
      </c>
      <c r="I18720" s="12" t="s">
        <v>134</v>
      </c>
      <c r="J18720" s="10" t="s">
        <v>139</v>
      </c>
      <c r="K18720" s="13" t="s">
        <v>4243</v>
      </c>
      <c r="L18720" s="13" t="s">
        <v>1</v>
      </c>
      <c r="M18720" s="14">
        <v>5.2</v>
      </c>
      <c r="N18720" s="14">
        <v>5.2</v>
      </c>
      <c r="O18720" s="14">
        <v>5.2</v>
      </c>
      <c r="P18720" s="10" t="s">
        <v>360</v>
      </c>
      <c r="Q18720" s="12" t="s">
        <v>361</v>
      </c>
      <c r="R18720" s="12" t="s">
        <v>362</v>
      </c>
      <c r="S18720" s="12">
        <v>12</v>
      </c>
      <c r="T18720" s="12">
        <v>2015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>
        <v>7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39.520859999999999</v>
      </c>
      <c r="AG18720" s="15">
        <v>-87.181550000000001</v>
      </c>
    </row>
    <row r="18721" spans="1:33" x14ac:dyDescent="0.3">
      <c r="A18721" s="9">
        <v>64778</v>
      </c>
      <c r="B18721" s="10" t="s">
        <v>12665</v>
      </c>
      <c r="C18721" s="9">
        <v>60240</v>
      </c>
      <c r="D18721" s="10" t="s">
        <v>15864</v>
      </c>
      <c r="E18721" s="11" t="s">
        <v>37</v>
      </c>
      <c r="F18721" s="11" t="s">
        <v>37</v>
      </c>
      <c r="G18721" s="12" t="s">
        <v>1431</v>
      </c>
      <c r="H18721" s="12" t="s">
        <v>12720</v>
      </c>
      <c r="I18721" s="12" t="s">
        <v>3013</v>
      </c>
      <c r="J18721" s="10" t="s">
        <v>139</v>
      </c>
      <c r="K18721" s="13" t="s">
        <v>41</v>
      </c>
      <c r="L18721" s="13" t="s">
        <v>1</v>
      </c>
      <c r="M18721" s="14">
        <v>4.9000000000000004</v>
      </c>
      <c r="N18721" s="14">
        <v>4.9000000000000004</v>
      </c>
      <c r="O18721" s="14">
        <v>4.9000000000000004</v>
      </c>
      <c r="P18721" s="10" t="s">
        <v>360</v>
      </c>
      <c r="Q18721" s="12" t="s">
        <v>361</v>
      </c>
      <c r="R18721" s="12" t="s">
        <v>362</v>
      </c>
      <c r="S18721" s="12">
        <v>12</v>
      </c>
      <c r="T18721" s="12">
        <v>2015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>
        <v>6.4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36.428607999999997</v>
      </c>
      <c r="AG18721" s="15">
        <v>-79.348889999999997</v>
      </c>
    </row>
    <row r="18722" spans="1:33" x14ac:dyDescent="0.3">
      <c r="A18722" s="9">
        <v>11118</v>
      </c>
      <c r="B18722" s="10" t="s">
        <v>3348</v>
      </c>
      <c r="C18722" s="9">
        <v>60241</v>
      </c>
      <c r="D18722" s="10" t="s">
        <v>15865</v>
      </c>
      <c r="E18722" s="11" t="s">
        <v>37</v>
      </c>
      <c r="F18722" s="11" t="s">
        <v>37</v>
      </c>
      <c r="G18722" s="12" t="s">
        <v>336</v>
      </c>
      <c r="H18722" s="12" t="s">
        <v>1161</v>
      </c>
      <c r="I18722" s="12" t="s">
        <v>3013</v>
      </c>
      <c r="J18722" s="10" t="s">
        <v>40</v>
      </c>
      <c r="K18722" s="13" t="s">
        <v>15866</v>
      </c>
      <c r="L18722" s="13" t="s">
        <v>1</v>
      </c>
      <c r="M18722" s="14">
        <v>1.6</v>
      </c>
      <c r="N18722" s="14">
        <v>1.2</v>
      </c>
      <c r="O18722" s="14">
        <v>1.3</v>
      </c>
      <c r="P18722" s="10" t="s">
        <v>2451</v>
      </c>
      <c r="Q18722" s="12" t="s">
        <v>2452</v>
      </c>
      <c r="R18722" s="12" t="s">
        <v>44</v>
      </c>
      <c r="S18722" s="12">
        <v>1</v>
      </c>
      <c r="T18722" s="12">
        <v>2015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 t="s">
        <v>45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34.615769999999998</v>
      </c>
      <c r="AG18722" s="15">
        <v>-81.818659999999994</v>
      </c>
    </row>
    <row r="18723" spans="1:33" x14ac:dyDescent="0.3">
      <c r="A18723" s="9">
        <v>11118</v>
      </c>
      <c r="B18723" s="10" t="s">
        <v>3348</v>
      </c>
      <c r="C18723" s="9">
        <v>60241</v>
      </c>
      <c r="D18723" s="10" t="s">
        <v>15865</v>
      </c>
      <c r="E18723" s="11" t="s">
        <v>37</v>
      </c>
      <c r="F18723" s="11" t="s">
        <v>37</v>
      </c>
      <c r="G18723" s="12" t="s">
        <v>336</v>
      </c>
      <c r="H18723" s="12" t="s">
        <v>1161</v>
      </c>
      <c r="I18723" s="12" t="s">
        <v>3013</v>
      </c>
      <c r="J18723" s="10" t="s">
        <v>40</v>
      </c>
      <c r="K18723" s="13" t="s">
        <v>15867</v>
      </c>
      <c r="L18723" s="13" t="s">
        <v>1</v>
      </c>
      <c r="M18723" s="14">
        <v>1.6</v>
      </c>
      <c r="N18723" s="14">
        <v>1.2</v>
      </c>
      <c r="O18723" s="14">
        <v>1.3</v>
      </c>
      <c r="P18723" s="10" t="s">
        <v>2451</v>
      </c>
      <c r="Q18723" s="12" t="s">
        <v>2452</v>
      </c>
      <c r="R18723" s="12" t="s">
        <v>44</v>
      </c>
      <c r="S18723" s="12">
        <v>1</v>
      </c>
      <c r="T18723" s="12">
        <v>2015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 t="s">
        <v>45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4.615769999999998</v>
      </c>
      <c r="AG18723" s="15">
        <v>-81.818659999999994</v>
      </c>
    </row>
    <row r="18724" spans="1:33" x14ac:dyDescent="0.3">
      <c r="A18724" s="9">
        <v>59050</v>
      </c>
      <c r="B18724" s="10" t="s">
        <v>10966</v>
      </c>
      <c r="C18724" s="9">
        <v>60242</v>
      </c>
      <c r="D18724" s="10" t="s">
        <v>15868</v>
      </c>
      <c r="E18724" s="11" t="s">
        <v>37</v>
      </c>
      <c r="F18724" s="11" t="s">
        <v>37</v>
      </c>
      <c r="G18724" s="12" t="s">
        <v>80</v>
      </c>
      <c r="H18724" s="12" t="s">
        <v>618</v>
      </c>
      <c r="I18724" s="12" t="s">
        <v>138</v>
      </c>
      <c r="J18724" s="10" t="s">
        <v>139</v>
      </c>
      <c r="K18724" s="13" t="s">
        <v>15869</v>
      </c>
      <c r="L18724" s="13" t="s">
        <v>1</v>
      </c>
      <c r="M18724" s="14">
        <v>10</v>
      </c>
      <c r="N18724" s="14">
        <v>10</v>
      </c>
      <c r="O18724" s="14">
        <v>10</v>
      </c>
      <c r="P18724" s="10" t="s">
        <v>360</v>
      </c>
      <c r="Q18724" s="12" t="s">
        <v>361</v>
      </c>
      <c r="R18724" s="12" t="s">
        <v>362</v>
      </c>
      <c r="S18724" s="12">
        <v>1</v>
      </c>
      <c r="T18724" s="12">
        <v>2017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>
        <v>11.9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35.126111000000002</v>
      </c>
      <c r="AG18724" s="15">
        <v>-119.24339999999999</v>
      </c>
    </row>
    <row r="18725" spans="1:33" x14ac:dyDescent="0.3">
      <c r="A18725" s="9">
        <v>221</v>
      </c>
      <c r="B18725" s="10" t="s">
        <v>4262</v>
      </c>
      <c r="C18725" s="9">
        <v>60243</v>
      </c>
      <c r="D18725" s="10" t="s">
        <v>15870</v>
      </c>
      <c r="E18725" s="11" t="s">
        <v>37</v>
      </c>
      <c r="F18725" s="11" t="s">
        <v>37</v>
      </c>
      <c r="G18725" s="12" t="s">
        <v>38</v>
      </c>
      <c r="H18725" s="12" t="s">
        <v>4270</v>
      </c>
      <c r="I18725" s="12" t="s">
        <v>1</v>
      </c>
      <c r="J18725" s="10" t="s">
        <v>40</v>
      </c>
      <c r="K18725" s="13" t="s">
        <v>719</v>
      </c>
      <c r="L18725" s="13" t="s">
        <v>1</v>
      </c>
      <c r="M18725" s="14">
        <v>0.4</v>
      </c>
      <c r="N18725" s="14">
        <v>0.4</v>
      </c>
      <c r="O18725" s="14">
        <v>0.4</v>
      </c>
      <c r="P18725" s="10" t="s">
        <v>42</v>
      </c>
      <c r="Q18725" s="12" t="s">
        <v>43</v>
      </c>
      <c r="R18725" s="12" t="s">
        <v>44</v>
      </c>
      <c r="S18725" s="12">
        <v>8</v>
      </c>
      <c r="T18725" s="12">
        <v>2020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 t="s">
        <v>45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67.087980000000002</v>
      </c>
      <c r="AG18725" s="15">
        <v>-157.85669999999999</v>
      </c>
    </row>
    <row r="18726" spans="1:33" x14ac:dyDescent="0.3">
      <c r="A18726" s="9">
        <v>221</v>
      </c>
      <c r="B18726" s="10" t="s">
        <v>4262</v>
      </c>
      <c r="C18726" s="9">
        <v>60243</v>
      </c>
      <c r="D18726" s="10" t="s">
        <v>15870</v>
      </c>
      <c r="E18726" s="11" t="s">
        <v>37</v>
      </c>
      <c r="F18726" s="11" t="s">
        <v>37</v>
      </c>
      <c r="G18726" s="12" t="s">
        <v>38</v>
      </c>
      <c r="H18726" s="12" t="s">
        <v>4270</v>
      </c>
      <c r="I18726" s="12" t="s">
        <v>1</v>
      </c>
      <c r="J18726" s="10" t="s">
        <v>40</v>
      </c>
      <c r="K18726" s="13" t="s">
        <v>47</v>
      </c>
      <c r="L18726" s="13" t="s">
        <v>1</v>
      </c>
      <c r="M18726" s="14">
        <v>0.3</v>
      </c>
      <c r="N18726" s="14">
        <v>0.3</v>
      </c>
      <c r="O18726" s="14">
        <v>0.3</v>
      </c>
      <c r="P18726" s="10" t="s">
        <v>42</v>
      </c>
      <c r="Q18726" s="12" t="s">
        <v>43</v>
      </c>
      <c r="R18726" s="12" t="s">
        <v>44</v>
      </c>
      <c r="S18726" s="12">
        <v>8</v>
      </c>
      <c r="T18726" s="12">
        <v>1993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 t="s">
        <v>45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67.087980000000002</v>
      </c>
      <c r="AG18726" s="15">
        <v>-157.85669999999999</v>
      </c>
    </row>
    <row r="18727" spans="1:33" x14ac:dyDescent="0.3">
      <c r="A18727" s="9">
        <v>221</v>
      </c>
      <c r="B18727" s="10" t="s">
        <v>4262</v>
      </c>
      <c r="C18727" s="9">
        <v>60243</v>
      </c>
      <c r="D18727" s="10" t="s">
        <v>15870</v>
      </c>
      <c r="E18727" s="11" t="s">
        <v>37</v>
      </c>
      <c r="F18727" s="11" t="s">
        <v>37</v>
      </c>
      <c r="G18727" s="12" t="s">
        <v>38</v>
      </c>
      <c r="H18727" s="12" t="s">
        <v>4270</v>
      </c>
      <c r="I18727" s="12" t="s">
        <v>1</v>
      </c>
      <c r="J18727" s="10" t="s">
        <v>40</v>
      </c>
      <c r="K18727" s="13" t="s">
        <v>49</v>
      </c>
      <c r="L18727" s="13" t="s">
        <v>1</v>
      </c>
      <c r="M18727" s="14">
        <v>0.4</v>
      </c>
      <c r="N18727" s="14">
        <v>0.4</v>
      </c>
      <c r="O18727" s="14">
        <v>0.4</v>
      </c>
      <c r="P18727" s="10" t="s">
        <v>42</v>
      </c>
      <c r="Q18727" s="12" t="s">
        <v>43</v>
      </c>
      <c r="R18727" s="12" t="s">
        <v>44</v>
      </c>
      <c r="S18727" s="12">
        <v>12</v>
      </c>
      <c r="T18727" s="12">
        <v>1990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 t="s">
        <v>45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67.087980000000002</v>
      </c>
      <c r="AG18727" s="15">
        <v>-157.85669999999999</v>
      </c>
    </row>
    <row r="18728" spans="1:33" x14ac:dyDescent="0.3">
      <c r="A18728" s="9">
        <v>221</v>
      </c>
      <c r="B18728" s="10" t="s">
        <v>4262</v>
      </c>
      <c r="C18728" s="9">
        <v>60244</v>
      </c>
      <c r="D18728" s="10" t="s">
        <v>154</v>
      </c>
      <c r="E18728" s="11" t="s">
        <v>37</v>
      </c>
      <c r="F18728" s="11" t="s">
        <v>37</v>
      </c>
      <c r="G18728" s="12" t="s">
        <v>38</v>
      </c>
      <c r="H18728" s="12" t="s">
        <v>4266</v>
      </c>
      <c r="I18728" s="12" t="s">
        <v>1</v>
      </c>
      <c r="J18728" s="10" t="s">
        <v>40</v>
      </c>
      <c r="K18728" s="13" t="s">
        <v>41</v>
      </c>
      <c r="L18728" s="13" t="s">
        <v>1</v>
      </c>
      <c r="M18728" s="14">
        <v>0.5</v>
      </c>
      <c r="N18728" s="14">
        <v>0.5</v>
      </c>
      <c r="O18728" s="14">
        <v>0.5</v>
      </c>
      <c r="P18728" s="10" t="s">
        <v>42</v>
      </c>
      <c r="Q18728" s="12" t="s">
        <v>43</v>
      </c>
      <c r="R18728" s="12" t="s">
        <v>44</v>
      </c>
      <c r="S18728" s="12">
        <v>10</v>
      </c>
      <c r="T18728" s="12">
        <v>2010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 t="s">
        <v>45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61.878185999999999</v>
      </c>
      <c r="AG18728" s="15">
        <v>-162.08510000000001</v>
      </c>
    </row>
    <row r="18729" spans="1:33" x14ac:dyDescent="0.3">
      <c r="A18729" s="9">
        <v>221</v>
      </c>
      <c r="B18729" s="10" t="s">
        <v>4262</v>
      </c>
      <c r="C18729" s="9">
        <v>60244</v>
      </c>
      <c r="D18729" s="10" t="s">
        <v>154</v>
      </c>
      <c r="E18729" s="11" t="s">
        <v>37</v>
      </c>
      <c r="F18729" s="11" t="s">
        <v>37</v>
      </c>
      <c r="G18729" s="12" t="s">
        <v>38</v>
      </c>
      <c r="H18729" s="12" t="s">
        <v>4266</v>
      </c>
      <c r="I18729" s="12" t="s">
        <v>1</v>
      </c>
      <c r="J18729" s="10" t="s">
        <v>40</v>
      </c>
      <c r="K18729" s="13" t="s">
        <v>47</v>
      </c>
      <c r="L18729" s="13" t="s">
        <v>1</v>
      </c>
      <c r="M18729" s="14">
        <v>0.4</v>
      </c>
      <c r="N18729" s="14">
        <v>0.4</v>
      </c>
      <c r="O18729" s="14">
        <v>0.4</v>
      </c>
      <c r="P18729" s="10" t="s">
        <v>42</v>
      </c>
      <c r="Q18729" s="12" t="s">
        <v>43</v>
      </c>
      <c r="R18729" s="12" t="s">
        <v>44</v>
      </c>
      <c r="S18729" s="12">
        <v>12</v>
      </c>
      <c r="T18729" s="12">
        <v>2005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 t="s">
        <v>45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61.878185999999999</v>
      </c>
      <c r="AG18729" s="15">
        <v>-162.08510000000001</v>
      </c>
    </row>
    <row r="18730" spans="1:33" x14ac:dyDescent="0.3">
      <c r="A18730" s="9">
        <v>221</v>
      </c>
      <c r="B18730" s="10" t="s">
        <v>4262</v>
      </c>
      <c r="C18730" s="9">
        <v>60244</v>
      </c>
      <c r="D18730" s="10" t="s">
        <v>154</v>
      </c>
      <c r="E18730" s="11" t="s">
        <v>37</v>
      </c>
      <c r="F18730" s="11" t="s">
        <v>37</v>
      </c>
      <c r="G18730" s="12" t="s">
        <v>38</v>
      </c>
      <c r="H18730" s="12" t="s">
        <v>4266</v>
      </c>
      <c r="I18730" s="12" t="s">
        <v>1</v>
      </c>
      <c r="J18730" s="10" t="s">
        <v>40</v>
      </c>
      <c r="K18730" s="13" t="s">
        <v>49</v>
      </c>
      <c r="L18730" s="13" t="s">
        <v>1</v>
      </c>
      <c r="M18730" s="14">
        <v>0.2</v>
      </c>
      <c r="N18730" s="14">
        <v>0.2</v>
      </c>
      <c r="O18730" s="14">
        <v>0.2</v>
      </c>
      <c r="P18730" s="10" t="s">
        <v>42</v>
      </c>
      <c r="Q18730" s="12" t="s">
        <v>43</v>
      </c>
      <c r="R18730" s="12" t="s">
        <v>44</v>
      </c>
      <c r="S18730" s="12">
        <v>6</v>
      </c>
      <c r="T18730" s="12">
        <v>1994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 t="s">
        <v>4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61.878185999999999</v>
      </c>
      <c r="AG18730" s="15">
        <v>-162.08510000000001</v>
      </c>
    </row>
    <row r="18731" spans="1:33" x14ac:dyDescent="0.3">
      <c r="A18731" s="9">
        <v>221</v>
      </c>
      <c r="B18731" s="10" t="s">
        <v>4262</v>
      </c>
      <c r="C18731" s="9">
        <v>60245</v>
      </c>
      <c r="D18731" s="10" t="s">
        <v>15871</v>
      </c>
      <c r="E18731" s="11" t="s">
        <v>37</v>
      </c>
      <c r="F18731" s="11" t="s">
        <v>37</v>
      </c>
      <c r="G18731" s="12" t="s">
        <v>38</v>
      </c>
      <c r="H18731" s="12" t="s">
        <v>289</v>
      </c>
      <c r="I18731" s="12" t="s">
        <v>1</v>
      </c>
      <c r="J18731" s="10" t="s">
        <v>40</v>
      </c>
      <c r="K18731" s="13" t="s">
        <v>41</v>
      </c>
      <c r="L18731" s="13" t="s">
        <v>1</v>
      </c>
      <c r="M18731" s="14">
        <v>0.4</v>
      </c>
      <c r="N18731" s="14">
        <v>0.4</v>
      </c>
      <c r="O18731" s="14">
        <v>0.4</v>
      </c>
      <c r="P18731" s="10" t="s">
        <v>42</v>
      </c>
      <c r="Q18731" s="12" t="s">
        <v>43</v>
      </c>
      <c r="R18731" s="12" t="s">
        <v>44</v>
      </c>
      <c r="S18731" s="12">
        <v>9</v>
      </c>
      <c r="T18731" s="12">
        <v>2010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 t="s">
        <v>4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59.448357999999999</v>
      </c>
      <c r="AG18731" s="15">
        <v>-157.32550000000001</v>
      </c>
    </row>
    <row r="18732" spans="1:33" x14ac:dyDescent="0.3">
      <c r="A18732" s="9">
        <v>221</v>
      </c>
      <c r="B18732" s="10" t="s">
        <v>4262</v>
      </c>
      <c r="C18732" s="9">
        <v>60245</v>
      </c>
      <c r="D18732" s="10" t="s">
        <v>15871</v>
      </c>
      <c r="E18732" s="11" t="s">
        <v>37</v>
      </c>
      <c r="F18732" s="11" t="s">
        <v>37</v>
      </c>
      <c r="G18732" s="12" t="s">
        <v>38</v>
      </c>
      <c r="H18732" s="12" t="s">
        <v>289</v>
      </c>
      <c r="I18732" s="12" t="s">
        <v>1</v>
      </c>
      <c r="J18732" s="10" t="s">
        <v>40</v>
      </c>
      <c r="K18732" s="13" t="s">
        <v>663</v>
      </c>
      <c r="L18732" s="13" t="s">
        <v>1</v>
      </c>
      <c r="M18732" s="14">
        <v>0.4</v>
      </c>
      <c r="N18732" s="14">
        <v>0.4</v>
      </c>
      <c r="O18732" s="14">
        <v>0.4</v>
      </c>
      <c r="P18732" s="10" t="s">
        <v>42</v>
      </c>
      <c r="Q18732" s="12" t="s">
        <v>43</v>
      </c>
      <c r="R18732" s="12" t="s">
        <v>44</v>
      </c>
      <c r="S18732" s="12">
        <v>12</v>
      </c>
      <c r="T18732" s="12">
        <v>2023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 t="s">
        <v>45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59.448357999999999</v>
      </c>
      <c r="AG18732" s="15">
        <v>-157.32550000000001</v>
      </c>
    </row>
    <row r="18733" spans="1:33" x14ac:dyDescent="0.3">
      <c r="A18733" s="9">
        <v>221</v>
      </c>
      <c r="B18733" s="10" t="s">
        <v>4262</v>
      </c>
      <c r="C18733" s="9">
        <v>60245</v>
      </c>
      <c r="D18733" s="10" t="s">
        <v>15871</v>
      </c>
      <c r="E18733" s="11" t="s">
        <v>37</v>
      </c>
      <c r="F18733" s="11" t="s">
        <v>37</v>
      </c>
      <c r="G18733" s="12" t="s">
        <v>38</v>
      </c>
      <c r="H18733" s="12" t="s">
        <v>289</v>
      </c>
      <c r="I18733" s="12" t="s">
        <v>1</v>
      </c>
      <c r="J18733" s="10" t="s">
        <v>40</v>
      </c>
      <c r="K18733" s="13" t="s">
        <v>693</v>
      </c>
      <c r="L18733" s="13" t="s">
        <v>1</v>
      </c>
      <c r="M18733" s="14">
        <v>0.5</v>
      </c>
      <c r="N18733" s="14">
        <v>0.5</v>
      </c>
      <c r="O18733" s="14">
        <v>0.5</v>
      </c>
      <c r="P18733" s="10" t="s">
        <v>42</v>
      </c>
      <c r="Q18733" s="12" t="s">
        <v>43</v>
      </c>
      <c r="R18733" s="12" t="s">
        <v>44</v>
      </c>
      <c r="S18733" s="12">
        <v>12</v>
      </c>
      <c r="T18733" s="12">
        <v>2020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 t="s">
        <v>45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59.448357999999999</v>
      </c>
      <c r="AG18733" s="15">
        <v>-157.32550000000001</v>
      </c>
    </row>
    <row r="18734" spans="1:33" x14ac:dyDescent="0.3">
      <c r="A18734" s="9">
        <v>60036</v>
      </c>
      <c r="B18734" s="10" t="s">
        <v>15872</v>
      </c>
      <c r="C18734" s="9">
        <v>60247</v>
      </c>
      <c r="D18734" s="10" t="s">
        <v>15873</v>
      </c>
      <c r="E18734" s="11" t="s">
        <v>37</v>
      </c>
      <c r="F18734" s="11" t="s">
        <v>37</v>
      </c>
      <c r="G18734" s="12" t="s">
        <v>758</v>
      </c>
      <c r="H18734" s="12" t="s">
        <v>4062</v>
      </c>
      <c r="I18734" s="12" t="s">
        <v>771</v>
      </c>
      <c r="J18734" s="10" t="s">
        <v>139</v>
      </c>
      <c r="K18734" s="13" t="s">
        <v>15874</v>
      </c>
      <c r="L18734" s="13" t="s">
        <v>1</v>
      </c>
      <c r="M18734" s="14">
        <v>4</v>
      </c>
      <c r="N18734" s="14">
        <v>4</v>
      </c>
      <c r="O18734" s="14">
        <v>4</v>
      </c>
      <c r="P18734" s="10" t="s">
        <v>360</v>
      </c>
      <c r="Q18734" s="12" t="s">
        <v>361</v>
      </c>
      <c r="R18734" s="12" t="s">
        <v>362</v>
      </c>
      <c r="S18734" s="12">
        <v>12</v>
      </c>
      <c r="T18734" s="12">
        <v>2015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5.5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40.418785999999997</v>
      </c>
      <c r="AG18734" s="15">
        <v>-104.89190000000001</v>
      </c>
    </row>
    <row r="18735" spans="1:33" x14ac:dyDescent="0.3">
      <c r="A18735" s="9">
        <v>60036</v>
      </c>
      <c r="B18735" s="10" t="s">
        <v>15872</v>
      </c>
      <c r="C18735" s="9">
        <v>60248</v>
      </c>
      <c r="D18735" s="10" t="s">
        <v>15875</v>
      </c>
      <c r="E18735" s="11" t="s">
        <v>37</v>
      </c>
      <c r="F18735" s="11" t="s">
        <v>37</v>
      </c>
      <c r="G18735" s="12" t="s">
        <v>758</v>
      </c>
      <c r="H18735" s="12" t="s">
        <v>4062</v>
      </c>
      <c r="I18735" s="12" t="s">
        <v>771</v>
      </c>
      <c r="J18735" s="10" t="s">
        <v>139</v>
      </c>
      <c r="K18735" s="13" t="s">
        <v>15876</v>
      </c>
      <c r="L18735" s="13" t="s">
        <v>1</v>
      </c>
      <c r="M18735" s="14">
        <v>4</v>
      </c>
      <c r="N18735" s="14">
        <v>4</v>
      </c>
      <c r="O18735" s="14">
        <v>4</v>
      </c>
      <c r="P18735" s="10" t="s">
        <v>360</v>
      </c>
      <c r="Q18735" s="12" t="s">
        <v>361</v>
      </c>
      <c r="R18735" s="12" t="s">
        <v>362</v>
      </c>
      <c r="S18735" s="12">
        <v>12</v>
      </c>
      <c r="T18735" s="12">
        <v>2015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>
        <v>5.5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0.577888999999999</v>
      </c>
      <c r="AG18735" s="15">
        <v>-104.8948</v>
      </c>
    </row>
    <row r="18736" spans="1:33" x14ac:dyDescent="0.3">
      <c r="A18736" s="9">
        <v>60038</v>
      </c>
      <c r="B18736" s="10" t="s">
        <v>15877</v>
      </c>
      <c r="C18736" s="9">
        <v>60249</v>
      </c>
      <c r="D18736" s="10" t="s">
        <v>15877</v>
      </c>
      <c r="E18736" s="11" t="s">
        <v>37</v>
      </c>
      <c r="F18736" s="11" t="s">
        <v>37</v>
      </c>
      <c r="G18736" s="12" t="s">
        <v>80</v>
      </c>
      <c r="H18736" s="12" t="s">
        <v>6690</v>
      </c>
      <c r="I18736" s="12" t="s">
        <v>138</v>
      </c>
      <c r="J18736" s="10" t="s">
        <v>231</v>
      </c>
      <c r="K18736" s="13" t="s">
        <v>15878</v>
      </c>
      <c r="L18736" s="13" t="s">
        <v>1</v>
      </c>
      <c r="M18736" s="14">
        <v>1</v>
      </c>
      <c r="N18736" s="14">
        <v>1</v>
      </c>
      <c r="O18736" s="14">
        <v>1</v>
      </c>
      <c r="P18736" s="10" t="s">
        <v>356</v>
      </c>
      <c r="Q18736" s="12" t="s">
        <v>357</v>
      </c>
      <c r="R18736" s="12" t="s">
        <v>358</v>
      </c>
      <c r="S18736" s="12">
        <v>11</v>
      </c>
      <c r="T18736" s="12">
        <v>2020</v>
      </c>
      <c r="U18736" s="9" t="s">
        <v>45</v>
      </c>
      <c r="V18736" s="9" t="s">
        <v>45</v>
      </c>
      <c r="W18736" s="12" t="s">
        <v>48</v>
      </c>
      <c r="X18736" s="14">
        <v>2</v>
      </c>
      <c r="Y18736" s="14" t="s">
        <v>45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37.542619000000002</v>
      </c>
      <c r="AG18736" s="15">
        <v>-122.2311</v>
      </c>
    </row>
    <row r="18737" spans="1:33" x14ac:dyDescent="0.3">
      <c r="A18737" s="9">
        <v>60038</v>
      </c>
      <c r="B18737" s="10" t="s">
        <v>15877</v>
      </c>
      <c r="C18737" s="9">
        <v>60249</v>
      </c>
      <c r="D18737" s="10" t="s">
        <v>15877</v>
      </c>
      <c r="E18737" s="11" t="s">
        <v>37</v>
      </c>
      <c r="F18737" s="11" t="s">
        <v>37</v>
      </c>
      <c r="G18737" s="12" t="s">
        <v>80</v>
      </c>
      <c r="H18737" s="12" t="s">
        <v>6690</v>
      </c>
      <c r="I18737" s="12" t="s">
        <v>138</v>
      </c>
      <c r="J18737" s="10" t="s">
        <v>231</v>
      </c>
      <c r="K18737" s="13" t="s">
        <v>15879</v>
      </c>
      <c r="L18737" s="13" t="s">
        <v>1</v>
      </c>
      <c r="M18737" s="14">
        <v>1.2</v>
      </c>
      <c r="N18737" s="14">
        <v>1.2</v>
      </c>
      <c r="O18737" s="14">
        <v>1.2</v>
      </c>
      <c r="P18737" s="10" t="s">
        <v>5361</v>
      </c>
      <c r="Q18737" s="12" t="s">
        <v>5362</v>
      </c>
      <c r="R18737" s="12" t="s">
        <v>44</v>
      </c>
      <c r="S18737" s="12">
        <v>3</v>
      </c>
      <c r="T18737" s="12">
        <v>2015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 t="s">
        <v>45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37.542619000000002</v>
      </c>
      <c r="AG18737" s="15">
        <v>-122.2311</v>
      </c>
    </row>
    <row r="18738" spans="1:33" x14ac:dyDescent="0.3">
      <c r="A18738" s="9">
        <v>10433</v>
      </c>
      <c r="B18738" s="10" t="s">
        <v>214</v>
      </c>
      <c r="C18738" s="9">
        <v>60250</v>
      </c>
      <c r="D18738" s="10" t="s">
        <v>15880</v>
      </c>
      <c r="E18738" s="11" t="s">
        <v>37</v>
      </c>
      <c r="F18738" s="11" t="s">
        <v>37</v>
      </c>
      <c r="G18738" s="12" t="s">
        <v>38</v>
      </c>
      <c r="H18738" s="12" t="s">
        <v>216</v>
      </c>
      <c r="I18738" s="12" t="s">
        <v>212</v>
      </c>
      <c r="J18738" s="10" t="s">
        <v>40</v>
      </c>
      <c r="K18738" s="13" t="s">
        <v>265</v>
      </c>
      <c r="L18738" s="13" t="s">
        <v>1</v>
      </c>
      <c r="M18738" s="14">
        <v>4.4000000000000004</v>
      </c>
      <c r="N18738" s="14">
        <v>4.4000000000000004</v>
      </c>
      <c r="O18738" s="14">
        <v>4.4000000000000004</v>
      </c>
      <c r="P18738" s="10" t="s">
        <v>42</v>
      </c>
      <c r="Q18738" s="12" t="s">
        <v>43</v>
      </c>
      <c r="R18738" s="12" t="s">
        <v>44</v>
      </c>
      <c r="S18738" s="12">
        <v>4</v>
      </c>
      <c r="T18738" s="12">
        <v>2015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 t="s">
        <v>45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57.775559999999999</v>
      </c>
      <c r="AG18738" s="15">
        <v>-152.4803</v>
      </c>
    </row>
    <row r="18739" spans="1:33" x14ac:dyDescent="0.3">
      <c r="A18739" s="9">
        <v>10433</v>
      </c>
      <c r="B18739" s="10" t="s">
        <v>214</v>
      </c>
      <c r="C18739" s="9">
        <v>60250</v>
      </c>
      <c r="D18739" s="10" t="s">
        <v>15880</v>
      </c>
      <c r="E18739" s="11" t="s">
        <v>37</v>
      </c>
      <c r="F18739" s="11" t="s">
        <v>37</v>
      </c>
      <c r="G18739" s="12" t="s">
        <v>38</v>
      </c>
      <c r="H18739" s="12" t="s">
        <v>216</v>
      </c>
      <c r="I18739" s="12" t="s">
        <v>212</v>
      </c>
      <c r="J18739" s="10" t="s">
        <v>40</v>
      </c>
      <c r="K18739" s="13" t="s">
        <v>203</v>
      </c>
      <c r="L18739" s="13" t="s">
        <v>1</v>
      </c>
      <c r="M18739" s="14">
        <v>2</v>
      </c>
      <c r="N18739" s="14">
        <v>2</v>
      </c>
      <c r="O18739" s="14">
        <v>2</v>
      </c>
      <c r="P18739" s="10" t="s">
        <v>42</v>
      </c>
      <c r="Q18739" s="12" t="s">
        <v>43</v>
      </c>
      <c r="R18739" s="12" t="s">
        <v>44</v>
      </c>
      <c r="S18739" s="12">
        <v>6</v>
      </c>
      <c r="T18739" s="12">
        <v>2002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 t="s">
        <v>45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57.775559999999999</v>
      </c>
      <c r="AG18739" s="15">
        <v>-152.4803</v>
      </c>
    </row>
    <row r="18740" spans="1:33" x14ac:dyDescent="0.3">
      <c r="A18740" s="9">
        <v>10433</v>
      </c>
      <c r="B18740" s="10" t="s">
        <v>214</v>
      </c>
      <c r="C18740" s="9">
        <v>60250</v>
      </c>
      <c r="D18740" s="10" t="s">
        <v>15880</v>
      </c>
      <c r="E18740" s="11" t="s">
        <v>37</v>
      </c>
      <c r="F18740" s="11" t="s">
        <v>37</v>
      </c>
      <c r="G18740" s="12" t="s">
        <v>38</v>
      </c>
      <c r="H18740" s="12" t="s">
        <v>216</v>
      </c>
      <c r="I18740" s="12" t="s">
        <v>212</v>
      </c>
      <c r="J18740" s="10" t="s">
        <v>40</v>
      </c>
      <c r="K18740" s="13" t="s">
        <v>204</v>
      </c>
      <c r="L18740" s="13" t="s">
        <v>1</v>
      </c>
      <c r="M18740" s="14">
        <v>2</v>
      </c>
      <c r="N18740" s="14">
        <v>2</v>
      </c>
      <c r="O18740" s="14">
        <v>2</v>
      </c>
      <c r="P18740" s="10" t="s">
        <v>42</v>
      </c>
      <c r="Q18740" s="12" t="s">
        <v>43</v>
      </c>
      <c r="R18740" s="12" t="s">
        <v>44</v>
      </c>
      <c r="S18740" s="12">
        <v>2</v>
      </c>
      <c r="T18740" s="12">
        <v>2002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 t="s">
        <v>4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57.775559999999999</v>
      </c>
      <c r="AG18740" s="15">
        <v>-152.4803</v>
      </c>
    </row>
    <row r="18741" spans="1:33" x14ac:dyDescent="0.3">
      <c r="A18741" s="9">
        <v>9234</v>
      </c>
      <c r="B18741" s="10" t="s">
        <v>4706</v>
      </c>
      <c r="C18741" s="9">
        <v>60251</v>
      </c>
      <c r="D18741" s="10" t="s">
        <v>15881</v>
      </c>
      <c r="E18741" s="11" t="s">
        <v>37</v>
      </c>
      <c r="F18741" s="11" t="s">
        <v>37</v>
      </c>
      <c r="G18741" s="12" t="s">
        <v>1385</v>
      </c>
      <c r="H18741" s="12" t="s">
        <v>15882</v>
      </c>
      <c r="I18741" s="12" t="s">
        <v>134</v>
      </c>
      <c r="J18741" s="10" t="s">
        <v>40</v>
      </c>
      <c r="K18741" s="13" t="s">
        <v>15883</v>
      </c>
      <c r="L18741" s="13" t="s">
        <v>1</v>
      </c>
      <c r="M18741" s="14">
        <v>2</v>
      </c>
      <c r="N18741" s="14">
        <v>2</v>
      </c>
      <c r="O18741" s="14">
        <v>1.6</v>
      </c>
      <c r="P18741" s="10" t="s">
        <v>360</v>
      </c>
      <c r="Q18741" s="12" t="s">
        <v>361</v>
      </c>
      <c r="R18741" s="12" t="s">
        <v>362</v>
      </c>
      <c r="S18741" s="12">
        <v>9</v>
      </c>
      <c r="T18741" s="12">
        <v>2016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2.5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8.319623</v>
      </c>
      <c r="AG18741" s="15">
        <v>-86.968069999999997</v>
      </c>
    </row>
    <row r="18742" spans="1:33" x14ac:dyDescent="0.3">
      <c r="A18742" s="9">
        <v>9234</v>
      </c>
      <c r="B18742" s="10" t="s">
        <v>4706</v>
      </c>
      <c r="C18742" s="9">
        <v>60252</v>
      </c>
      <c r="D18742" s="10" t="s">
        <v>15884</v>
      </c>
      <c r="E18742" s="11" t="s">
        <v>37</v>
      </c>
      <c r="F18742" s="11" t="s">
        <v>37</v>
      </c>
      <c r="G18742" s="12" t="s">
        <v>1385</v>
      </c>
      <c r="H18742" s="12" t="s">
        <v>2469</v>
      </c>
      <c r="I18742" s="12" t="s">
        <v>134</v>
      </c>
      <c r="J18742" s="10" t="s">
        <v>40</v>
      </c>
      <c r="K18742" s="13" t="s">
        <v>15885</v>
      </c>
      <c r="L18742" s="13" t="s">
        <v>1</v>
      </c>
      <c r="M18742" s="14">
        <v>4</v>
      </c>
      <c r="N18742" s="14">
        <v>4</v>
      </c>
      <c r="O18742" s="14">
        <v>3.2</v>
      </c>
      <c r="P18742" s="10" t="s">
        <v>360</v>
      </c>
      <c r="Q18742" s="12" t="s">
        <v>361</v>
      </c>
      <c r="R18742" s="12" t="s">
        <v>362</v>
      </c>
      <c r="S18742" s="12">
        <v>9</v>
      </c>
      <c r="T18742" s="12">
        <v>2016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4.9000000000000004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38.653455000000001</v>
      </c>
      <c r="AG18742" s="15">
        <v>-87.209220000000002</v>
      </c>
    </row>
    <row r="18743" spans="1:33" x14ac:dyDescent="0.3">
      <c r="A18743" s="9">
        <v>9234</v>
      </c>
      <c r="B18743" s="10" t="s">
        <v>4706</v>
      </c>
      <c r="C18743" s="9">
        <v>60253</v>
      </c>
      <c r="D18743" s="10" t="s">
        <v>15886</v>
      </c>
      <c r="E18743" s="11" t="s">
        <v>37</v>
      </c>
      <c r="F18743" s="11" t="s">
        <v>37</v>
      </c>
      <c r="G18743" s="12" t="s">
        <v>1385</v>
      </c>
      <c r="H18743" s="12" t="s">
        <v>1314</v>
      </c>
      <c r="I18743" s="12" t="s">
        <v>168</v>
      </c>
      <c r="J18743" s="10" t="s">
        <v>40</v>
      </c>
      <c r="K18743" s="13" t="s">
        <v>15887</v>
      </c>
      <c r="L18743" s="13" t="s">
        <v>1</v>
      </c>
      <c r="M18743" s="14">
        <v>5</v>
      </c>
      <c r="N18743" s="14">
        <v>5</v>
      </c>
      <c r="O18743" s="14">
        <v>4</v>
      </c>
      <c r="P18743" s="10" t="s">
        <v>360</v>
      </c>
      <c r="Q18743" s="12" t="s">
        <v>361</v>
      </c>
      <c r="R18743" s="12" t="s">
        <v>362</v>
      </c>
      <c r="S18743" s="12">
        <v>1</v>
      </c>
      <c r="T18743" s="12">
        <v>2017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6.2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40.051555999999998</v>
      </c>
      <c r="AG18743" s="15">
        <v>-85.737129999999993</v>
      </c>
    </row>
    <row r="18744" spans="1:33" x14ac:dyDescent="0.3">
      <c r="A18744" s="9">
        <v>40580</v>
      </c>
      <c r="B18744" s="10" t="s">
        <v>2292</v>
      </c>
      <c r="C18744" s="9">
        <v>60254</v>
      </c>
      <c r="D18744" s="10" t="s">
        <v>15888</v>
      </c>
      <c r="E18744" s="11" t="s">
        <v>37</v>
      </c>
      <c r="F18744" s="11" t="s">
        <v>37</v>
      </c>
      <c r="G18744" s="12" t="s">
        <v>132</v>
      </c>
      <c r="H18744" s="12" t="s">
        <v>2278</v>
      </c>
      <c r="I18744" s="12" t="s">
        <v>134</v>
      </c>
      <c r="J18744" s="10" t="s">
        <v>40</v>
      </c>
      <c r="K18744" s="13" t="s">
        <v>7119</v>
      </c>
      <c r="L18744" s="13" t="s">
        <v>1</v>
      </c>
      <c r="M18744" s="14">
        <v>9.6999999999999993</v>
      </c>
      <c r="N18744" s="14">
        <v>9.6999999999999993</v>
      </c>
      <c r="O18744" s="14">
        <v>9.6999999999999993</v>
      </c>
      <c r="P18744" s="10" t="s">
        <v>323</v>
      </c>
      <c r="Q18744" s="12" t="s">
        <v>68</v>
      </c>
      <c r="R18744" s="12" t="s">
        <v>44</v>
      </c>
      <c r="S18744" s="12">
        <v>3</v>
      </c>
      <c r="T18744" s="12">
        <v>2018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 t="s">
        <v>4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44.085225000000001</v>
      </c>
      <c r="AG18744" s="15">
        <v>-93.262709999999998</v>
      </c>
    </row>
    <row r="18745" spans="1:33" x14ac:dyDescent="0.3">
      <c r="A18745" s="9">
        <v>40580</v>
      </c>
      <c r="B18745" s="10" t="s">
        <v>2292</v>
      </c>
      <c r="C18745" s="9">
        <v>60254</v>
      </c>
      <c r="D18745" s="10" t="s">
        <v>15888</v>
      </c>
      <c r="E18745" s="11" t="s">
        <v>37</v>
      </c>
      <c r="F18745" s="11" t="s">
        <v>37</v>
      </c>
      <c r="G18745" s="12" t="s">
        <v>132</v>
      </c>
      <c r="H18745" s="12" t="s">
        <v>2278</v>
      </c>
      <c r="I18745" s="12" t="s">
        <v>134</v>
      </c>
      <c r="J18745" s="10" t="s">
        <v>40</v>
      </c>
      <c r="K18745" s="13" t="s">
        <v>7120</v>
      </c>
      <c r="L18745" s="13" t="s">
        <v>1</v>
      </c>
      <c r="M18745" s="14">
        <v>9.6999999999999993</v>
      </c>
      <c r="N18745" s="14">
        <v>9.6999999999999993</v>
      </c>
      <c r="O18745" s="14">
        <v>9.6999999999999993</v>
      </c>
      <c r="P18745" s="10" t="s">
        <v>323</v>
      </c>
      <c r="Q18745" s="12" t="s">
        <v>68</v>
      </c>
      <c r="R18745" s="12" t="s">
        <v>44</v>
      </c>
      <c r="S18745" s="12">
        <v>3</v>
      </c>
      <c r="T18745" s="12">
        <v>2018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 t="s">
        <v>45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44.085225000000001</v>
      </c>
      <c r="AG18745" s="15">
        <v>-93.262709999999998</v>
      </c>
    </row>
    <row r="18746" spans="1:33" x14ac:dyDescent="0.3">
      <c r="A18746" s="9">
        <v>40580</v>
      </c>
      <c r="B18746" s="10" t="s">
        <v>2292</v>
      </c>
      <c r="C18746" s="9">
        <v>60254</v>
      </c>
      <c r="D18746" s="10" t="s">
        <v>15888</v>
      </c>
      <c r="E18746" s="11" t="s">
        <v>37</v>
      </c>
      <c r="F18746" s="11" t="s">
        <v>37</v>
      </c>
      <c r="G18746" s="12" t="s">
        <v>132</v>
      </c>
      <c r="H18746" s="12" t="s">
        <v>2278</v>
      </c>
      <c r="I18746" s="12" t="s">
        <v>134</v>
      </c>
      <c r="J18746" s="10" t="s">
        <v>40</v>
      </c>
      <c r="K18746" s="13" t="s">
        <v>10573</v>
      </c>
      <c r="L18746" s="13" t="s">
        <v>1</v>
      </c>
      <c r="M18746" s="14">
        <v>9.6999999999999993</v>
      </c>
      <c r="N18746" s="14">
        <v>9.6999999999999993</v>
      </c>
      <c r="O18746" s="14">
        <v>9.6999999999999993</v>
      </c>
      <c r="P18746" s="10" t="s">
        <v>323</v>
      </c>
      <c r="Q18746" s="12" t="s">
        <v>68</v>
      </c>
      <c r="R18746" s="12" t="s">
        <v>44</v>
      </c>
      <c r="S18746" s="12">
        <v>3</v>
      </c>
      <c r="T18746" s="12">
        <v>2018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 t="s">
        <v>45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44.085225000000001</v>
      </c>
      <c r="AG18746" s="15">
        <v>-93.262709999999998</v>
      </c>
    </row>
    <row r="18747" spans="1:33" x14ac:dyDescent="0.3">
      <c r="A18747" s="9">
        <v>40580</v>
      </c>
      <c r="B18747" s="10" t="s">
        <v>2292</v>
      </c>
      <c r="C18747" s="9">
        <v>60254</v>
      </c>
      <c r="D18747" s="10" t="s">
        <v>15888</v>
      </c>
      <c r="E18747" s="11" t="s">
        <v>37</v>
      </c>
      <c r="F18747" s="11" t="s">
        <v>37</v>
      </c>
      <c r="G18747" s="12" t="s">
        <v>132</v>
      </c>
      <c r="H18747" s="12" t="s">
        <v>2278</v>
      </c>
      <c r="I18747" s="12" t="s">
        <v>134</v>
      </c>
      <c r="J18747" s="10" t="s">
        <v>40</v>
      </c>
      <c r="K18747" s="13" t="s">
        <v>9756</v>
      </c>
      <c r="L18747" s="13" t="s">
        <v>1</v>
      </c>
      <c r="M18747" s="14">
        <v>9.6999999999999993</v>
      </c>
      <c r="N18747" s="14">
        <v>9.6999999999999993</v>
      </c>
      <c r="O18747" s="14">
        <v>9.6999999999999993</v>
      </c>
      <c r="P18747" s="10" t="s">
        <v>323</v>
      </c>
      <c r="Q18747" s="12" t="s">
        <v>68</v>
      </c>
      <c r="R18747" s="12" t="s">
        <v>44</v>
      </c>
      <c r="S18747" s="12">
        <v>3</v>
      </c>
      <c r="T18747" s="12">
        <v>2018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 t="s">
        <v>45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44.085225000000001</v>
      </c>
      <c r="AG18747" s="15">
        <v>-93.262709999999998</v>
      </c>
    </row>
    <row r="18748" spans="1:33" x14ac:dyDescent="0.3">
      <c r="A18748" s="9">
        <v>12397</v>
      </c>
      <c r="B18748" s="10" t="s">
        <v>217</v>
      </c>
      <c r="C18748" s="9">
        <v>60255</v>
      </c>
      <c r="D18748" s="10" t="s">
        <v>15889</v>
      </c>
      <c r="E18748" s="11" t="s">
        <v>37</v>
      </c>
      <c r="F18748" s="11" t="s">
        <v>37</v>
      </c>
      <c r="G18748" s="12" t="s">
        <v>80</v>
      </c>
      <c r="H18748" s="12" t="s">
        <v>219</v>
      </c>
      <c r="I18748" s="12" t="s">
        <v>138</v>
      </c>
      <c r="J18748" s="10" t="s">
        <v>40</v>
      </c>
      <c r="K18748" s="13" t="s">
        <v>41</v>
      </c>
      <c r="L18748" s="13" t="s">
        <v>1</v>
      </c>
      <c r="M18748" s="14">
        <v>2</v>
      </c>
      <c r="N18748" s="14">
        <v>2</v>
      </c>
      <c r="O18748" s="14">
        <v>2</v>
      </c>
      <c r="P18748" s="10" t="s">
        <v>360</v>
      </c>
      <c r="Q18748" s="12" t="s">
        <v>361</v>
      </c>
      <c r="R18748" s="12" t="s">
        <v>362</v>
      </c>
      <c r="S18748" s="12">
        <v>6</v>
      </c>
      <c r="T18748" s="12">
        <v>2016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2.2000000000000002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4.108618</v>
      </c>
      <c r="AG18748" s="15">
        <v>-117.7822</v>
      </c>
    </row>
    <row r="18749" spans="1:33" x14ac:dyDescent="0.3">
      <c r="A18749" s="9">
        <v>12397</v>
      </c>
      <c r="B18749" s="10" t="s">
        <v>217</v>
      </c>
      <c r="C18749" s="9">
        <v>60255</v>
      </c>
      <c r="D18749" s="10" t="s">
        <v>15889</v>
      </c>
      <c r="E18749" s="11" t="s">
        <v>37</v>
      </c>
      <c r="F18749" s="11" t="s">
        <v>37</v>
      </c>
      <c r="G18749" s="12" t="s">
        <v>80</v>
      </c>
      <c r="H18749" s="12" t="s">
        <v>219</v>
      </c>
      <c r="I18749" s="12" t="s">
        <v>138</v>
      </c>
      <c r="J18749" s="10" t="s">
        <v>40</v>
      </c>
      <c r="K18749" s="13" t="s">
        <v>47</v>
      </c>
      <c r="L18749" s="13" t="s">
        <v>1</v>
      </c>
      <c r="M18749" s="14">
        <v>1</v>
      </c>
      <c r="N18749" s="14">
        <v>1</v>
      </c>
      <c r="O18749" s="14">
        <v>1</v>
      </c>
      <c r="P18749" s="10" t="s">
        <v>360</v>
      </c>
      <c r="Q18749" s="12" t="s">
        <v>361</v>
      </c>
      <c r="R18749" s="12" t="s">
        <v>362</v>
      </c>
      <c r="S18749" s="12">
        <v>6</v>
      </c>
      <c r="T18749" s="12">
        <v>2016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>
        <v>1.1000000000000001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4.108618</v>
      </c>
      <c r="AG18749" s="15">
        <v>-117.7822</v>
      </c>
    </row>
    <row r="18750" spans="1:33" x14ac:dyDescent="0.3">
      <c r="A18750" s="9">
        <v>60044</v>
      </c>
      <c r="B18750" s="10" t="s">
        <v>15890</v>
      </c>
      <c r="C18750" s="9">
        <v>60256</v>
      </c>
      <c r="D18750" s="10" t="s">
        <v>15891</v>
      </c>
      <c r="E18750" s="11" t="s">
        <v>37</v>
      </c>
      <c r="F18750" s="11" t="s">
        <v>37</v>
      </c>
      <c r="G18750" s="12" t="s">
        <v>419</v>
      </c>
      <c r="H18750" s="12" t="s">
        <v>589</v>
      </c>
      <c r="I18750" s="12" t="s">
        <v>178</v>
      </c>
      <c r="J18750" s="10" t="s">
        <v>139</v>
      </c>
      <c r="K18750" s="13" t="s">
        <v>41</v>
      </c>
      <c r="L18750" s="13" t="s">
        <v>1</v>
      </c>
      <c r="M18750" s="14">
        <v>198</v>
      </c>
      <c r="N18750" s="14">
        <v>198</v>
      </c>
      <c r="O18750" s="14">
        <v>198</v>
      </c>
      <c r="P18750" s="10" t="s">
        <v>52</v>
      </c>
      <c r="Q18750" s="12" t="s">
        <v>53</v>
      </c>
      <c r="R18750" s="12" t="s">
        <v>54</v>
      </c>
      <c r="S18750" s="12">
        <v>12</v>
      </c>
      <c r="T18750" s="12">
        <v>2016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 t="s">
        <v>45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36.552151000000002</v>
      </c>
      <c r="AG18750" s="15">
        <v>-100.58759999999999</v>
      </c>
    </row>
    <row r="18751" spans="1:33" x14ac:dyDescent="0.3">
      <c r="A18751" s="9">
        <v>61060</v>
      </c>
      <c r="B18751" s="10" t="s">
        <v>13203</v>
      </c>
      <c r="C18751" s="9">
        <v>60257</v>
      </c>
      <c r="D18751" s="10" t="s">
        <v>15892</v>
      </c>
      <c r="E18751" s="11" t="s">
        <v>37</v>
      </c>
      <c r="F18751" s="11" t="s">
        <v>37</v>
      </c>
      <c r="G18751" s="12" t="s">
        <v>1431</v>
      </c>
      <c r="H18751" s="12" t="s">
        <v>13634</v>
      </c>
      <c r="I18751" s="12" t="s">
        <v>3013</v>
      </c>
      <c r="J18751" s="10" t="s">
        <v>139</v>
      </c>
      <c r="K18751" s="13" t="s">
        <v>13534</v>
      </c>
      <c r="L18751" s="13" t="s">
        <v>1</v>
      </c>
      <c r="M18751" s="14">
        <v>5</v>
      </c>
      <c r="N18751" s="14">
        <v>5</v>
      </c>
      <c r="O18751" s="14">
        <v>5</v>
      </c>
      <c r="P18751" s="10" t="s">
        <v>360</v>
      </c>
      <c r="Q18751" s="12" t="s">
        <v>361</v>
      </c>
      <c r="R18751" s="12" t="s">
        <v>362</v>
      </c>
      <c r="S18751" s="12">
        <v>9</v>
      </c>
      <c r="T18751" s="12">
        <v>2016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6.9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6.395285999999999</v>
      </c>
      <c r="AG18751" s="15">
        <v>-78.328289999999996</v>
      </c>
    </row>
    <row r="18752" spans="1:33" x14ac:dyDescent="0.3">
      <c r="A18752" s="9">
        <v>60046</v>
      </c>
      <c r="B18752" s="10" t="s">
        <v>15893</v>
      </c>
      <c r="C18752" s="9">
        <v>60258</v>
      </c>
      <c r="D18752" s="10" t="s">
        <v>15894</v>
      </c>
      <c r="E18752" s="11" t="s">
        <v>37</v>
      </c>
      <c r="F18752" s="11" t="s">
        <v>37</v>
      </c>
      <c r="G18752" s="12" t="s">
        <v>914</v>
      </c>
      <c r="H18752" s="12" t="s">
        <v>8714</v>
      </c>
      <c r="I18752" s="12" t="s">
        <v>2788</v>
      </c>
      <c r="J18752" s="10" t="s">
        <v>139</v>
      </c>
      <c r="K18752" s="13" t="s">
        <v>15895</v>
      </c>
      <c r="L18752" s="13" t="s">
        <v>1</v>
      </c>
      <c r="M18752" s="14">
        <v>28.1</v>
      </c>
      <c r="N18752" s="14">
        <v>28.1</v>
      </c>
      <c r="O18752" s="14">
        <v>28.1</v>
      </c>
      <c r="P18752" s="10" t="s">
        <v>360</v>
      </c>
      <c r="Q18752" s="12" t="s">
        <v>361</v>
      </c>
      <c r="R18752" s="12" t="s">
        <v>362</v>
      </c>
      <c r="S18752" s="12">
        <v>1</v>
      </c>
      <c r="T18752" s="12">
        <v>2017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33.799999999999997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32.572021999999997</v>
      </c>
      <c r="AG18752" s="15">
        <v>-107.48650000000001</v>
      </c>
    </row>
    <row r="18753" spans="1:33" x14ac:dyDescent="0.3">
      <c r="A18753" s="9">
        <v>61012</v>
      </c>
      <c r="B18753" s="10" t="s">
        <v>9505</v>
      </c>
      <c r="C18753" s="9">
        <v>60259</v>
      </c>
      <c r="D18753" s="10" t="s">
        <v>15896</v>
      </c>
      <c r="E18753" s="11" t="s">
        <v>37</v>
      </c>
      <c r="F18753" s="11" t="s">
        <v>37</v>
      </c>
      <c r="G18753" s="12" t="s">
        <v>809</v>
      </c>
      <c r="H18753" s="12" t="s">
        <v>3903</v>
      </c>
      <c r="I18753" s="12" t="s">
        <v>409</v>
      </c>
      <c r="J18753" s="10" t="s">
        <v>139</v>
      </c>
      <c r="K18753" s="13" t="s">
        <v>15897</v>
      </c>
      <c r="L18753" s="13" t="s">
        <v>1</v>
      </c>
      <c r="M18753" s="14">
        <v>80</v>
      </c>
      <c r="N18753" s="14">
        <v>80</v>
      </c>
      <c r="O18753" s="14">
        <v>80</v>
      </c>
      <c r="P18753" s="10" t="s">
        <v>52</v>
      </c>
      <c r="Q18753" s="12" t="s">
        <v>53</v>
      </c>
      <c r="R18753" s="12" t="s">
        <v>54</v>
      </c>
      <c r="S18753" s="12">
        <v>10</v>
      </c>
      <c r="T18753" s="12">
        <v>2016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 t="s">
        <v>45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42.728197999999999</v>
      </c>
      <c r="AG18753" s="15">
        <v>-105.8668</v>
      </c>
    </row>
    <row r="18754" spans="1:33" x14ac:dyDescent="0.3">
      <c r="A18754" s="9">
        <v>221</v>
      </c>
      <c r="B18754" s="10" t="s">
        <v>4262</v>
      </c>
      <c r="C18754" s="9">
        <v>60260</v>
      </c>
      <c r="D18754" s="10" t="s">
        <v>15898</v>
      </c>
      <c r="E18754" s="11" t="s">
        <v>37</v>
      </c>
      <c r="F18754" s="11" t="s">
        <v>37</v>
      </c>
      <c r="G18754" s="12" t="s">
        <v>38</v>
      </c>
      <c r="H18754" s="12" t="s">
        <v>242</v>
      </c>
      <c r="I18754" s="12" t="s">
        <v>212</v>
      </c>
      <c r="J18754" s="10" t="s">
        <v>40</v>
      </c>
      <c r="K18754" s="13" t="s">
        <v>41</v>
      </c>
      <c r="L18754" s="13" t="s">
        <v>1</v>
      </c>
      <c r="M18754" s="14">
        <v>0.2</v>
      </c>
      <c r="N18754" s="14">
        <v>0.2</v>
      </c>
      <c r="O18754" s="14">
        <v>0.2</v>
      </c>
      <c r="P18754" s="10" t="s">
        <v>42</v>
      </c>
      <c r="Q18754" s="12" t="s">
        <v>43</v>
      </c>
      <c r="R18754" s="12" t="s">
        <v>44</v>
      </c>
      <c r="S18754" s="12">
        <v>6</v>
      </c>
      <c r="T18754" s="12">
        <v>2010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 t="s">
        <v>4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65.331716</v>
      </c>
      <c r="AG18754" s="15">
        <v>-166.4795</v>
      </c>
    </row>
    <row r="18755" spans="1:33" x14ac:dyDescent="0.3">
      <c r="A18755" s="9">
        <v>221</v>
      </c>
      <c r="B18755" s="10" t="s">
        <v>4262</v>
      </c>
      <c r="C18755" s="9">
        <v>60260</v>
      </c>
      <c r="D18755" s="10" t="s">
        <v>15898</v>
      </c>
      <c r="E18755" s="11" t="s">
        <v>37</v>
      </c>
      <c r="F18755" s="11" t="s">
        <v>37</v>
      </c>
      <c r="G18755" s="12" t="s">
        <v>38</v>
      </c>
      <c r="H18755" s="12" t="s">
        <v>242</v>
      </c>
      <c r="I18755" s="12" t="s">
        <v>212</v>
      </c>
      <c r="J18755" s="10" t="s">
        <v>40</v>
      </c>
      <c r="K18755" s="13" t="s">
        <v>47</v>
      </c>
      <c r="L18755" s="13" t="s">
        <v>1</v>
      </c>
      <c r="M18755" s="14">
        <v>0.4</v>
      </c>
      <c r="N18755" s="14">
        <v>0.4</v>
      </c>
      <c r="O18755" s="14">
        <v>0.4</v>
      </c>
      <c r="P18755" s="10" t="s">
        <v>42</v>
      </c>
      <c r="Q18755" s="12" t="s">
        <v>43</v>
      </c>
      <c r="R18755" s="12" t="s">
        <v>44</v>
      </c>
      <c r="S18755" s="12">
        <v>6</v>
      </c>
      <c r="T18755" s="12">
        <v>2010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 t="s">
        <v>45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65.331716</v>
      </c>
      <c r="AG18755" s="15">
        <v>-166.4795</v>
      </c>
    </row>
    <row r="18756" spans="1:33" x14ac:dyDescent="0.3">
      <c r="A18756" s="9">
        <v>221</v>
      </c>
      <c r="B18756" s="10" t="s">
        <v>4262</v>
      </c>
      <c r="C18756" s="9">
        <v>60260</v>
      </c>
      <c r="D18756" s="10" t="s">
        <v>15898</v>
      </c>
      <c r="E18756" s="11" t="s">
        <v>37</v>
      </c>
      <c r="F18756" s="11" t="s">
        <v>37</v>
      </c>
      <c r="G18756" s="12" t="s">
        <v>38</v>
      </c>
      <c r="H18756" s="12" t="s">
        <v>242</v>
      </c>
      <c r="I18756" s="12" t="s">
        <v>212</v>
      </c>
      <c r="J18756" s="10" t="s">
        <v>40</v>
      </c>
      <c r="K18756" s="13" t="s">
        <v>693</v>
      </c>
      <c r="L18756" s="13" t="s">
        <v>1</v>
      </c>
      <c r="M18756" s="14">
        <v>0.4</v>
      </c>
      <c r="N18756" s="14">
        <v>0.4</v>
      </c>
      <c r="O18756" s="14">
        <v>0.4</v>
      </c>
      <c r="P18756" s="10" t="s">
        <v>42</v>
      </c>
      <c r="Q18756" s="12" t="s">
        <v>43</v>
      </c>
      <c r="R18756" s="12" t="s">
        <v>44</v>
      </c>
      <c r="S18756" s="12">
        <v>1</v>
      </c>
      <c r="T18756" s="12">
        <v>2018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 t="s">
        <v>4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65.331716</v>
      </c>
      <c r="AG18756" s="15">
        <v>-166.4795</v>
      </c>
    </row>
    <row r="18757" spans="1:33" x14ac:dyDescent="0.3">
      <c r="A18757" s="9">
        <v>57170</v>
      </c>
      <c r="B18757" s="10" t="s">
        <v>7549</v>
      </c>
      <c r="C18757" s="9">
        <v>60261</v>
      </c>
      <c r="D18757" s="10" t="s">
        <v>15899</v>
      </c>
      <c r="E18757" s="11" t="s">
        <v>37</v>
      </c>
      <c r="F18757" s="11" t="s">
        <v>37</v>
      </c>
      <c r="G18757" s="12" t="s">
        <v>397</v>
      </c>
      <c r="H18757" s="12" t="s">
        <v>167</v>
      </c>
      <c r="I18757" s="12" t="s">
        <v>2692</v>
      </c>
      <c r="J18757" s="10" t="s">
        <v>139</v>
      </c>
      <c r="K18757" s="13" t="s">
        <v>2010</v>
      </c>
      <c r="L18757" s="13" t="s">
        <v>1</v>
      </c>
      <c r="M18757" s="14">
        <v>100</v>
      </c>
      <c r="N18757" s="14">
        <v>100</v>
      </c>
      <c r="O18757" s="14">
        <v>100</v>
      </c>
      <c r="P18757" s="10" t="s">
        <v>360</v>
      </c>
      <c r="Q18757" s="12" t="s">
        <v>361</v>
      </c>
      <c r="R18757" s="12" t="s">
        <v>362</v>
      </c>
      <c r="S18757" s="12">
        <v>8</v>
      </c>
      <c r="T18757" s="12">
        <v>2017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>
        <v>136.9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36.408000000000001</v>
      </c>
      <c r="AG18757" s="15">
        <v>-114.908</v>
      </c>
    </row>
    <row r="18758" spans="1:33" x14ac:dyDescent="0.3">
      <c r="A18758" s="9">
        <v>49893</v>
      </c>
      <c r="B18758" s="10" t="s">
        <v>5196</v>
      </c>
      <c r="C18758" s="9">
        <v>60262</v>
      </c>
      <c r="D18758" s="10" t="s">
        <v>15900</v>
      </c>
      <c r="E18758" s="11" t="s">
        <v>37</v>
      </c>
      <c r="F18758" s="11" t="s">
        <v>37</v>
      </c>
      <c r="G18758" s="12" t="s">
        <v>176</v>
      </c>
      <c r="H18758" s="12" t="s">
        <v>12684</v>
      </c>
      <c r="I18758" s="12" t="s">
        <v>178</v>
      </c>
      <c r="J18758" s="10" t="s">
        <v>139</v>
      </c>
      <c r="K18758" s="13" t="s">
        <v>2010</v>
      </c>
      <c r="L18758" s="13" t="s">
        <v>1</v>
      </c>
      <c r="M18758" s="14">
        <v>73.400000000000006</v>
      </c>
      <c r="N18758" s="14">
        <v>73.400000000000006</v>
      </c>
      <c r="O18758" s="14">
        <v>73.400000000000006</v>
      </c>
      <c r="P18758" s="10" t="s">
        <v>52</v>
      </c>
      <c r="Q18758" s="12" t="s">
        <v>53</v>
      </c>
      <c r="R18758" s="12" t="s">
        <v>54</v>
      </c>
      <c r="S18758" s="12">
        <v>10</v>
      </c>
      <c r="T18758" s="12">
        <v>2015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41.987656000000001</v>
      </c>
      <c r="AG18758" s="15">
        <v>-98.210400000000007</v>
      </c>
    </row>
    <row r="18759" spans="1:33" x14ac:dyDescent="0.3">
      <c r="A18759" s="9">
        <v>60047</v>
      </c>
      <c r="B18759" s="10" t="s">
        <v>15901</v>
      </c>
      <c r="C18759" s="9">
        <v>60263</v>
      </c>
      <c r="D18759" s="10" t="s">
        <v>15902</v>
      </c>
      <c r="E18759" s="11" t="s">
        <v>37</v>
      </c>
      <c r="F18759" s="11" t="s">
        <v>37</v>
      </c>
      <c r="G18759" s="12" t="s">
        <v>3175</v>
      </c>
      <c r="H18759" s="12" t="s">
        <v>171</v>
      </c>
      <c r="I18759" s="12" t="s">
        <v>3197</v>
      </c>
      <c r="J18759" s="10" t="s">
        <v>2234</v>
      </c>
      <c r="K18759" s="13" t="s">
        <v>2010</v>
      </c>
      <c r="L18759" s="13" t="s">
        <v>1</v>
      </c>
      <c r="M18759" s="14">
        <v>0.8</v>
      </c>
      <c r="N18759" s="14">
        <v>0.8</v>
      </c>
      <c r="O18759" s="14">
        <v>0.8</v>
      </c>
      <c r="P18759" s="10" t="s">
        <v>5361</v>
      </c>
      <c r="Q18759" s="12" t="s">
        <v>5362</v>
      </c>
      <c r="R18759" s="12" t="s">
        <v>44</v>
      </c>
      <c r="S18759" s="12">
        <v>4</v>
      </c>
      <c r="T18759" s="12">
        <v>2015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 t="s">
        <v>45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45.400523999999997</v>
      </c>
      <c r="AG18759" s="15">
        <v>-122.7658</v>
      </c>
    </row>
    <row r="18760" spans="1:33" x14ac:dyDescent="0.3">
      <c r="A18760" s="9">
        <v>60047</v>
      </c>
      <c r="B18760" s="10" t="s">
        <v>15901</v>
      </c>
      <c r="C18760" s="9">
        <v>60263</v>
      </c>
      <c r="D18760" s="10" t="s">
        <v>15902</v>
      </c>
      <c r="E18760" s="11" t="s">
        <v>37</v>
      </c>
      <c r="F18760" s="11" t="s">
        <v>37</v>
      </c>
      <c r="G18760" s="12" t="s">
        <v>3175</v>
      </c>
      <c r="H18760" s="12" t="s">
        <v>171</v>
      </c>
      <c r="I18760" s="12" t="s">
        <v>3197</v>
      </c>
      <c r="J18760" s="10" t="s">
        <v>2234</v>
      </c>
      <c r="K18760" s="13" t="s">
        <v>1806</v>
      </c>
      <c r="L18760" s="13" t="s">
        <v>1</v>
      </c>
      <c r="M18760" s="14">
        <v>0.8</v>
      </c>
      <c r="N18760" s="14">
        <v>0.8</v>
      </c>
      <c r="O18760" s="14">
        <v>0.8</v>
      </c>
      <c r="P18760" s="10" t="s">
        <v>5361</v>
      </c>
      <c r="Q18760" s="12" t="s">
        <v>5362</v>
      </c>
      <c r="R18760" s="12" t="s">
        <v>44</v>
      </c>
      <c r="S18760" s="12">
        <v>4</v>
      </c>
      <c r="T18760" s="12">
        <v>2015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 t="s">
        <v>45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45.400523999999997</v>
      </c>
      <c r="AG18760" s="15">
        <v>-122.7658</v>
      </c>
    </row>
    <row r="18761" spans="1:33" x14ac:dyDescent="0.3">
      <c r="A18761" s="9">
        <v>60048</v>
      </c>
      <c r="B18761" s="10" t="s">
        <v>15903</v>
      </c>
      <c r="C18761" s="9">
        <v>60264</v>
      </c>
      <c r="D18761" s="10" t="s">
        <v>15904</v>
      </c>
      <c r="E18761" s="11" t="s">
        <v>37</v>
      </c>
      <c r="F18761" s="11" t="s">
        <v>37</v>
      </c>
      <c r="G18761" s="12" t="s">
        <v>92</v>
      </c>
      <c r="H18761" s="12" t="s">
        <v>6286</v>
      </c>
      <c r="I18761" s="12" t="s">
        <v>587</v>
      </c>
      <c r="J18761" s="10" t="s">
        <v>139</v>
      </c>
      <c r="K18761" s="13" t="s">
        <v>15905</v>
      </c>
      <c r="L18761" s="13" t="s">
        <v>1</v>
      </c>
      <c r="M18761" s="14">
        <v>71.2</v>
      </c>
      <c r="N18761" s="14">
        <v>54</v>
      </c>
      <c r="O18761" s="14">
        <v>60</v>
      </c>
      <c r="P18761" s="10" t="s">
        <v>95</v>
      </c>
      <c r="Q18761" s="12" t="s">
        <v>68</v>
      </c>
      <c r="R18761" s="12" t="s">
        <v>96</v>
      </c>
      <c r="S18761" s="12">
        <v>7</v>
      </c>
      <c r="T18761" s="12">
        <v>2018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 t="s">
        <v>45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29.492329999999999</v>
      </c>
      <c r="AG18761" s="15">
        <v>-94.984830000000002</v>
      </c>
    </row>
    <row r="18762" spans="1:33" x14ac:dyDescent="0.3">
      <c r="A18762" s="9">
        <v>60048</v>
      </c>
      <c r="B18762" s="10" t="s">
        <v>15903</v>
      </c>
      <c r="C18762" s="9">
        <v>60264</v>
      </c>
      <c r="D18762" s="10" t="s">
        <v>15904</v>
      </c>
      <c r="E18762" s="11" t="s">
        <v>37</v>
      </c>
      <c r="F18762" s="11" t="s">
        <v>37</v>
      </c>
      <c r="G18762" s="12" t="s">
        <v>92</v>
      </c>
      <c r="H18762" s="12" t="s">
        <v>6286</v>
      </c>
      <c r="I18762" s="12" t="s">
        <v>587</v>
      </c>
      <c r="J18762" s="10" t="s">
        <v>139</v>
      </c>
      <c r="K18762" s="13" t="s">
        <v>15906</v>
      </c>
      <c r="L18762" s="13" t="s">
        <v>1</v>
      </c>
      <c r="M18762" s="14">
        <v>71.2</v>
      </c>
      <c r="N18762" s="14">
        <v>54</v>
      </c>
      <c r="O18762" s="14">
        <v>60</v>
      </c>
      <c r="P18762" s="10" t="s">
        <v>95</v>
      </c>
      <c r="Q18762" s="12" t="s">
        <v>68</v>
      </c>
      <c r="R18762" s="12" t="s">
        <v>96</v>
      </c>
      <c r="S18762" s="12">
        <v>7</v>
      </c>
      <c r="T18762" s="12">
        <v>2018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 t="s">
        <v>45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29.492329999999999</v>
      </c>
      <c r="AG18762" s="15">
        <v>-94.984830000000002</v>
      </c>
    </row>
    <row r="18763" spans="1:33" x14ac:dyDescent="0.3">
      <c r="A18763" s="9">
        <v>60048</v>
      </c>
      <c r="B18763" s="10" t="s">
        <v>15903</v>
      </c>
      <c r="C18763" s="9">
        <v>60264</v>
      </c>
      <c r="D18763" s="10" t="s">
        <v>15904</v>
      </c>
      <c r="E18763" s="11" t="s">
        <v>37</v>
      </c>
      <c r="F18763" s="11" t="s">
        <v>37</v>
      </c>
      <c r="G18763" s="12" t="s">
        <v>92</v>
      </c>
      <c r="H18763" s="12" t="s">
        <v>6286</v>
      </c>
      <c r="I18763" s="12" t="s">
        <v>587</v>
      </c>
      <c r="J18763" s="10" t="s">
        <v>139</v>
      </c>
      <c r="K18763" s="13" t="s">
        <v>15907</v>
      </c>
      <c r="L18763" s="13" t="s">
        <v>1</v>
      </c>
      <c r="M18763" s="14">
        <v>71.2</v>
      </c>
      <c r="N18763" s="14">
        <v>54</v>
      </c>
      <c r="O18763" s="14">
        <v>60</v>
      </c>
      <c r="P18763" s="10" t="s">
        <v>95</v>
      </c>
      <c r="Q18763" s="12" t="s">
        <v>68</v>
      </c>
      <c r="R18763" s="12" t="s">
        <v>96</v>
      </c>
      <c r="S18763" s="12">
        <v>7</v>
      </c>
      <c r="T18763" s="12">
        <v>2018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 t="s">
        <v>45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29.492329999999999</v>
      </c>
      <c r="AG18763" s="15">
        <v>-94.984830000000002</v>
      </c>
    </row>
    <row r="18764" spans="1:33" x14ac:dyDescent="0.3">
      <c r="A18764" s="9">
        <v>60048</v>
      </c>
      <c r="B18764" s="10" t="s">
        <v>15903</v>
      </c>
      <c r="C18764" s="9">
        <v>60264</v>
      </c>
      <c r="D18764" s="10" t="s">
        <v>15904</v>
      </c>
      <c r="E18764" s="11" t="s">
        <v>37</v>
      </c>
      <c r="F18764" s="11" t="s">
        <v>37</v>
      </c>
      <c r="G18764" s="12" t="s">
        <v>92</v>
      </c>
      <c r="H18764" s="12" t="s">
        <v>6286</v>
      </c>
      <c r="I18764" s="12" t="s">
        <v>587</v>
      </c>
      <c r="J18764" s="10" t="s">
        <v>139</v>
      </c>
      <c r="K18764" s="13" t="s">
        <v>15908</v>
      </c>
      <c r="L18764" s="13" t="s">
        <v>1</v>
      </c>
      <c r="M18764" s="14">
        <v>71.2</v>
      </c>
      <c r="N18764" s="14">
        <v>54</v>
      </c>
      <c r="O18764" s="14">
        <v>60</v>
      </c>
      <c r="P18764" s="10" t="s">
        <v>95</v>
      </c>
      <c r="Q18764" s="12" t="s">
        <v>68</v>
      </c>
      <c r="R18764" s="12" t="s">
        <v>96</v>
      </c>
      <c r="S18764" s="12">
        <v>7</v>
      </c>
      <c r="T18764" s="12">
        <v>2018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 t="s">
        <v>4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29.492329999999999</v>
      </c>
      <c r="AG18764" s="15">
        <v>-94.984830000000002</v>
      </c>
    </row>
    <row r="18765" spans="1:33" x14ac:dyDescent="0.3">
      <c r="A18765" s="9">
        <v>60048</v>
      </c>
      <c r="B18765" s="10" t="s">
        <v>15903</v>
      </c>
      <c r="C18765" s="9">
        <v>60264</v>
      </c>
      <c r="D18765" s="10" t="s">
        <v>15904</v>
      </c>
      <c r="E18765" s="11" t="s">
        <v>37</v>
      </c>
      <c r="F18765" s="11" t="s">
        <v>37</v>
      </c>
      <c r="G18765" s="12" t="s">
        <v>92</v>
      </c>
      <c r="H18765" s="12" t="s">
        <v>6286</v>
      </c>
      <c r="I18765" s="12" t="s">
        <v>587</v>
      </c>
      <c r="J18765" s="10" t="s">
        <v>139</v>
      </c>
      <c r="K18765" s="13" t="s">
        <v>15909</v>
      </c>
      <c r="L18765" s="13" t="s">
        <v>1</v>
      </c>
      <c r="M18765" s="14">
        <v>71.2</v>
      </c>
      <c r="N18765" s="14">
        <v>54</v>
      </c>
      <c r="O18765" s="14">
        <v>60</v>
      </c>
      <c r="P18765" s="10" t="s">
        <v>95</v>
      </c>
      <c r="Q18765" s="12" t="s">
        <v>68</v>
      </c>
      <c r="R18765" s="12" t="s">
        <v>96</v>
      </c>
      <c r="S18765" s="12">
        <v>7</v>
      </c>
      <c r="T18765" s="12">
        <v>2018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 t="s">
        <v>4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29.492329999999999</v>
      </c>
      <c r="AG18765" s="15">
        <v>-94.984830000000002</v>
      </c>
    </row>
    <row r="18766" spans="1:33" x14ac:dyDescent="0.3">
      <c r="A18766" s="9">
        <v>60048</v>
      </c>
      <c r="B18766" s="10" t="s">
        <v>15903</v>
      </c>
      <c r="C18766" s="9">
        <v>60264</v>
      </c>
      <c r="D18766" s="10" t="s">
        <v>15904</v>
      </c>
      <c r="E18766" s="11" t="s">
        <v>37</v>
      </c>
      <c r="F18766" s="11" t="s">
        <v>37</v>
      </c>
      <c r="G18766" s="12" t="s">
        <v>92</v>
      </c>
      <c r="H18766" s="12" t="s">
        <v>6286</v>
      </c>
      <c r="I18766" s="12" t="s">
        <v>587</v>
      </c>
      <c r="J18766" s="10" t="s">
        <v>139</v>
      </c>
      <c r="K18766" s="13" t="s">
        <v>15910</v>
      </c>
      <c r="L18766" s="13" t="s">
        <v>1</v>
      </c>
      <c r="M18766" s="14">
        <v>71.2</v>
      </c>
      <c r="N18766" s="14">
        <v>54</v>
      </c>
      <c r="O18766" s="14">
        <v>60</v>
      </c>
      <c r="P18766" s="10" t="s">
        <v>95</v>
      </c>
      <c r="Q18766" s="12" t="s">
        <v>68</v>
      </c>
      <c r="R18766" s="12" t="s">
        <v>96</v>
      </c>
      <c r="S18766" s="12">
        <v>7</v>
      </c>
      <c r="T18766" s="12">
        <v>2018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 t="s">
        <v>4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29.492329999999999</v>
      </c>
      <c r="AG18766" s="15">
        <v>-94.984830000000002</v>
      </c>
    </row>
    <row r="18767" spans="1:33" x14ac:dyDescent="0.3">
      <c r="A18767" s="9">
        <v>56990</v>
      </c>
      <c r="B18767" s="10" t="s">
        <v>11525</v>
      </c>
      <c r="C18767" s="9">
        <v>60265</v>
      </c>
      <c r="D18767" s="10" t="s">
        <v>15911</v>
      </c>
      <c r="E18767" s="11" t="s">
        <v>37</v>
      </c>
      <c r="F18767" s="11" t="s">
        <v>37</v>
      </c>
      <c r="G18767" s="12" t="s">
        <v>2728</v>
      </c>
      <c r="H18767" s="12" t="s">
        <v>2735</v>
      </c>
      <c r="I18767" s="12" t="s">
        <v>168</v>
      </c>
      <c r="J18767" s="10" t="s">
        <v>139</v>
      </c>
      <c r="K18767" s="13" t="s">
        <v>15912</v>
      </c>
      <c r="L18767" s="13" t="s">
        <v>1</v>
      </c>
      <c r="M18767" s="14">
        <v>4.4000000000000004</v>
      </c>
      <c r="N18767" s="14">
        <v>4.4000000000000004</v>
      </c>
      <c r="O18767" s="14">
        <v>4.4000000000000004</v>
      </c>
      <c r="P18767" s="10" t="s">
        <v>360</v>
      </c>
      <c r="Q18767" s="12" t="s">
        <v>361</v>
      </c>
      <c r="R18767" s="12" t="s">
        <v>362</v>
      </c>
      <c r="S18767" s="12">
        <v>5</v>
      </c>
      <c r="T18767" s="12">
        <v>2016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5.4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40.523699999999998</v>
      </c>
      <c r="AG18767" s="15">
        <v>-74.843400000000003</v>
      </c>
    </row>
    <row r="18768" spans="1:33" x14ac:dyDescent="0.3">
      <c r="A18768" s="9">
        <v>56990</v>
      </c>
      <c r="B18768" s="10" t="s">
        <v>11525</v>
      </c>
      <c r="C18768" s="9">
        <v>60266</v>
      </c>
      <c r="D18768" s="10" t="s">
        <v>15913</v>
      </c>
      <c r="E18768" s="11" t="s">
        <v>37</v>
      </c>
      <c r="F18768" s="11" t="s">
        <v>37</v>
      </c>
      <c r="G18768" s="12" t="s">
        <v>2728</v>
      </c>
      <c r="H18768" s="12" t="s">
        <v>1476</v>
      </c>
      <c r="I18768" s="12" t="s">
        <v>168</v>
      </c>
      <c r="J18768" s="10" t="s">
        <v>139</v>
      </c>
      <c r="K18768" s="13" t="s">
        <v>15914</v>
      </c>
      <c r="L18768" s="13" t="s">
        <v>1</v>
      </c>
      <c r="M18768" s="14">
        <v>6.1</v>
      </c>
      <c r="N18768" s="14">
        <v>6.1</v>
      </c>
      <c r="O18768" s="14">
        <v>6.1</v>
      </c>
      <c r="P18768" s="10" t="s">
        <v>360</v>
      </c>
      <c r="Q18768" s="12" t="s">
        <v>361</v>
      </c>
      <c r="R18768" s="12" t="s">
        <v>362</v>
      </c>
      <c r="S18768" s="12">
        <v>10</v>
      </c>
      <c r="T18768" s="12">
        <v>2016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>
        <v>7.1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9.503337000000002</v>
      </c>
      <c r="AG18768" s="15">
        <v>-74.964479999999995</v>
      </c>
    </row>
    <row r="18769" spans="1:33" x14ac:dyDescent="0.3">
      <c r="A18769" s="9">
        <v>56990</v>
      </c>
      <c r="B18769" s="10" t="s">
        <v>11525</v>
      </c>
      <c r="C18769" s="9">
        <v>60267</v>
      </c>
      <c r="D18769" s="10" t="s">
        <v>15915</v>
      </c>
      <c r="E18769" s="11" t="s">
        <v>37</v>
      </c>
      <c r="F18769" s="11" t="s">
        <v>37</v>
      </c>
      <c r="G18769" s="12" t="s">
        <v>2728</v>
      </c>
      <c r="H18769" s="12" t="s">
        <v>11529</v>
      </c>
      <c r="I18769" s="12" t="s">
        <v>168</v>
      </c>
      <c r="J18769" s="10" t="s">
        <v>139</v>
      </c>
      <c r="K18769" s="13" t="s">
        <v>15916</v>
      </c>
      <c r="L18769" s="13" t="s">
        <v>1</v>
      </c>
      <c r="M18769" s="14">
        <v>2.7</v>
      </c>
      <c r="N18769" s="14">
        <v>2.7</v>
      </c>
      <c r="O18769" s="14">
        <v>2.7</v>
      </c>
      <c r="P18769" s="10" t="s">
        <v>360</v>
      </c>
      <c r="Q18769" s="12" t="s">
        <v>361</v>
      </c>
      <c r="R18769" s="12" t="s">
        <v>362</v>
      </c>
      <c r="S18769" s="12">
        <v>5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3.3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40.182623</v>
      </c>
      <c r="AG18769" s="15">
        <v>-74.539000000000001</v>
      </c>
    </row>
    <row r="18770" spans="1:33" x14ac:dyDescent="0.3">
      <c r="A18770" s="9">
        <v>56215</v>
      </c>
      <c r="B18770" s="10" t="s">
        <v>9702</v>
      </c>
      <c r="C18770" s="9">
        <v>60270</v>
      </c>
      <c r="D18770" s="10" t="s">
        <v>15917</v>
      </c>
      <c r="E18770" s="11" t="s">
        <v>37</v>
      </c>
      <c r="F18770" s="11" t="s">
        <v>37</v>
      </c>
      <c r="G18770" s="12" t="s">
        <v>92</v>
      </c>
      <c r="H18770" s="12" t="s">
        <v>15918</v>
      </c>
      <c r="I18770" s="12" t="s">
        <v>587</v>
      </c>
      <c r="J18770" s="10" t="s">
        <v>139</v>
      </c>
      <c r="K18770" s="13" t="s">
        <v>51</v>
      </c>
      <c r="L18770" s="13" t="s">
        <v>1</v>
      </c>
      <c r="M18770" s="14">
        <v>148.4</v>
      </c>
      <c r="N18770" s="14">
        <v>148.4</v>
      </c>
      <c r="O18770" s="14">
        <v>148.4</v>
      </c>
      <c r="P18770" s="10" t="s">
        <v>52</v>
      </c>
      <c r="Q18770" s="12" t="s">
        <v>53</v>
      </c>
      <c r="R18770" s="12" t="s">
        <v>54</v>
      </c>
      <c r="S18770" s="12">
        <v>12</v>
      </c>
      <c r="T18770" s="12">
        <v>2018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 t="s">
        <v>45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4.038209999999999</v>
      </c>
      <c r="AG18770" s="15">
        <v>-102.6652</v>
      </c>
    </row>
    <row r="18771" spans="1:33" x14ac:dyDescent="0.3">
      <c r="A18771" s="9">
        <v>65489</v>
      </c>
      <c r="B18771" s="10" t="s">
        <v>15919</v>
      </c>
      <c r="C18771" s="9">
        <v>60271</v>
      </c>
      <c r="D18771" s="10" t="s">
        <v>15919</v>
      </c>
      <c r="E18771" s="11" t="s">
        <v>37</v>
      </c>
      <c r="F18771" s="11" t="s">
        <v>37</v>
      </c>
      <c r="G18771" s="12" t="s">
        <v>92</v>
      </c>
      <c r="H18771" s="12" t="s">
        <v>9362</v>
      </c>
      <c r="I18771" s="12" t="s">
        <v>587</v>
      </c>
      <c r="J18771" s="10" t="s">
        <v>139</v>
      </c>
      <c r="K18771" s="13" t="s">
        <v>51</v>
      </c>
      <c r="L18771" s="13" t="s">
        <v>1</v>
      </c>
      <c r="M18771" s="14">
        <v>308.8</v>
      </c>
      <c r="N18771" s="14">
        <v>308.8</v>
      </c>
      <c r="O18771" s="14">
        <v>308.8</v>
      </c>
      <c r="P18771" s="10" t="s">
        <v>52</v>
      </c>
      <c r="Q18771" s="12" t="s">
        <v>53</v>
      </c>
      <c r="R18771" s="12" t="s">
        <v>54</v>
      </c>
      <c r="S18771" s="12">
        <v>1</v>
      </c>
      <c r="T18771" s="12">
        <v>2024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 t="s">
        <v>4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2.631073000000001</v>
      </c>
      <c r="AG18771" s="15">
        <v>-101.0085</v>
      </c>
    </row>
    <row r="18772" spans="1:33" x14ac:dyDescent="0.3">
      <c r="A18772" s="9">
        <v>56769</v>
      </c>
      <c r="B18772" s="10" t="s">
        <v>8711</v>
      </c>
      <c r="C18772" s="9">
        <v>60274</v>
      </c>
      <c r="D18772" s="10" t="s">
        <v>15920</v>
      </c>
      <c r="E18772" s="11" t="s">
        <v>37</v>
      </c>
      <c r="F18772" s="11" t="s">
        <v>37</v>
      </c>
      <c r="G18772" s="12" t="s">
        <v>873</v>
      </c>
      <c r="H18772" s="12" t="s">
        <v>2000</v>
      </c>
      <c r="I18772" s="12" t="s">
        <v>852</v>
      </c>
      <c r="J18772" s="10" t="s">
        <v>139</v>
      </c>
      <c r="K18772" s="13" t="s">
        <v>15921</v>
      </c>
      <c r="L18772" s="13" t="s">
        <v>1</v>
      </c>
      <c r="M18772" s="14">
        <v>2</v>
      </c>
      <c r="N18772" s="14">
        <v>2</v>
      </c>
      <c r="O18772" s="14">
        <v>2</v>
      </c>
      <c r="P18772" s="10" t="s">
        <v>360</v>
      </c>
      <c r="Q18772" s="12" t="s">
        <v>361</v>
      </c>
      <c r="R18772" s="12" t="s">
        <v>362</v>
      </c>
      <c r="S18772" s="12">
        <v>8</v>
      </c>
      <c r="T18772" s="12">
        <v>2016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>
        <v>2.6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42.175624999999997</v>
      </c>
      <c r="AG18772" s="15">
        <v>-72.755179999999996</v>
      </c>
    </row>
    <row r="18773" spans="1:33" x14ac:dyDescent="0.3">
      <c r="A18773" s="9">
        <v>60067</v>
      </c>
      <c r="B18773" s="10" t="s">
        <v>15922</v>
      </c>
      <c r="C18773" s="9">
        <v>60275</v>
      </c>
      <c r="D18773" s="10" t="s">
        <v>15923</v>
      </c>
      <c r="E18773" s="11" t="s">
        <v>37</v>
      </c>
      <c r="F18773" s="11" t="s">
        <v>37</v>
      </c>
      <c r="G18773" s="12" t="s">
        <v>80</v>
      </c>
      <c r="H18773" s="12" t="s">
        <v>2807</v>
      </c>
      <c r="I18773" s="12" t="s">
        <v>138</v>
      </c>
      <c r="J18773" s="10" t="s">
        <v>139</v>
      </c>
      <c r="K18773" s="13" t="s">
        <v>15924</v>
      </c>
      <c r="L18773" s="13" t="s">
        <v>1</v>
      </c>
      <c r="M18773" s="14">
        <v>2</v>
      </c>
      <c r="N18773" s="14">
        <v>2</v>
      </c>
      <c r="O18773" s="14">
        <v>2</v>
      </c>
      <c r="P18773" s="10" t="s">
        <v>360</v>
      </c>
      <c r="Q18773" s="12" t="s">
        <v>361</v>
      </c>
      <c r="R18773" s="12" t="s">
        <v>362</v>
      </c>
      <c r="S18773" s="12">
        <v>5</v>
      </c>
      <c r="T18773" s="12">
        <v>2016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>
        <v>2.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36.219000000000001</v>
      </c>
      <c r="AG18773" s="15">
        <v>-119.907</v>
      </c>
    </row>
    <row r="18774" spans="1:33" x14ac:dyDescent="0.3">
      <c r="A18774" s="9">
        <v>60058</v>
      </c>
      <c r="B18774" s="10" t="s">
        <v>15925</v>
      </c>
      <c r="C18774" s="9">
        <v>60276</v>
      </c>
      <c r="D18774" s="10" t="s">
        <v>15926</v>
      </c>
      <c r="E18774" s="11" t="s">
        <v>37</v>
      </c>
      <c r="F18774" s="11" t="s">
        <v>37</v>
      </c>
      <c r="G18774" s="12" t="s">
        <v>873</v>
      </c>
      <c r="H18774" s="12" t="s">
        <v>895</v>
      </c>
      <c r="I18774" s="12" t="s">
        <v>852</v>
      </c>
      <c r="J18774" s="10" t="s">
        <v>1813</v>
      </c>
      <c r="K18774" s="13" t="s">
        <v>1593</v>
      </c>
      <c r="L18774" s="13" t="s">
        <v>1</v>
      </c>
      <c r="M18774" s="14">
        <v>4.0999999999999996</v>
      </c>
      <c r="N18774" s="14">
        <v>3.3</v>
      </c>
      <c r="O18774" s="14">
        <v>3.8</v>
      </c>
      <c r="P18774" s="10" t="s">
        <v>95</v>
      </c>
      <c r="Q18774" s="12" t="s">
        <v>68</v>
      </c>
      <c r="R18774" s="12" t="s">
        <v>96</v>
      </c>
      <c r="S18774" s="12">
        <v>12</v>
      </c>
      <c r="T18774" s="12">
        <v>2015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 t="s">
        <v>4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42.613430000000001</v>
      </c>
      <c r="AG18774" s="15">
        <v>-71.633769999999998</v>
      </c>
    </row>
    <row r="18775" spans="1:33" x14ac:dyDescent="0.3">
      <c r="A18775" s="9">
        <v>60059</v>
      </c>
      <c r="B18775" s="10" t="s">
        <v>15927</v>
      </c>
      <c r="C18775" s="9">
        <v>60277</v>
      </c>
      <c r="D18775" s="10" t="s">
        <v>15928</v>
      </c>
      <c r="E18775" s="11" t="s">
        <v>37</v>
      </c>
      <c r="F18775" s="11" t="s">
        <v>37</v>
      </c>
      <c r="G18775" s="12" t="s">
        <v>80</v>
      </c>
      <c r="H18775" s="12" t="s">
        <v>618</v>
      </c>
      <c r="I18775" s="12" t="s">
        <v>138</v>
      </c>
      <c r="J18775" s="10" t="s">
        <v>139</v>
      </c>
      <c r="K18775" s="13" t="s">
        <v>15929</v>
      </c>
      <c r="L18775" s="13" t="s">
        <v>1</v>
      </c>
      <c r="M18775" s="14">
        <v>1.5</v>
      </c>
      <c r="N18775" s="14">
        <v>1.5</v>
      </c>
      <c r="O18775" s="14">
        <v>1.5</v>
      </c>
      <c r="P18775" s="10" t="s">
        <v>360</v>
      </c>
      <c r="Q18775" s="12" t="s">
        <v>361</v>
      </c>
      <c r="R18775" s="12" t="s">
        <v>362</v>
      </c>
      <c r="S18775" s="12">
        <v>4</v>
      </c>
      <c r="T18775" s="12">
        <v>2016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>
        <v>1.9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35.211044000000001</v>
      </c>
      <c r="AG18775" s="15">
        <v>-119.3873</v>
      </c>
    </row>
    <row r="18776" spans="1:33" x14ac:dyDescent="0.3">
      <c r="A18776" s="9">
        <v>61012</v>
      </c>
      <c r="B18776" s="10" t="s">
        <v>9505</v>
      </c>
      <c r="C18776" s="9">
        <v>60278</v>
      </c>
      <c r="D18776" s="10" t="s">
        <v>15930</v>
      </c>
      <c r="E18776" s="11" t="s">
        <v>37</v>
      </c>
      <c r="F18776" s="11" t="s">
        <v>37</v>
      </c>
      <c r="G18776" s="12" t="s">
        <v>873</v>
      </c>
      <c r="H18776" s="12" t="s">
        <v>4075</v>
      </c>
      <c r="I18776" s="12" t="s">
        <v>852</v>
      </c>
      <c r="J18776" s="10" t="s">
        <v>139</v>
      </c>
      <c r="K18776" s="13" t="s">
        <v>15931</v>
      </c>
      <c r="L18776" s="13" t="s">
        <v>1</v>
      </c>
      <c r="M18776" s="14">
        <v>1.9</v>
      </c>
      <c r="N18776" s="14">
        <v>1.9</v>
      </c>
      <c r="O18776" s="14">
        <v>1.9</v>
      </c>
      <c r="P18776" s="10" t="s">
        <v>360</v>
      </c>
      <c r="Q18776" s="12" t="s">
        <v>361</v>
      </c>
      <c r="R18776" s="12" t="s">
        <v>362</v>
      </c>
      <c r="S18776" s="12">
        <v>3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2.6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42.090932000000002</v>
      </c>
      <c r="AG18776" s="15">
        <v>-72.011669999999995</v>
      </c>
    </row>
    <row r="18777" spans="1:33" x14ac:dyDescent="0.3">
      <c r="A18777" s="9">
        <v>61012</v>
      </c>
      <c r="B18777" s="10" t="s">
        <v>9505</v>
      </c>
      <c r="C18777" s="9">
        <v>60279</v>
      </c>
      <c r="D18777" s="10" t="s">
        <v>15932</v>
      </c>
      <c r="E18777" s="11" t="s">
        <v>37</v>
      </c>
      <c r="F18777" s="11" t="s">
        <v>37</v>
      </c>
      <c r="G18777" s="12" t="s">
        <v>80</v>
      </c>
      <c r="H18777" s="12" t="s">
        <v>219</v>
      </c>
      <c r="I18777" s="12" t="s">
        <v>138</v>
      </c>
      <c r="J18777" s="10" t="s">
        <v>139</v>
      </c>
      <c r="K18777" s="13" t="s">
        <v>15933</v>
      </c>
      <c r="L18777" s="13" t="s">
        <v>1</v>
      </c>
      <c r="M18777" s="14">
        <v>20</v>
      </c>
      <c r="N18777" s="14">
        <v>19</v>
      </c>
      <c r="O18777" s="14">
        <v>19</v>
      </c>
      <c r="P18777" s="10" t="s">
        <v>360</v>
      </c>
      <c r="Q18777" s="12" t="s">
        <v>361</v>
      </c>
      <c r="R18777" s="12" t="s">
        <v>362</v>
      </c>
      <c r="S18777" s="12">
        <v>8</v>
      </c>
      <c r="T18777" s="12">
        <v>2016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>
        <v>26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4.694839000000002</v>
      </c>
      <c r="AG18777" s="15">
        <v>-118.2877</v>
      </c>
    </row>
    <row r="18778" spans="1:33" x14ac:dyDescent="0.3">
      <c r="A18778" s="9">
        <v>61012</v>
      </c>
      <c r="B18778" s="10" t="s">
        <v>9505</v>
      </c>
      <c r="C18778" s="9">
        <v>60280</v>
      </c>
      <c r="D18778" s="10" t="s">
        <v>15934</v>
      </c>
      <c r="E18778" s="11" t="s">
        <v>37</v>
      </c>
      <c r="F18778" s="11" t="s">
        <v>37</v>
      </c>
      <c r="G18778" s="12" t="s">
        <v>80</v>
      </c>
      <c r="H18778" s="12" t="s">
        <v>219</v>
      </c>
      <c r="I18778" s="12" t="s">
        <v>138</v>
      </c>
      <c r="J18778" s="10" t="s">
        <v>139</v>
      </c>
      <c r="K18778" s="13" t="s">
        <v>15935</v>
      </c>
      <c r="L18778" s="13" t="s">
        <v>1</v>
      </c>
      <c r="M18778" s="14">
        <v>20</v>
      </c>
      <c r="N18778" s="14">
        <v>19</v>
      </c>
      <c r="O18778" s="14">
        <v>19</v>
      </c>
      <c r="P18778" s="10" t="s">
        <v>360</v>
      </c>
      <c r="Q18778" s="12" t="s">
        <v>361</v>
      </c>
      <c r="R18778" s="12" t="s">
        <v>362</v>
      </c>
      <c r="S18778" s="12">
        <v>7</v>
      </c>
      <c r="T18778" s="12">
        <v>2016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>
        <v>25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34.714703</v>
      </c>
      <c r="AG18778" s="15">
        <v>-118.31100000000001</v>
      </c>
    </row>
    <row r="18779" spans="1:33" x14ac:dyDescent="0.3">
      <c r="A18779" s="9">
        <v>63250</v>
      </c>
      <c r="B18779" s="10" t="s">
        <v>15936</v>
      </c>
      <c r="C18779" s="9">
        <v>60281</v>
      </c>
      <c r="D18779" s="10" t="s">
        <v>15937</v>
      </c>
      <c r="E18779" s="11" t="s">
        <v>37</v>
      </c>
      <c r="F18779" s="11" t="s">
        <v>37</v>
      </c>
      <c r="G18779" s="12" t="s">
        <v>80</v>
      </c>
      <c r="H18779" s="12" t="s">
        <v>219</v>
      </c>
      <c r="I18779" s="12" t="s">
        <v>138</v>
      </c>
      <c r="J18779" s="10" t="s">
        <v>139</v>
      </c>
      <c r="K18779" s="13" t="s">
        <v>15938</v>
      </c>
      <c r="L18779" s="13" t="s">
        <v>1</v>
      </c>
      <c r="M18779" s="14">
        <v>3</v>
      </c>
      <c r="N18779" s="14">
        <v>3</v>
      </c>
      <c r="O18779" s="14">
        <v>3</v>
      </c>
      <c r="P18779" s="10" t="s">
        <v>360</v>
      </c>
      <c r="Q18779" s="12" t="s">
        <v>361</v>
      </c>
      <c r="R18779" s="12" t="s">
        <v>362</v>
      </c>
      <c r="S18779" s="12">
        <v>9</v>
      </c>
      <c r="T18779" s="12">
        <v>2017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3.8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34.705548999999998</v>
      </c>
      <c r="AG18779" s="15">
        <v>-118.3014</v>
      </c>
    </row>
    <row r="18780" spans="1:33" x14ac:dyDescent="0.3">
      <c r="A18780" s="9">
        <v>60060</v>
      </c>
      <c r="B18780" s="10" t="s">
        <v>15939</v>
      </c>
      <c r="C18780" s="9">
        <v>60283</v>
      </c>
      <c r="D18780" s="10" t="s">
        <v>15940</v>
      </c>
      <c r="E18780" s="11" t="s">
        <v>37</v>
      </c>
      <c r="F18780" s="11" t="s">
        <v>37</v>
      </c>
      <c r="G18780" s="12" t="s">
        <v>758</v>
      </c>
      <c r="H18780" s="12" t="s">
        <v>4062</v>
      </c>
      <c r="I18780" s="12" t="s">
        <v>771</v>
      </c>
      <c r="J18780" s="10" t="s">
        <v>139</v>
      </c>
      <c r="K18780" s="13" t="s">
        <v>15941</v>
      </c>
      <c r="L18780" s="13" t="s">
        <v>1</v>
      </c>
      <c r="M18780" s="14">
        <v>7.8</v>
      </c>
      <c r="N18780" s="14">
        <v>7.8</v>
      </c>
      <c r="O18780" s="14">
        <v>7.8</v>
      </c>
      <c r="P18780" s="10" t="s">
        <v>360</v>
      </c>
      <c r="Q18780" s="12" t="s">
        <v>361</v>
      </c>
      <c r="R18780" s="12" t="s">
        <v>362</v>
      </c>
      <c r="S18780" s="12">
        <v>12</v>
      </c>
      <c r="T18780" s="12">
        <v>2016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>
        <v>8.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40.229999999999997</v>
      </c>
      <c r="AG18780" s="15">
        <v>-105.03</v>
      </c>
    </row>
    <row r="18781" spans="1:33" x14ac:dyDescent="0.3">
      <c r="A18781" s="9">
        <v>61944</v>
      </c>
      <c r="B18781" s="10" t="s">
        <v>10369</v>
      </c>
      <c r="C18781" s="9">
        <v>60284</v>
      </c>
      <c r="D18781" s="10" t="s">
        <v>15942</v>
      </c>
      <c r="E18781" s="11" t="s">
        <v>37</v>
      </c>
      <c r="F18781" s="11" t="s">
        <v>37</v>
      </c>
      <c r="G18781" s="12" t="s">
        <v>1431</v>
      </c>
      <c r="H18781" s="12" t="s">
        <v>3016</v>
      </c>
      <c r="I18781" s="12" t="s">
        <v>3013</v>
      </c>
      <c r="J18781" s="10" t="s">
        <v>139</v>
      </c>
      <c r="K18781" s="13" t="s">
        <v>4243</v>
      </c>
      <c r="L18781" s="13" t="s">
        <v>1</v>
      </c>
      <c r="M18781" s="14">
        <v>5</v>
      </c>
      <c r="N18781" s="14">
        <v>5</v>
      </c>
      <c r="O18781" s="14">
        <v>5</v>
      </c>
      <c r="P18781" s="10" t="s">
        <v>360</v>
      </c>
      <c r="Q18781" s="12" t="s">
        <v>361</v>
      </c>
      <c r="R18781" s="12" t="s">
        <v>362</v>
      </c>
      <c r="S18781" s="12">
        <v>2</v>
      </c>
      <c r="T18781" s="12">
        <v>2019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>
        <v>7.6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35.525584000000002</v>
      </c>
      <c r="AG18781" s="15">
        <v>-80.451130000000006</v>
      </c>
    </row>
    <row r="18782" spans="1:33" x14ac:dyDescent="0.3">
      <c r="A18782" s="9">
        <v>60068</v>
      </c>
      <c r="B18782" s="10" t="s">
        <v>15943</v>
      </c>
      <c r="C18782" s="9">
        <v>60285</v>
      </c>
      <c r="D18782" s="10" t="s">
        <v>15943</v>
      </c>
      <c r="E18782" s="11" t="s">
        <v>37</v>
      </c>
      <c r="F18782" s="11" t="s">
        <v>37</v>
      </c>
      <c r="G18782" s="12" t="s">
        <v>275</v>
      </c>
      <c r="H18782" s="12" t="s">
        <v>296</v>
      </c>
      <c r="I18782" s="12" t="s">
        <v>320</v>
      </c>
      <c r="J18782" s="10" t="s">
        <v>139</v>
      </c>
      <c r="K18782" s="13" t="s">
        <v>15944</v>
      </c>
      <c r="L18782" s="13" t="s">
        <v>1</v>
      </c>
      <c r="M18782" s="14">
        <v>30</v>
      </c>
      <c r="N18782" s="14">
        <v>30</v>
      </c>
      <c r="O18782" s="14">
        <v>30</v>
      </c>
      <c r="P18782" s="10" t="s">
        <v>360</v>
      </c>
      <c r="Q18782" s="12" t="s">
        <v>361</v>
      </c>
      <c r="R18782" s="12" t="s">
        <v>362</v>
      </c>
      <c r="S18782" s="12">
        <v>7</v>
      </c>
      <c r="T18782" s="12">
        <v>2016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>
        <v>37.700000000000003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32.13597</v>
      </c>
      <c r="AG18782" s="15">
        <v>-110.0513</v>
      </c>
    </row>
    <row r="18783" spans="1:33" x14ac:dyDescent="0.3">
      <c r="A18783" s="9">
        <v>66041</v>
      </c>
      <c r="B18783" s="10" t="s">
        <v>15768</v>
      </c>
      <c r="C18783" s="9">
        <v>60287</v>
      </c>
      <c r="D18783" s="10" t="s">
        <v>15945</v>
      </c>
      <c r="E18783" s="11" t="s">
        <v>37</v>
      </c>
      <c r="F18783" s="11" t="s">
        <v>37</v>
      </c>
      <c r="G18783" s="12" t="s">
        <v>1431</v>
      </c>
      <c r="H18783" s="12" t="s">
        <v>2660</v>
      </c>
      <c r="I18783" s="12" t="s">
        <v>1433</v>
      </c>
      <c r="J18783" s="10" t="s">
        <v>139</v>
      </c>
      <c r="K18783" s="13" t="s">
        <v>4243</v>
      </c>
      <c r="L18783" s="13" t="s">
        <v>1</v>
      </c>
      <c r="M18783" s="14">
        <v>5</v>
      </c>
      <c r="N18783" s="14">
        <v>5</v>
      </c>
      <c r="O18783" s="14">
        <v>5</v>
      </c>
      <c r="P18783" s="10" t="s">
        <v>360</v>
      </c>
      <c r="Q18783" s="12" t="s">
        <v>361</v>
      </c>
      <c r="R18783" s="12" t="s">
        <v>362</v>
      </c>
      <c r="S18783" s="12">
        <v>10</v>
      </c>
      <c r="T18783" s="12">
        <v>2020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6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34.702489999999997</v>
      </c>
      <c r="AG18783" s="15">
        <v>-77.969700000000003</v>
      </c>
    </row>
    <row r="18784" spans="1:33" x14ac:dyDescent="0.3">
      <c r="A18784" s="9">
        <v>61060</v>
      </c>
      <c r="B18784" s="10" t="s">
        <v>13203</v>
      </c>
      <c r="C18784" s="9">
        <v>60288</v>
      </c>
      <c r="D18784" s="10" t="s">
        <v>15946</v>
      </c>
      <c r="E18784" s="11" t="s">
        <v>37</v>
      </c>
      <c r="F18784" s="11" t="s">
        <v>37</v>
      </c>
      <c r="G18784" s="12" t="s">
        <v>1431</v>
      </c>
      <c r="H18784" s="12" t="s">
        <v>3009</v>
      </c>
      <c r="I18784" s="12" t="s">
        <v>3013</v>
      </c>
      <c r="J18784" s="10" t="s">
        <v>139</v>
      </c>
      <c r="K18784" s="13" t="s">
        <v>4243</v>
      </c>
      <c r="L18784" s="13" t="s">
        <v>1</v>
      </c>
      <c r="M18784" s="14">
        <v>5</v>
      </c>
      <c r="N18784" s="14">
        <v>4.9000000000000004</v>
      </c>
      <c r="O18784" s="14">
        <v>4.9000000000000004</v>
      </c>
      <c r="P18784" s="10" t="s">
        <v>360</v>
      </c>
      <c r="Q18784" s="12" t="s">
        <v>361</v>
      </c>
      <c r="R18784" s="12" t="s">
        <v>362</v>
      </c>
      <c r="S18784" s="12">
        <v>9</v>
      </c>
      <c r="T18784" s="12">
        <v>2017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>
        <v>6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4.830910000000003</v>
      </c>
      <c r="AG18784" s="15">
        <v>-79.119399999999999</v>
      </c>
    </row>
    <row r="18785" spans="1:33" x14ac:dyDescent="0.3">
      <c r="A18785" s="9">
        <v>61677</v>
      </c>
      <c r="B18785" s="10" t="s">
        <v>15765</v>
      </c>
      <c r="C18785" s="9">
        <v>60290</v>
      </c>
      <c r="D18785" s="10" t="s">
        <v>15947</v>
      </c>
      <c r="E18785" s="11" t="s">
        <v>37</v>
      </c>
      <c r="F18785" s="11" t="s">
        <v>37</v>
      </c>
      <c r="G18785" s="12" t="s">
        <v>1431</v>
      </c>
      <c r="H18785" s="12" t="s">
        <v>1443</v>
      </c>
      <c r="I18785" s="12" t="s">
        <v>3013</v>
      </c>
      <c r="J18785" s="10" t="s">
        <v>139</v>
      </c>
      <c r="K18785" s="13" t="s">
        <v>4243</v>
      </c>
      <c r="L18785" s="13" t="s">
        <v>1</v>
      </c>
      <c r="M18785" s="14">
        <v>5</v>
      </c>
      <c r="N18785" s="14">
        <v>4.9000000000000004</v>
      </c>
      <c r="O18785" s="14">
        <v>4.9000000000000004</v>
      </c>
      <c r="P18785" s="10" t="s">
        <v>360</v>
      </c>
      <c r="Q18785" s="12" t="s">
        <v>361</v>
      </c>
      <c r="R18785" s="12" t="s">
        <v>362</v>
      </c>
      <c r="S18785" s="12">
        <v>12</v>
      </c>
      <c r="T18785" s="12">
        <v>2020</v>
      </c>
      <c r="U18785" s="9" t="s">
        <v>45</v>
      </c>
      <c r="V18785" s="9" t="s">
        <v>45</v>
      </c>
      <c r="W18785" s="12" t="s">
        <v>48</v>
      </c>
      <c r="X18785" s="14" t="s">
        <v>45</v>
      </c>
      <c r="Y18785" s="14">
        <v>7.1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5.361179999999997</v>
      </c>
      <c r="AG18785" s="15">
        <v>-77.886099999999999</v>
      </c>
    </row>
    <row r="18786" spans="1:33" x14ac:dyDescent="0.3">
      <c r="A18786" s="9">
        <v>59503</v>
      </c>
      <c r="B18786" s="10" t="s">
        <v>15948</v>
      </c>
      <c r="C18786" s="9">
        <v>60291</v>
      </c>
      <c r="D18786" s="10" t="s">
        <v>15949</v>
      </c>
      <c r="E18786" s="11" t="s">
        <v>37</v>
      </c>
      <c r="F18786" s="11" t="s">
        <v>37</v>
      </c>
      <c r="G18786" s="12" t="s">
        <v>1431</v>
      </c>
      <c r="H18786" s="12" t="s">
        <v>1299</v>
      </c>
      <c r="I18786" s="12" t="s">
        <v>3013</v>
      </c>
      <c r="J18786" s="10" t="s">
        <v>139</v>
      </c>
      <c r="K18786" s="13" t="s">
        <v>4243</v>
      </c>
      <c r="L18786" s="13" t="s">
        <v>1</v>
      </c>
      <c r="M18786" s="14">
        <v>5</v>
      </c>
      <c r="N18786" s="14">
        <v>4.9000000000000004</v>
      </c>
      <c r="O18786" s="14">
        <v>4.9000000000000004</v>
      </c>
      <c r="P18786" s="10" t="s">
        <v>360</v>
      </c>
      <c r="Q18786" s="12" t="s">
        <v>361</v>
      </c>
      <c r="R18786" s="12" t="s">
        <v>362</v>
      </c>
      <c r="S18786" s="12">
        <v>8</v>
      </c>
      <c r="T18786" s="12">
        <v>2019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7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5.870249999999999</v>
      </c>
      <c r="AG18786" s="15">
        <v>-79.928200000000004</v>
      </c>
    </row>
    <row r="18787" spans="1:33" x14ac:dyDescent="0.3">
      <c r="A18787" s="9">
        <v>60073</v>
      </c>
      <c r="B18787" s="10" t="s">
        <v>15950</v>
      </c>
      <c r="C18787" s="9">
        <v>60293</v>
      </c>
      <c r="D18787" s="10" t="s">
        <v>15951</v>
      </c>
      <c r="E18787" s="11" t="s">
        <v>37</v>
      </c>
      <c r="F18787" s="11" t="s">
        <v>37</v>
      </c>
      <c r="G18787" s="12" t="s">
        <v>336</v>
      </c>
      <c r="H18787" s="12" t="s">
        <v>109</v>
      </c>
      <c r="I18787" s="12" t="s">
        <v>1147</v>
      </c>
      <c r="J18787" s="10" t="s">
        <v>139</v>
      </c>
      <c r="K18787" s="13" t="s">
        <v>4243</v>
      </c>
      <c r="L18787" s="13" t="s">
        <v>1</v>
      </c>
      <c r="M18787" s="14">
        <v>10.199999999999999</v>
      </c>
      <c r="N18787" s="14">
        <v>10.199999999999999</v>
      </c>
      <c r="O18787" s="14">
        <v>10.199999999999999</v>
      </c>
      <c r="P18787" s="10" t="s">
        <v>360</v>
      </c>
      <c r="Q18787" s="12" t="s">
        <v>361</v>
      </c>
      <c r="R18787" s="12" t="s">
        <v>362</v>
      </c>
      <c r="S18787" s="12">
        <v>8</v>
      </c>
      <c r="T18787" s="12">
        <v>2017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>
        <v>14.8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3.686700000000002</v>
      </c>
      <c r="AG18787" s="15">
        <v>-80.758600000000001</v>
      </c>
    </row>
    <row r="18788" spans="1:33" x14ac:dyDescent="0.3">
      <c r="A18788" s="9">
        <v>60094</v>
      </c>
      <c r="B18788" s="10" t="s">
        <v>15952</v>
      </c>
      <c r="C18788" s="9">
        <v>60297</v>
      </c>
      <c r="D18788" s="10" t="s">
        <v>15953</v>
      </c>
      <c r="E18788" s="11" t="s">
        <v>37</v>
      </c>
      <c r="F18788" s="11" t="s">
        <v>37</v>
      </c>
      <c r="G18788" s="12" t="s">
        <v>3077</v>
      </c>
      <c r="H18788" s="12" t="s">
        <v>1324</v>
      </c>
      <c r="I18788" s="12" t="s">
        <v>168</v>
      </c>
      <c r="J18788" s="10" t="s">
        <v>139</v>
      </c>
      <c r="K18788" s="13" t="s">
        <v>41</v>
      </c>
      <c r="L18788" s="13" t="s">
        <v>1</v>
      </c>
      <c r="M18788" s="14">
        <v>10</v>
      </c>
      <c r="N18788" s="14">
        <v>5</v>
      </c>
      <c r="O18788" s="14">
        <v>5</v>
      </c>
      <c r="P18788" s="10" t="s">
        <v>356</v>
      </c>
      <c r="Q18788" s="12" t="s">
        <v>357</v>
      </c>
      <c r="R18788" s="12" t="s">
        <v>358</v>
      </c>
      <c r="S18788" s="12">
        <v>10</v>
      </c>
      <c r="T18788" s="12">
        <v>2016</v>
      </c>
      <c r="U18788" s="12">
        <v>10</v>
      </c>
      <c r="V18788" s="12">
        <v>2026</v>
      </c>
      <c r="W18788" s="12" t="s">
        <v>48</v>
      </c>
      <c r="X18788" s="14">
        <v>4.0999999999999996</v>
      </c>
      <c r="Y18788" s="14" t="s">
        <v>45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9.295883000000003</v>
      </c>
      <c r="AG18788" s="15">
        <v>-83.96078</v>
      </c>
    </row>
    <row r="18789" spans="1:33" x14ac:dyDescent="0.3">
      <c r="A18789" s="9">
        <v>64391</v>
      </c>
      <c r="B18789" s="10" t="s">
        <v>15954</v>
      </c>
      <c r="C18789" s="9">
        <v>60298</v>
      </c>
      <c r="D18789" s="10" t="s">
        <v>15955</v>
      </c>
      <c r="E18789" s="11" t="s">
        <v>37</v>
      </c>
      <c r="F18789" s="11" t="s">
        <v>37</v>
      </c>
      <c r="G18789" s="12" t="s">
        <v>1431</v>
      </c>
      <c r="H18789" s="12" t="s">
        <v>10283</v>
      </c>
      <c r="I18789" s="12" t="s">
        <v>3013</v>
      </c>
      <c r="J18789" s="10" t="s">
        <v>139</v>
      </c>
      <c r="K18789" s="13" t="s">
        <v>4243</v>
      </c>
      <c r="L18789" s="13" t="s">
        <v>1</v>
      </c>
      <c r="M18789" s="14">
        <v>5</v>
      </c>
      <c r="N18789" s="14">
        <v>5</v>
      </c>
      <c r="O18789" s="14">
        <v>5</v>
      </c>
      <c r="P18789" s="10" t="s">
        <v>360</v>
      </c>
      <c r="Q18789" s="12" t="s">
        <v>361</v>
      </c>
      <c r="R18789" s="12" t="s">
        <v>362</v>
      </c>
      <c r="S18789" s="12">
        <v>5</v>
      </c>
      <c r="T18789" s="12">
        <v>2022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>
        <v>6.5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5.218119999999999</v>
      </c>
      <c r="AG18789" s="15">
        <v>-79.529330000000002</v>
      </c>
    </row>
    <row r="18790" spans="1:33" x14ac:dyDescent="0.3">
      <c r="A18790" s="9">
        <v>66123</v>
      </c>
      <c r="B18790" s="10" t="s">
        <v>15956</v>
      </c>
      <c r="C18790" s="9">
        <v>60299</v>
      </c>
      <c r="D18790" s="10" t="s">
        <v>15957</v>
      </c>
      <c r="E18790" s="11" t="s">
        <v>37</v>
      </c>
      <c r="F18790" s="11" t="s">
        <v>37</v>
      </c>
      <c r="G18790" s="12" t="s">
        <v>3077</v>
      </c>
      <c r="H18790" s="12" t="s">
        <v>3133</v>
      </c>
      <c r="I18790" s="12" t="s">
        <v>168</v>
      </c>
      <c r="J18790" s="10" t="s">
        <v>139</v>
      </c>
      <c r="K18790" s="13" t="s">
        <v>15958</v>
      </c>
      <c r="L18790" s="13" t="s">
        <v>1</v>
      </c>
      <c r="M18790" s="14">
        <v>7</v>
      </c>
      <c r="N18790" s="14">
        <v>7</v>
      </c>
      <c r="O18790" s="14">
        <v>7</v>
      </c>
      <c r="P18790" s="10" t="s">
        <v>356</v>
      </c>
      <c r="Q18790" s="12" t="s">
        <v>357</v>
      </c>
      <c r="R18790" s="12" t="s">
        <v>358</v>
      </c>
      <c r="S18790" s="12">
        <v>3</v>
      </c>
      <c r="T18790" s="12">
        <v>2016</v>
      </c>
      <c r="U18790" s="9" t="s">
        <v>45</v>
      </c>
      <c r="V18790" s="9" t="s">
        <v>45</v>
      </c>
      <c r="W18790" s="12" t="s">
        <v>55</v>
      </c>
      <c r="X18790" s="14">
        <v>7</v>
      </c>
      <c r="Y18790" s="14" t="s">
        <v>45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40.398843999999997</v>
      </c>
      <c r="AG18790" s="15">
        <v>-84.387270000000001</v>
      </c>
    </row>
    <row r="18791" spans="1:33" x14ac:dyDescent="0.3">
      <c r="A18791" s="9">
        <v>5701</v>
      </c>
      <c r="B18791" s="10" t="s">
        <v>90</v>
      </c>
      <c r="C18791" s="9">
        <v>60300</v>
      </c>
      <c r="D18791" s="10" t="s">
        <v>15959</v>
      </c>
      <c r="E18791" s="11" t="s">
        <v>37</v>
      </c>
      <c r="F18791" s="11" t="s">
        <v>37</v>
      </c>
      <c r="G18791" s="12" t="s">
        <v>92</v>
      </c>
      <c r="H18791" s="12" t="s">
        <v>93</v>
      </c>
      <c r="I18791" s="12" t="s">
        <v>94</v>
      </c>
      <c r="J18791" s="10" t="s">
        <v>40</v>
      </c>
      <c r="K18791" s="13" t="s">
        <v>15960</v>
      </c>
      <c r="L18791" s="13" t="s">
        <v>1</v>
      </c>
      <c r="M18791" s="14">
        <v>3</v>
      </c>
      <c r="N18791" s="14">
        <v>3</v>
      </c>
      <c r="O18791" s="14">
        <v>3</v>
      </c>
      <c r="P18791" s="10" t="s">
        <v>360</v>
      </c>
      <c r="Q18791" s="12" t="s">
        <v>361</v>
      </c>
      <c r="R18791" s="12" t="s">
        <v>362</v>
      </c>
      <c r="S18791" s="12">
        <v>5</v>
      </c>
      <c r="T18791" s="12">
        <v>2017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3.8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1.813061000000001</v>
      </c>
      <c r="AG18791" s="15">
        <v>-106.2189</v>
      </c>
    </row>
    <row r="18792" spans="1:33" x14ac:dyDescent="0.3">
      <c r="A18792" s="9">
        <v>5701</v>
      </c>
      <c r="B18792" s="10" t="s">
        <v>90</v>
      </c>
      <c r="C18792" s="9">
        <v>60301</v>
      </c>
      <c r="D18792" s="10" t="s">
        <v>15961</v>
      </c>
      <c r="E18792" s="11" t="s">
        <v>37</v>
      </c>
      <c r="F18792" s="11" t="s">
        <v>37</v>
      </c>
      <c r="G18792" s="12" t="s">
        <v>914</v>
      </c>
      <c r="H18792" s="12" t="s">
        <v>4386</v>
      </c>
      <c r="I18792" s="12" t="s">
        <v>94</v>
      </c>
      <c r="J18792" s="10" t="s">
        <v>40</v>
      </c>
      <c r="K18792" s="13" t="s">
        <v>15962</v>
      </c>
      <c r="L18792" s="13" t="s">
        <v>1</v>
      </c>
      <c r="M18792" s="14">
        <v>5</v>
      </c>
      <c r="N18792" s="14">
        <v>5</v>
      </c>
      <c r="O18792" s="14">
        <v>5</v>
      </c>
      <c r="P18792" s="10" t="s">
        <v>360</v>
      </c>
      <c r="Q18792" s="12" t="s">
        <v>361</v>
      </c>
      <c r="R18792" s="12" t="s">
        <v>362</v>
      </c>
      <c r="S18792" s="12">
        <v>10</v>
      </c>
      <c r="T18792" s="12">
        <v>2018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6.5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2.921261000000001</v>
      </c>
      <c r="AG18792" s="15">
        <v>-106.0724</v>
      </c>
    </row>
    <row r="18793" spans="1:33" x14ac:dyDescent="0.3">
      <c r="A18793" s="9">
        <v>60100</v>
      </c>
      <c r="B18793" s="10" t="s">
        <v>15963</v>
      </c>
      <c r="C18793" s="9">
        <v>60302</v>
      </c>
      <c r="D18793" s="10" t="s">
        <v>15964</v>
      </c>
      <c r="E18793" s="11" t="s">
        <v>37</v>
      </c>
      <c r="F18793" s="11" t="s">
        <v>37</v>
      </c>
      <c r="G18793" s="12" t="s">
        <v>938</v>
      </c>
      <c r="H18793" s="12" t="s">
        <v>1961</v>
      </c>
      <c r="I18793" s="12" t="s">
        <v>168</v>
      </c>
      <c r="J18793" s="10" t="s">
        <v>139</v>
      </c>
      <c r="K18793" s="13" t="s">
        <v>157</v>
      </c>
      <c r="L18793" s="13" t="s">
        <v>304</v>
      </c>
      <c r="M18793" s="14">
        <v>359.6</v>
      </c>
      <c r="N18793" s="14">
        <v>763</v>
      </c>
      <c r="O18793" s="14">
        <v>799</v>
      </c>
      <c r="P18793" s="10" t="s">
        <v>76</v>
      </c>
      <c r="Q18793" s="12" t="s">
        <v>68</v>
      </c>
      <c r="R18793" s="12" t="s">
        <v>80</v>
      </c>
      <c r="S18793" s="12">
        <v>7</v>
      </c>
      <c r="T18793" s="12">
        <v>2018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 t="s">
        <v>45</v>
      </c>
      <c r="Z18793" s="9" t="s">
        <v>45</v>
      </c>
      <c r="AA18793" s="9" t="s">
        <v>45</v>
      </c>
      <c r="AB18793" s="9" t="s">
        <v>45</v>
      </c>
      <c r="AC18793" s="12">
        <v>2026</v>
      </c>
      <c r="AD18793" s="12">
        <v>12</v>
      </c>
      <c r="AE18793" s="12">
        <v>3</v>
      </c>
      <c r="AF18793" s="15">
        <v>38.695518999999997</v>
      </c>
      <c r="AG18793" s="15">
        <v>-76.827789999999993</v>
      </c>
    </row>
    <row r="18794" spans="1:33" x14ac:dyDescent="0.3">
      <c r="A18794" s="9">
        <v>60100</v>
      </c>
      <c r="B18794" s="10" t="s">
        <v>15963</v>
      </c>
      <c r="C18794" s="9">
        <v>60302</v>
      </c>
      <c r="D18794" s="10" t="s">
        <v>15964</v>
      </c>
      <c r="E18794" s="11" t="s">
        <v>37</v>
      </c>
      <c r="F18794" s="11" t="s">
        <v>37</v>
      </c>
      <c r="G18794" s="12" t="s">
        <v>938</v>
      </c>
      <c r="H18794" s="12" t="s">
        <v>1961</v>
      </c>
      <c r="I18794" s="12" t="s">
        <v>168</v>
      </c>
      <c r="J18794" s="10" t="s">
        <v>139</v>
      </c>
      <c r="K18794" s="13" t="s">
        <v>158</v>
      </c>
      <c r="L18794" s="13" t="s">
        <v>304</v>
      </c>
      <c r="M18794" s="14">
        <v>235.5</v>
      </c>
      <c r="N18794" s="14" t="s">
        <v>45</v>
      </c>
      <c r="O18794" s="14" t="s">
        <v>45</v>
      </c>
      <c r="P18794" s="10" t="s">
        <v>76</v>
      </c>
      <c r="Q18794" s="12" t="s">
        <v>68</v>
      </c>
      <c r="R18794" s="12" t="s">
        <v>77</v>
      </c>
      <c r="S18794" s="12">
        <v>7</v>
      </c>
      <c r="T18794" s="12">
        <v>2018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 t="s">
        <v>45</v>
      </c>
      <c r="Z18794" s="9" t="s">
        <v>45</v>
      </c>
      <c r="AA18794" s="9" t="s">
        <v>45</v>
      </c>
      <c r="AB18794" s="9" t="s">
        <v>45</v>
      </c>
      <c r="AC18794" s="12">
        <v>2026</v>
      </c>
      <c r="AD18794" s="12">
        <v>12</v>
      </c>
      <c r="AE18794" s="12">
        <v>20</v>
      </c>
      <c r="AF18794" s="15">
        <v>38.695518999999997</v>
      </c>
      <c r="AG18794" s="15">
        <v>-76.827789999999993</v>
      </c>
    </row>
    <row r="18795" spans="1:33" x14ac:dyDescent="0.3">
      <c r="A18795" s="9">
        <v>60100</v>
      </c>
      <c r="B18795" s="10" t="s">
        <v>15963</v>
      </c>
      <c r="C18795" s="9">
        <v>60302</v>
      </c>
      <c r="D18795" s="10" t="s">
        <v>15964</v>
      </c>
      <c r="E18795" s="11" t="s">
        <v>37</v>
      </c>
      <c r="F18795" s="11" t="s">
        <v>37</v>
      </c>
      <c r="G18795" s="12" t="s">
        <v>938</v>
      </c>
      <c r="H18795" s="12" t="s">
        <v>1961</v>
      </c>
      <c r="I18795" s="12" t="s">
        <v>168</v>
      </c>
      <c r="J18795" s="10" t="s">
        <v>139</v>
      </c>
      <c r="K18795" s="13" t="s">
        <v>207</v>
      </c>
      <c r="L18795" s="13" t="s">
        <v>304</v>
      </c>
      <c r="M18795" s="14">
        <v>235.5</v>
      </c>
      <c r="N18795" s="14" t="s">
        <v>45</v>
      </c>
      <c r="O18795" s="14" t="s">
        <v>45</v>
      </c>
      <c r="P18795" s="10" t="s">
        <v>76</v>
      </c>
      <c r="Q18795" s="12" t="s">
        <v>68</v>
      </c>
      <c r="R18795" s="12" t="s">
        <v>77</v>
      </c>
      <c r="S18795" s="12">
        <v>7</v>
      </c>
      <c r="T18795" s="12">
        <v>2018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 t="s">
        <v>45</v>
      </c>
      <c r="Z18795" s="9" t="s">
        <v>45</v>
      </c>
      <c r="AA18795" s="9" t="s">
        <v>45</v>
      </c>
      <c r="AB18795" s="9" t="s">
        <v>45</v>
      </c>
      <c r="AC18795" s="12">
        <v>2026</v>
      </c>
      <c r="AD18795" s="12">
        <v>12</v>
      </c>
      <c r="AE18795" s="12">
        <v>20</v>
      </c>
      <c r="AF18795" s="15">
        <v>38.695518999999997</v>
      </c>
      <c r="AG18795" s="15">
        <v>-76.827789999999993</v>
      </c>
    </row>
    <row r="18796" spans="1:33" x14ac:dyDescent="0.3">
      <c r="A18796" s="9">
        <v>60453</v>
      </c>
      <c r="B18796" s="10" t="s">
        <v>10498</v>
      </c>
      <c r="C18796" s="9">
        <v>60303</v>
      </c>
      <c r="D18796" s="10" t="s">
        <v>15965</v>
      </c>
      <c r="E18796" s="11" t="s">
        <v>37</v>
      </c>
      <c r="F18796" s="11" t="s">
        <v>37</v>
      </c>
      <c r="G18796" s="12" t="s">
        <v>2398</v>
      </c>
      <c r="H18796" s="12" t="s">
        <v>4015</v>
      </c>
      <c r="I18796" s="12" t="s">
        <v>134</v>
      </c>
      <c r="J18796" s="10" t="s">
        <v>139</v>
      </c>
      <c r="K18796" s="13" t="s">
        <v>15966</v>
      </c>
      <c r="L18796" s="13" t="s">
        <v>1</v>
      </c>
      <c r="M18796" s="14">
        <v>52</v>
      </c>
      <c r="N18796" s="14">
        <v>52</v>
      </c>
      <c r="O18796" s="14">
        <v>52</v>
      </c>
      <c r="P18796" s="10" t="s">
        <v>360</v>
      </c>
      <c r="Q18796" s="12" t="s">
        <v>361</v>
      </c>
      <c r="R18796" s="12" t="s">
        <v>362</v>
      </c>
      <c r="S18796" s="12">
        <v>12</v>
      </c>
      <c r="T18796" s="12">
        <v>2017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69.8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1.397089000000001</v>
      </c>
      <c r="AG18796" s="15">
        <v>-89.485879999999995</v>
      </c>
    </row>
    <row r="18797" spans="1:33" x14ac:dyDescent="0.3">
      <c r="A18797" s="9">
        <v>60097</v>
      </c>
      <c r="B18797" s="10" t="s">
        <v>15967</v>
      </c>
      <c r="C18797" s="9">
        <v>60304</v>
      </c>
      <c r="D18797" s="10" t="s">
        <v>15967</v>
      </c>
      <c r="E18797" s="11" t="s">
        <v>37</v>
      </c>
      <c r="F18797" s="11" t="s">
        <v>37</v>
      </c>
      <c r="G18797" s="12" t="s">
        <v>758</v>
      </c>
      <c r="H18797" s="12" t="s">
        <v>813</v>
      </c>
      <c r="I18797" s="12" t="s">
        <v>759</v>
      </c>
      <c r="J18797" s="10" t="s">
        <v>139</v>
      </c>
      <c r="K18797" s="13" t="s">
        <v>15968</v>
      </c>
      <c r="L18797" s="13" t="s">
        <v>1</v>
      </c>
      <c r="M18797" s="14">
        <v>30</v>
      </c>
      <c r="N18797" s="14">
        <v>30</v>
      </c>
      <c r="O18797" s="14">
        <v>30</v>
      </c>
      <c r="P18797" s="10" t="s">
        <v>360</v>
      </c>
      <c r="Q18797" s="12" t="s">
        <v>361</v>
      </c>
      <c r="R18797" s="12" t="s">
        <v>362</v>
      </c>
      <c r="S18797" s="12">
        <v>12</v>
      </c>
      <c r="T18797" s="12">
        <v>2016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37.9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7.372</v>
      </c>
      <c r="AG18797" s="15">
        <v>-104.843</v>
      </c>
    </row>
    <row r="18798" spans="1:33" x14ac:dyDescent="0.3">
      <c r="A18798" s="9">
        <v>60098</v>
      </c>
      <c r="B18798" s="10" t="s">
        <v>15969</v>
      </c>
      <c r="C18798" s="9">
        <v>60306</v>
      </c>
      <c r="D18798" s="10" t="s">
        <v>15970</v>
      </c>
      <c r="E18798" s="11" t="s">
        <v>37</v>
      </c>
      <c r="F18798" s="11" t="s">
        <v>37</v>
      </c>
      <c r="G18798" s="12" t="s">
        <v>2398</v>
      </c>
      <c r="H18798" s="12" t="s">
        <v>4015</v>
      </c>
      <c r="I18798" s="12" t="s">
        <v>61</v>
      </c>
      <c r="J18798" s="10" t="s">
        <v>139</v>
      </c>
      <c r="K18798" s="13" t="s">
        <v>15971</v>
      </c>
      <c r="L18798" s="13" t="s">
        <v>1</v>
      </c>
      <c r="M18798" s="14">
        <v>52</v>
      </c>
      <c r="N18798" s="14">
        <v>52</v>
      </c>
      <c r="O18798" s="14">
        <v>57.2</v>
      </c>
      <c r="P18798" s="10" t="s">
        <v>360</v>
      </c>
      <c r="Q18798" s="12" t="s">
        <v>361</v>
      </c>
      <c r="R18798" s="12" t="s">
        <v>362</v>
      </c>
      <c r="S18798" s="12">
        <v>6</v>
      </c>
      <c r="T18798" s="12">
        <v>2017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74.099999999999994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1.403531000000001</v>
      </c>
      <c r="AG18798" s="15">
        <v>-89.497640000000004</v>
      </c>
    </row>
    <row r="18799" spans="1:33" x14ac:dyDescent="0.3">
      <c r="A18799" s="9">
        <v>56769</v>
      </c>
      <c r="B18799" s="10" t="s">
        <v>8711</v>
      </c>
      <c r="C18799" s="9">
        <v>60307</v>
      </c>
      <c r="D18799" s="10" t="s">
        <v>15972</v>
      </c>
      <c r="E18799" s="11" t="s">
        <v>37</v>
      </c>
      <c r="F18799" s="11" t="s">
        <v>37</v>
      </c>
      <c r="G18799" s="12" t="s">
        <v>275</v>
      </c>
      <c r="H18799" s="12" t="s">
        <v>276</v>
      </c>
      <c r="I18799" s="12" t="s">
        <v>138</v>
      </c>
      <c r="J18799" s="10" t="s">
        <v>139</v>
      </c>
      <c r="K18799" s="13" t="s">
        <v>41</v>
      </c>
      <c r="L18799" s="13" t="s">
        <v>1</v>
      </c>
      <c r="M18799" s="14">
        <v>100</v>
      </c>
      <c r="N18799" s="14">
        <v>100</v>
      </c>
      <c r="O18799" s="14">
        <v>100</v>
      </c>
      <c r="P18799" s="10" t="s">
        <v>360</v>
      </c>
      <c r="Q18799" s="12" t="s">
        <v>361</v>
      </c>
      <c r="R18799" s="12" t="s">
        <v>362</v>
      </c>
      <c r="S18799" s="12">
        <v>12</v>
      </c>
      <c r="T18799" s="12">
        <v>2016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136.5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3.332777</v>
      </c>
      <c r="AG18799" s="15">
        <v>-112.9114</v>
      </c>
    </row>
    <row r="18800" spans="1:33" x14ac:dyDescent="0.3">
      <c r="A18800" s="9">
        <v>56769</v>
      </c>
      <c r="B18800" s="10" t="s">
        <v>8711</v>
      </c>
      <c r="C18800" s="9">
        <v>60308</v>
      </c>
      <c r="D18800" s="10" t="s">
        <v>15973</v>
      </c>
      <c r="E18800" s="11" t="s">
        <v>37</v>
      </c>
      <c r="F18800" s="11" t="s">
        <v>37</v>
      </c>
      <c r="G18800" s="12" t="s">
        <v>275</v>
      </c>
      <c r="H18800" s="12" t="s">
        <v>276</v>
      </c>
      <c r="I18800" s="12" t="s">
        <v>138</v>
      </c>
      <c r="J18800" s="10" t="s">
        <v>139</v>
      </c>
      <c r="K18800" s="13" t="s">
        <v>41</v>
      </c>
      <c r="L18800" s="13" t="s">
        <v>1</v>
      </c>
      <c r="M18800" s="14">
        <v>150</v>
      </c>
      <c r="N18800" s="14">
        <v>150</v>
      </c>
      <c r="O18800" s="14">
        <v>150</v>
      </c>
      <c r="P18800" s="10" t="s">
        <v>360</v>
      </c>
      <c r="Q18800" s="12" t="s">
        <v>361</v>
      </c>
      <c r="R18800" s="12" t="s">
        <v>362</v>
      </c>
      <c r="S18800" s="12">
        <v>12</v>
      </c>
      <c r="T18800" s="12">
        <v>2016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>
        <v>210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3.347583</v>
      </c>
      <c r="AG18800" s="15">
        <v>-112.93680000000001</v>
      </c>
    </row>
    <row r="18801" spans="1:33" x14ac:dyDescent="0.3">
      <c r="A18801" s="9">
        <v>60412</v>
      </c>
      <c r="B18801" s="10" t="s">
        <v>15974</v>
      </c>
      <c r="C18801" s="9">
        <v>60310</v>
      </c>
      <c r="D18801" s="10" t="s">
        <v>15975</v>
      </c>
      <c r="E18801" s="11" t="s">
        <v>37</v>
      </c>
      <c r="F18801" s="11" t="s">
        <v>37</v>
      </c>
      <c r="G18801" s="12" t="s">
        <v>80</v>
      </c>
      <c r="H18801" s="12" t="s">
        <v>219</v>
      </c>
      <c r="I18801" s="12" t="s">
        <v>138</v>
      </c>
      <c r="J18801" s="10" t="s">
        <v>139</v>
      </c>
      <c r="K18801" s="13" t="s">
        <v>11144</v>
      </c>
      <c r="L18801" s="13" t="s">
        <v>1</v>
      </c>
      <c r="M18801" s="14">
        <v>20</v>
      </c>
      <c r="N18801" s="14">
        <v>20</v>
      </c>
      <c r="O18801" s="14">
        <v>20</v>
      </c>
      <c r="P18801" s="10" t="s">
        <v>360</v>
      </c>
      <c r="Q18801" s="12" t="s">
        <v>361</v>
      </c>
      <c r="R18801" s="12" t="s">
        <v>362</v>
      </c>
      <c r="S18801" s="12">
        <v>2</v>
      </c>
      <c r="T18801" s="12">
        <v>2017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25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4.716470000000001</v>
      </c>
      <c r="AG18801" s="15">
        <v>-118.2821</v>
      </c>
    </row>
    <row r="18802" spans="1:33" x14ac:dyDescent="0.3">
      <c r="A18802" s="9">
        <v>60412</v>
      </c>
      <c r="B18802" s="10" t="s">
        <v>15974</v>
      </c>
      <c r="C18802" s="9">
        <v>60311</v>
      </c>
      <c r="D18802" s="10" t="s">
        <v>15976</v>
      </c>
      <c r="E18802" s="11" t="s">
        <v>37</v>
      </c>
      <c r="F18802" s="11" t="s">
        <v>37</v>
      </c>
      <c r="G18802" s="12" t="s">
        <v>80</v>
      </c>
      <c r="H18802" s="12" t="s">
        <v>219</v>
      </c>
      <c r="I18802" s="12" t="s">
        <v>138</v>
      </c>
      <c r="J18802" s="10" t="s">
        <v>139</v>
      </c>
      <c r="K18802" s="13" t="s">
        <v>11144</v>
      </c>
      <c r="L18802" s="13" t="s">
        <v>1</v>
      </c>
      <c r="M18802" s="14">
        <v>11.4</v>
      </c>
      <c r="N18802" s="14">
        <v>11.4</v>
      </c>
      <c r="O18802" s="14">
        <v>11.4</v>
      </c>
      <c r="P18802" s="10" t="s">
        <v>360</v>
      </c>
      <c r="Q18802" s="12" t="s">
        <v>361</v>
      </c>
      <c r="R18802" s="12" t="s">
        <v>362</v>
      </c>
      <c r="S18802" s="12">
        <v>2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13.8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34.714120000000001</v>
      </c>
      <c r="AG18802" s="15">
        <v>-118.2739</v>
      </c>
    </row>
    <row r="18803" spans="1:33" x14ac:dyDescent="0.3">
      <c r="A18803" s="9">
        <v>64778</v>
      </c>
      <c r="B18803" s="10" t="s">
        <v>12665</v>
      </c>
      <c r="C18803" s="9">
        <v>60312</v>
      </c>
      <c r="D18803" s="10" t="s">
        <v>15977</v>
      </c>
      <c r="E18803" s="11" t="s">
        <v>37</v>
      </c>
      <c r="F18803" s="11" t="s">
        <v>37</v>
      </c>
      <c r="G18803" s="12" t="s">
        <v>1431</v>
      </c>
      <c r="H18803" s="12" t="s">
        <v>8970</v>
      </c>
      <c r="I18803" s="12" t="s">
        <v>3013</v>
      </c>
      <c r="J18803" s="10" t="s">
        <v>139</v>
      </c>
      <c r="K18803" s="13" t="s">
        <v>41</v>
      </c>
      <c r="L18803" s="13" t="s">
        <v>1</v>
      </c>
      <c r="M18803" s="14">
        <v>4.9000000000000004</v>
      </c>
      <c r="N18803" s="14">
        <v>4.9000000000000004</v>
      </c>
      <c r="O18803" s="14">
        <v>4.9000000000000004</v>
      </c>
      <c r="P18803" s="10" t="s">
        <v>360</v>
      </c>
      <c r="Q18803" s="12" t="s">
        <v>361</v>
      </c>
      <c r="R18803" s="12" t="s">
        <v>362</v>
      </c>
      <c r="S18803" s="12">
        <v>12</v>
      </c>
      <c r="T18803" s="12">
        <v>2015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6.4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5.225669000000003</v>
      </c>
      <c r="AG18803" s="15">
        <v>-80.543090000000007</v>
      </c>
    </row>
    <row r="18804" spans="1:33" x14ac:dyDescent="0.3">
      <c r="A18804" s="9">
        <v>64778</v>
      </c>
      <c r="B18804" s="10" t="s">
        <v>12665</v>
      </c>
      <c r="C18804" s="9">
        <v>60313</v>
      </c>
      <c r="D18804" s="10" t="s">
        <v>15978</v>
      </c>
      <c r="E18804" s="11" t="s">
        <v>37</v>
      </c>
      <c r="F18804" s="11" t="s">
        <v>37</v>
      </c>
      <c r="G18804" s="12" t="s">
        <v>1431</v>
      </c>
      <c r="H18804" s="12" t="s">
        <v>8077</v>
      </c>
      <c r="I18804" s="12" t="s">
        <v>3013</v>
      </c>
      <c r="J18804" s="10" t="s">
        <v>139</v>
      </c>
      <c r="K18804" s="13" t="s">
        <v>41</v>
      </c>
      <c r="L18804" s="13" t="s">
        <v>1</v>
      </c>
      <c r="M18804" s="14">
        <v>4.9000000000000004</v>
      </c>
      <c r="N18804" s="14">
        <v>4.9000000000000004</v>
      </c>
      <c r="O18804" s="14">
        <v>4.9000000000000004</v>
      </c>
      <c r="P18804" s="10" t="s">
        <v>360</v>
      </c>
      <c r="Q18804" s="12" t="s">
        <v>361</v>
      </c>
      <c r="R18804" s="12" t="s">
        <v>362</v>
      </c>
      <c r="S18804" s="12">
        <v>12</v>
      </c>
      <c r="T18804" s="12">
        <v>2015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6.8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35.599685000000001</v>
      </c>
      <c r="AG18804" s="15">
        <v>-77.639110000000002</v>
      </c>
    </row>
    <row r="18805" spans="1:33" x14ac:dyDescent="0.3">
      <c r="A18805" s="9">
        <v>49893</v>
      </c>
      <c r="B18805" s="10" t="s">
        <v>5196</v>
      </c>
      <c r="C18805" s="9">
        <v>60314</v>
      </c>
      <c r="D18805" s="10" t="s">
        <v>15979</v>
      </c>
      <c r="E18805" s="11" t="s">
        <v>37</v>
      </c>
      <c r="F18805" s="11" t="s">
        <v>37</v>
      </c>
      <c r="G18805" s="12" t="s">
        <v>176</v>
      </c>
      <c r="H18805" s="12" t="s">
        <v>12684</v>
      </c>
      <c r="I18805" s="12" t="s">
        <v>178</v>
      </c>
      <c r="J18805" s="10" t="s">
        <v>139</v>
      </c>
      <c r="K18805" s="13" t="s">
        <v>2010</v>
      </c>
      <c r="L18805" s="13" t="s">
        <v>1</v>
      </c>
      <c r="M18805" s="14">
        <v>35.799999999999997</v>
      </c>
      <c r="N18805" s="14">
        <v>35.799999999999997</v>
      </c>
      <c r="O18805" s="14">
        <v>35.799999999999997</v>
      </c>
      <c r="P18805" s="10" t="s">
        <v>52</v>
      </c>
      <c r="Q18805" s="12" t="s">
        <v>53</v>
      </c>
      <c r="R18805" s="12" t="s">
        <v>54</v>
      </c>
      <c r="S18805" s="12">
        <v>4</v>
      </c>
      <c r="T18805" s="12">
        <v>2016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 t="s">
        <v>45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41.987656000000001</v>
      </c>
      <c r="AG18805" s="15">
        <v>-98.210400000000007</v>
      </c>
    </row>
    <row r="18806" spans="1:33" x14ac:dyDescent="0.3">
      <c r="A18806" s="9">
        <v>60025</v>
      </c>
      <c r="B18806" s="10" t="s">
        <v>9586</v>
      </c>
      <c r="C18806" s="9">
        <v>60315</v>
      </c>
      <c r="D18806" s="10" t="s">
        <v>15980</v>
      </c>
      <c r="E18806" s="11" t="s">
        <v>37</v>
      </c>
      <c r="F18806" s="11" t="s">
        <v>37</v>
      </c>
      <c r="G18806" s="12" t="s">
        <v>80</v>
      </c>
      <c r="H18806" s="12" t="s">
        <v>593</v>
      </c>
      <c r="I18806" s="12" t="s">
        <v>594</v>
      </c>
      <c r="J18806" s="10" t="s">
        <v>139</v>
      </c>
      <c r="K18806" s="13" t="s">
        <v>15981</v>
      </c>
      <c r="L18806" s="13" t="s">
        <v>1</v>
      </c>
      <c r="M18806" s="14">
        <v>20</v>
      </c>
      <c r="N18806" s="14">
        <v>20</v>
      </c>
      <c r="O18806" s="14">
        <v>20</v>
      </c>
      <c r="P18806" s="10" t="s">
        <v>360</v>
      </c>
      <c r="Q18806" s="12" t="s">
        <v>361</v>
      </c>
      <c r="R18806" s="12" t="s">
        <v>362</v>
      </c>
      <c r="S18806" s="12">
        <v>9</v>
      </c>
      <c r="T18806" s="12">
        <v>2018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26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33.154761000000001</v>
      </c>
      <c r="AG18806" s="15">
        <v>-115.5449</v>
      </c>
    </row>
    <row r="18807" spans="1:33" x14ac:dyDescent="0.3">
      <c r="A18807" s="9">
        <v>5248</v>
      </c>
      <c r="B18807" s="10" t="s">
        <v>15982</v>
      </c>
      <c r="C18807" s="9">
        <v>60316</v>
      </c>
      <c r="D18807" s="10" t="s">
        <v>15983</v>
      </c>
      <c r="E18807" s="11" t="s">
        <v>37</v>
      </c>
      <c r="F18807" s="11" t="s">
        <v>37</v>
      </c>
      <c r="G18807" s="12" t="s">
        <v>3639</v>
      </c>
      <c r="H18807" s="12" t="s">
        <v>15984</v>
      </c>
      <c r="I18807" s="12" t="s">
        <v>168</v>
      </c>
      <c r="J18807" s="10" t="s">
        <v>40</v>
      </c>
      <c r="K18807" s="13" t="s">
        <v>41</v>
      </c>
      <c r="L18807" s="13" t="s">
        <v>1</v>
      </c>
      <c r="M18807" s="14">
        <v>17</v>
      </c>
      <c r="N18807" s="14">
        <v>17</v>
      </c>
      <c r="O18807" s="14">
        <v>17</v>
      </c>
      <c r="P18807" s="10" t="s">
        <v>360</v>
      </c>
      <c r="Q18807" s="12" t="s">
        <v>361</v>
      </c>
      <c r="R18807" s="12" t="s">
        <v>362</v>
      </c>
      <c r="S18807" s="12">
        <v>12</v>
      </c>
      <c r="T18807" s="12">
        <v>2016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>
        <v>22.9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37.523000000000003</v>
      </c>
      <c r="AG18807" s="15">
        <v>-77.933999999999997</v>
      </c>
    </row>
    <row r="18808" spans="1:33" x14ac:dyDescent="0.3">
      <c r="A18808" s="9">
        <v>56545</v>
      </c>
      <c r="B18808" s="10" t="s">
        <v>10099</v>
      </c>
      <c r="C18808" s="9">
        <v>60317</v>
      </c>
      <c r="D18808" s="10" t="s">
        <v>15985</v>
      </c>
      <c r="E18808" s="11" t="s">
        <v>37</v>
      </c>
      <c r="F18808" s="11" t="s">
        <v>37</v>
      </c>
      <c r="G18808" s="12" t="s">
        <v>914</v>
      </c>
      <c r="H18808" s="12" t="s">
        <v>12946</v>
      </c>
      <c r="I18808" s="12" t="s">
        <v>2788</v>
      </c>
      <c r="J18808" s="10" t="s">
        <v>139</v>
      </c>
      <c r="K18808" s="13" t="s">
        <v>41</v>
      </c>
      <c r="L18808" s="13" t="s">
        <v>1</v>
      </c>
      <c r="M18808" s="14">
        <v>220.5</v>
      </c>
      <c r="N18808" s="14">
        <v>220.5</v>
      </c>
      <c r="O18808" s="14">
        <v>220.5</v>
      </c>
      <c r="P18808" s="10" t="s">
        <v>52</v>
      </c>
      <c r="Q18808" s="12" t="s">
        <v>53</v>
      </c>
      <c r="R18808" s="12" t="s">
        <v>54</v>
      </c>
      <c r="S18808" s="12">
        <v>8</v>
      </c>
      <c r="T18808" s="12">
        <v>2019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 t="s">
        <v>4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34.734141999999999</v>
      </c>
      <c r="AG18808" s="15">
        <v>-103.09220000000001</v>
      </c>
    </row>
    <row r="18809" spans="1:33" x14ac:dyDescent="0.3">
      <c r="A18809" s="9">
        <v>19876</v>
      </c>
      <c r="B18809" s="10" t="s">
        <v>3048</v>
      </c>
      <c r="C18809" s="9">
        <v>60318</v>
      </c>
      <c r="D18809" s="10" t="s">
        <v>15986</v>
      </c>
      <c r="E18809" s="11" t="s">
        <v>37</v>
      </c>
      <c r="F18809" s="11" t="s">
        <v>37</v>
      </c>
      <c r="G18809" s="12" t="s">
        <v>3639</v>
      </c>
      <c r="H18809" s="12" t="s">
        <v>7191</v>
      </c>
      <c r="I18809" s="12" t="s">
        <v>168</v>
      </c>
      <c r="J18809" s="10" t="s">
        <v>40</v>
      </c>
      <c r="K18809" s="13" t="s">
        <v>41</v>
      </c>
      <c r="L18809" s="13" t="s">
        <v>1</v>
      </c>
      <c r="M18809" s="14">
        <v>19</v>
      </c>
      <c r="N18809" s="14">
        <v>7.6</v>
      </c>
      <c r="O18809" s="14">
        <v>0</v>
      </c>
      <c r="P18809" s="10" t="s">
        <v>360</v>
      </c>
      <c r="Q18809" s="12" t="s">
        <v>361</v>
      </c>
      <c r="R18809" s="12" t="s">
        <v>362</v>
      </c>
      <c r="S18809" s="12">
        <v>12</v>
      </c>
      <c r="T18809" s="12">
        <v>2016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25.1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36.89</v>
      </c>
      <c r="AG18809" s="15">
        <v>-76.611000000000004</v>
      </c>
    </row>
    <row r="18810" spans="1:33" x14ac:dyDescent="0.3">
      <c r="A18810" s="9">
        <v>19876</v>
      </c>
      <c r="B18810" s="10" t="s">
        <v>3048</v>
      </c>
      <c r="C18810" s="9">
        <v>60319</v>
      </c>
      <c r="D18810" s="10" t="s">
        <v>15987</v>
      </c>
      <c r="E18810" s="11" t="s">
        <v>37</v>
      </c>
      <c r="F18810" s="11" t="s">
        <v>37</v>
      </c>
      <c r="G18810" s="12" t="s">
        <v>3639</v>
      </c>
      <c r="H18810" s="12" t="s">
        <v>4126</v>
      </c>
      <c r="I18810" s="12" t="s">
        <v>168</v>
      </c>
      <c r="J18810" s="10" t="s">
        <v>40</v>
      </c>
      <c r="K18810" s="13" t="s">
        <v>41</v>
      </c>
      <c r="L18810" s="13" t="s">
        <v>1</v>
      </c>
      <c r="M18810" s="14">
        <v>20</v>
      </c>
      <c r="N18810" s="14">
        <v>8</v>
      </c>
      <c r="O18810" s="14">
        <v>0</v>
      </c>
      <c r="P18810" s="10" t="s">
        <v>360</v>
      </c>
      <c r="Q18810" s="12" t="s">
        <v>361</v>
      </c>
      <c r="R18810" s="12" t="s">
        <v>362</v>
      </c>
      <c r="S18810" s="12">
        <v>12</v>
      </c>
      <c r="T18810" s="12">
        <v>2016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26.8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38.023000000000003</v>
      </c>
      <c r="AG18810" s="15">
        <v>-77.971999999999994</v>
      </c>
    </row>
    <row r="18811" spans="1:33" x14ac:dyDescent="0.3">
      <c r="A18811" s="9">
        <v>60970</v>
      </c>
      <c r="B18811" s="10" t="s">
        <v>15988</v>
      </c>
      <c r="C18811" s="9">
        <v>60320</v>
      </c>
      <c r="D18811" s="10" t="s">
        <v>15989</v>
      </c>
      <c r="E18811" s="11" t="s">
        <v>37</v>
      </c>
      <c r="F18811" s="11" t="s">
        <v>37</v>
      </c>
      <c r="G18811" s="12" t="s">
        <v>758</v>
      </c>
      <c r="H18811" s="12" t="s">
        <v>1386</v>
      </c>
      <c r="I18811" s="12" t="s">
        <v>759</v>
      </c>
      <c r="J18811" s="10" t="s">
        <v>139</v>
      </c>
      <c r="K18811" s="13" t="s">
        <v>15990</v>
      </c>
      <c r="L18811" s="13" t="s">
        <v>1</v>
      </c>
      <c r="M18811" s="14">
        <v>1.2</v>
      </c>
      <c r="N18811" s="14">
        <v>1.2</v>
      </c>
      <c r="O18811" s="14">
        <v>1.2</v>
      </c>
      <c r="P18811" s="10" t="s">
        <v>360</v>
      </c>
      <c r="Q18811" s="12" t="s">
        <v>361</v>
      </c>
      <c r="R18811" s="12" t="s">
        <v>362</v>
      </c>
      <c r="S18811" s="12">
        <v>5</v>
      </c>
      <c r="T18811" s="12">
        <v>2016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1.5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9.859563999999999</v>
      </c>
      <c r="AG18811" s="15">
        <v>-105.1497</v>
      </c>
    </row>
    <row r="18812" spans="1:33" x14ac:dyDescent="0.3">
      <c r="A18812" s="9">
        <v>61672</v>
      </c>
      <c r="B18812" s="10" t="s">
        <v>15991</v>
      </c>
      <c r="C18812" s="9">
        <v>60324</v>
      </c>
      <c r="D18812" s="10" t="s">
        <v>15992</v>
      </c>
      <c r="E18812" s="11" t="s">
        <v>37</v>
      </c>
      <c r="F18812" s="11" t="s">
        <v>37</v>
      </c>
      <c r="G18812" s="12" t="s">
        <v>80</v>
      </c>
      <c r="H18812" s="12" t="s">
        <v>618</v>
      </c>
      <c r="I18812" s="12" t="s">
        <v>138</v>
      </c>
      <c r="J18812" s="10" t="s">
        <v>139</v>
      </c>
      <c r="K18812" s="13" t="s">
        <v>11144</v>
      </c>
      <c r="L18812" s="13" t="s">
        <v>1</v>
      </c>
      <c r="M18812" s="14">
        <v>107.9</v>
      </c>
      <c r="N18812" s="14">
        <v>107.9</v>
      </c>
      <c r="O18812" s="14">
        <v>107.9</v>
      </c>
      <c r="P18812" s="10" t="s">
        <v>360</v>
      </c>
      <c r="Q18812" s="12" t="s">
        <v>361</v>
      </c>
      <c r="R18812" s="12" t="s">
        <v>362</v>
      </c>
      <c r="S18812" s="12">
        <v>1</v>
      </c>
      <c r="T18812" s="12">
        <v>2019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125.7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4.826697000000003</v>
      </c>
      <c r="AG18812" s="15">
        <v>-118.3352</v>
      </c>
    </row>
    <row r="18813" spans="1:33" x14ac:dyDescent="0.3">
      <c r="A18813" s="9">
        <v>12341</v>
      </c>
      <c r="B18813" s="10" t="s">
        <v>1300</v>
      </c>
      <c r="C18813" s="9">
        <v>60326</v>
      </c>
      <c r="D18813" s="10" t="s">
        <v>15993</v>
      </c>
      <c r="E18813" s="11" t="s">
        <v>37</v>
      </c>
      <c r="F18813" s="11" t="s">
        <v>37</v>
      </c>
      <c r="G18813" s="12" t="s">
        <v>1446</v>
      </c>
      <c r="H18813" s="12" t="s">
        <v>13649</v>
      </c>
      <c r="I18813" s="12" t="s">
        <v>134</v>
      </c>
      <c r="J18813" s="10" t="s">
        <v>40</v>
      </c>
      <c r="K18813" s="13" t="s">
        <v>15994</v>
      </c>
      <c r="L18813" s="13" t="s">
        <v>1</v>
      </c>
      <c r="M18813" s="14">
        <v>61.9</v>
      </c>
      <c r="N18813" s="14">
        <v>61.9</v>
      </c>
      <c r="O18813" s="14">
        <v>61.9</v>
      </c>
      <c r="P18813" s="10" t="s">
        <v>52</v>
      </c>
      <c r="Q18813" s="12" t="s">
        <v>53</v>
      </c>
      <c r="R18813" s="12" t="s">
        <v>54</v>
      </c>
      <c r="S18813" s="12">
        <v>9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 t="s">
        <v>45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43.200420999999999</v>
      </c>
      <c r="AG18813" s="15">
        <v>-95.624309999999994</v>
      </c>
    </row>
    <row r="18814" spans="1:33" x14ac:dyDescent="0.3">
      <c r="A18814" s="9">
        <v>12341</v>
      </c>
      <c r="B18814" s="10" t="s">
        <v>1300</v>
      </c>
      <c r="C18814" s="9">
        <v>60326</v>
      </c>
      <c r="D18814" s="10" t="s">
        <v>15993</v>
      </c>
      <c r="E18814" s="11" t="s">
        <v>37</v>
      </c>
      <c r="F18814" s="11" t="s">
        <v>37</v>
      </c>
      <c r="G18814" s="12" t="s">
        <v>1446</v>
      </c>
      <c r="H18814" s="12" t="s">
        <v>13649</v>
      </c>
      <c r="I18814" s="12" t="s">
        <v>134</v>
      </c>
      <c r="J18814" s="10" t="s">
        <v>40</v>
      </c>
      <c r="K18814" s="13" t="s">
        <v>15995</v>
      </c>
      <c r="L18814" s="13" t="s">
        <v>1</v>
      </c>
      <c r="M18814" s="14">
        <v>108.7</v>
      </c>
      <c r="N18814" s="14">
        <v>108.7</v>
      </c>
      <c r="O18814" s="14">
        <v>108.7</v>
      </c>
      <c r="P18814" s="10" t="s">
        <v>52</v>
      </c>
      <c r="Q18814" s="12" t="s">
        <v>53</v>
      </c>
      <c r="R18814" s="12" t="s">
        <v>54</v>
      </c>
      <c r="S18814" s="12">
        <v>12</v>
      </c>
      <c r="T18814" s="12">
        <v>2016</v>
      </c>
      <c r="U18814" s="9" t="s">
        <v>45</v>
      </c>
      <c r="V18814" s="9" t="s">
        <v>45</v>
      </c>
      <c r="W18814" s="12" t="s">
        <v>48</v>
      </c>
      <c r="X18814" s="14" t="s">
        <v>45</v>
      </c>
      <c r="Y18814" s="14" t="s">
        <v>45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43.200420999999999</v>
      </c>
      <c r="AG18814" s="15">
        <v>-95.624309999999994</v>
      </c>
    </row>
    <row r="18815" spans="1:33" x14ac:dyDescent="0.3">
      <c r="A18815" s="9">
        <v>12341</v>
      </c>
      <c r="B18815" s="10" t="s">
        <v>1300</v>
      </c>
      <c r="C18815" s="9">
        <v>60326</v>
      </c>
      <c r="D18815" s="10" t="s">
        <v>15993</v>
      </c>
      <c r="E18815" s="11" t="s">
        <v>37</v>
      </c>
      <c r="F18815" s="11" t="s">
        <v>37</v>
      </c>
      <c r="G18815" s="12" t="s">
        <v>1446</v>
      </c>
      <c r="H18815" s="12" t="s">
        <v>13649</v>
      </c>
      <c r="I18815" s="12" t="s">
        <v>134</v>
      </c>
      <c r="J18815" s="10" t="s">
        <v>40</v>
      </c>
      <c r="K18815" s="13" t="s">
        <v>15996</v>
      </c>
      <c r="L18815" s="13" t="s">
        <v>1</v>
      </c>
      <c r="M18815" s="14">
        <v>79.7</v>
      </c>
      <c r="N18815" s="14">
        <v>79.7</v>
      </c>
      <c r="O18815" s="14">
        <v>79.7</v>
      </c>
      <c r="P18815" s="10" t="s">
        <v>52</v>
      </c>
      <c r="Q18815" s="12" t="s">
        <v>53</v>
      </c>
      <c r="R18815" s="12" t="s">
        <v>54</v>
      </c>
      <c r="S18815" s="12">
        <v>12</v>
      </c>
      <c r="T18815" s="12">
        <v>2016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 t="s">
        <v>45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43.200420999999999</v>
      </c>
      <c r="AG18815" s="15">
        <v>-95.624309999999994</v>
      </c>
    </row>
    <row r="18816" spans="1:33" x14ac:dyDescent="0.3">
      <c r="A18816" s="9">
        <v>56990</v>
      </c>
      <c r="B18816" s="10" t="s">
        <v>11525</v>
      </c>
      <c r="C18816" s="9">
        <v>60327</v>
      </c>
      <c r="D18816" s="10" t="s">
        <v>15997</v>
      </c>
      <c r="E18816" s="11" t="s">
        <v>37</v>
      </c>
      <c r="F18816" s="11" t="s">
        <v>37</v>
      </c>
      <c r="G18816" s="12" t="s">
        <v>2728</v>
      </c>
      <c r="H18816" s="12" t="s">
        <v>2735</v>
      </c>
      <c r="I18816" s="12" t="s">
        <v>168</v>
      </c>
      <c r="J18816" s="10" t="s">
        <v>139</v>
      </c>
      <c r="K18816" s="13" t="s">
        <v>15998</v>
      </c>
      <c r="L18816" s="13" t="s">
        <v>1</v>
      </c>
      <c r="M18816" s="14">
        <v>1.8</v>
      </c>
      <c r="N18816" s="14">
        <v>1.8</v>
      </c>
      <c r="O18816" s="14">
        <v>1.8</v>
      </c>
      <c r="P18816" s="10" t="s">
        <v>360</v>
      </c>
      <c r="Q18816" s="12" t="s">
        <v>361</v>
      </c>
      <c r="R18816" s="12" t="s">
        <v>362</v>
      </c>
      <c r="S18816" s="12">
        <v>5</v>
      </c>
      <c r="T18816" s="12">
        <v>2016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>
        <v>2.2000000000000002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40.443266000000001</v>
      </c>
      <c r="AG18816" s="15">
        <v>-74.876369999999994</v>
      </c>
    </row>
    <row r="18817" spans="1:33" x14ac:dyDescent="0.3">
      <c r="A18817" s="9">
        <v>19547</v>
      </c>
      <c r="B18817" s="10" t="s">
        <v>1166</v>
      </c>
      <c r="C18817" s="9">
        <v>60328</v>
      </c>
      <c r="D18817" s="10" t="s">
        <v>15999</v>
      </c>
      <c r="E18817" s="11" t="s">
        <v>37</v>
      </c>
      <c r="F18817" s="11" t="s">
        <v>37</v>
      </c>
      <c r="G18817" s="12" t="s">
        <v>1168</v>
      </c>
      <c r="H18817" s="12" t="s">
        <v>1169</v>
      </c>
      <c r="I18817" s="12" t="s">
        <v>9156</v>
      </c>
      <c r="J18817" s="10" t="s">
        <v>40</v>
      </c>
      <c r="K18817" s="13" t="s">
        <v>742</v>
      </c>
      <c r="L18817" s="13" t="s">
        <v>1</v>
      </c>
      <c r="M18817" s="14">
        <v>8.4</v>
      </c>
      <c r="N18817" s="14">
        <v>8.4</v>
      </c>
      <c r="O18817" s="14">
        <v>8.4</v>
      </c>
      <c r="P18817" s="10" t="s">
        <v>5361</v>
      </c>
      <c r="Q18817" s="12" t="s">
        <v>9176</v>
      </c>
      <c r="R18817" s="12" t="s">
        <v>44</v>
      </c>
      <c r="S18817" s="12">
        <v>6</v>
      </c>
      <c r="T18817" s="12">
        <v>2018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 t="s">
        <v>45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21.4785</v>
      </c>
      <c r="AG18817" s="15">
        <v>-158.0581</v>
      </c>
    </row>
    <row r="18818" spans="1:33" x14ac:dyDescent="0.3">
      <c r="A18818" s="9">
        <v>19547</v>
      </c>
      <c r="B18818" s="10" t="s">
        <v>1166</v>
      </c>
      <c r="C18818" s="9">
        <v>60328</v>
      </c>
      <c r="D18818" s="10" t="s">
        <v>15999</v>
      </c>
      <c r="E18818" s="11" t="s">
        <v>37</v>
      </c>
      <c r="F18818" s="11" t="s">
        <v>37</v>
      </c>
      <c r="G18818" s="12" t="s">
        <v>1168</v>
      </c>
      <c r="H18818" s="12" t="s">
        <v>1169</v>
      </c>
      <c r="I18818" s="12" t="s">
        <v>9156</v>
      </c>
      <c r="J18818" s="10" t="s">
        <v>40</v>
      </c>
      <c r="K18818" s="13" t="s">
        <v>743</v>
      </c>
      <c r="L18818" s="13" t="s">
        <v>1</v>
      </c>
      <c r="M18818" s="14">
        <v>8.4</v>
      </c>
      <c r="N18818" s="14">
        <v>8.4</v>
      </c>
      <c r="O18818" s="14">
        <v>8.4</v>
      </c>
      <c r="P18818" s="10" t="s">
        <v>5361</v>
      </c>
      <c r="Q18818" s="12" t="s">
        <v>9176</v>
      </c>
      <c r="R18818" s="12" t="s">
        <v>44</v>
      </c>
      <c r="S18818" s="12">
        <v>6</v>
      </c>
      <c r="T18818" s="12">
        <v>2018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 t="s">
        <v>45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21.4785</v>
      </c>
      <c r="AG18818" s="15">
        <v>-158.0581</v>
      </c>
    </row>
    <row r="18819" spans="1:33" x14ac:dyDescent="0.3">
      <c r="A18819" s="9">
        <v>19547</v>
      </c>
      <c r="B18819" s="10" t="s">
        <v>1166</v>
      </c>
      <c r="C18819" s="9">
        <v>60328</v>
      </c>
      <c r="D18819" s="10" t="s">
        <v>15999</v>
      </c>
      <c r="E18819" s="11" t="s">
        <v>37</v>
      </c>
      <c r="F18819" s="11" t="s">
        <v>37</v>
      </c>
      <c r="G18819" s="12" t="s">
        <v>1168</v>
      </c>
      <c r="H18819" s="12" t="s">
        <v>1169</v>
      </c>
      <c r="I18819" s="12" t="s">
        <v>9156</v>
      </c>
      <c r="J18819" s="10" t="s">
        <v>40</v>
      </c>
      <c r="K18819" s="13" t="s">
        <v>1066</v>
      </c>
      <c r="L18819" s="13" t="s">
        <v>1</v>
      </c>
      <c r="M18819" s="14">
        <v>8.4</v>
      </c>
      <c r="N18819" s="14">
        <v>8.4</v>
      </c>
      <c r="O18819" s="14">
        <v>8.4</v>
      </c>
      <c r="P18819" s="10" t="s">
        <v>5361</v>
      </c>
      <c r="Q18819" s="12" t="s">
        <v>9176</v>
      </c>
      <c r="R18819" s="12" t="s">
        <v>44</v>
      </c>
      <c r="S18819" s="12">
        <v>6</v>
      </c>
      <c r="T18819" s="12">
        <v>2018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 t="s">
        <v>4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21.4785</v>
      </c>
      <c r="AG18819" s="15">
        <v>-158.0581</v>
      </c>
    </row>
    <row r="18820" spans="1:33" x14ac:dyDescent="0.3">
      <c r="A18820" s="9">
        <v>19547</v>
      </c>
      <c r="B18820" s="10" t="s">
        <v>1166</v>
      </c>
      <c r="C18820" s="9">
        <v>60328</v>
      </c>
      <c r="D18820" s="10" t="s">
        <v>15999</v>
      </c>
      <c r="E18820" s="11" t="s">
        <v>37</v>
      </c>
      <c r="F18820" s="11" t="s">
        <v>37</v>
      </c>
      <c r="G18820" s="12" t="s">
        <v>1168</v>
      </c>
      <c r="H18820" s="12" t="s">
        <v>1169</v>
      </c>
      <c r="I18820" s="12" t="s">
        <v>9156</v>
      </c>
      <c r="J18820" s="10" t="s">
        <v>40</v>
      </c>
      <c r="K18820" s="13" t="s">
        <v>1765</v>
      </c>
      <c r="L18820" s="13" t="s">
        <v>1</v>
      </c>
      <c r="M18820" s="14">
        <v>8.4</v>
      </c>
      <c r="N18820" s="14">
        <v>8.4</v>
      </c>
      <c r="O18820" s="14">
        <v>8.4</v>
      </c>
      <c r="P18820" s="10" t="s">
        <v>5361</v>
      </c>
      <c r="Q18820" s="12" t="s">
        <v>9176</v>
      </c>
      <c r="R18820" s="12" t="s">
        <v>44</v>
      </c>
      <c r="S18820" s="12">
        <v>6</v>
      </c>
      <c r="T18820" s="12">
        <v>2018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 t="s">
        <v>45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21.4785</v>
      </c>
      <c r="AG18820" s="15">
        <v>-158.0581</v>
      </c>
    </row>
    <row r="18821" spans="1:33" x14ac:dyDescent="0.3">
      <c r="A18821" s="9">
        <v>19547</v>
      </c>
      <c r="B18821" s="10" t="s">
        <v>1166</v>
      </c>
      <c r="C18821" s="9">
        <v>60328</v>
      </c>
      <c r="D18821" s="10" t="s">
        <v>15999</v>
      </c>
      <c r="E18821" s="11" t="s">
        <v>37</v>
      </c>
      <c r="F18821" s="11" t="s">
        <v>37</v>
      </c>
      <c r="G18821" s="12" t="s">
        <v>1168</v>
      </c>
      <c r="H18821" s="12" t="s">
        <v>1169</v>
      </c>
      <c r="I18821" s="12" t="s">
        <v>9156</v>
      </c>
      <c r="J18821" s="10" t="s">
        <v>40</v>
      </c>
      <c r="K18821" s="13" t="s">
        <v>1067</v>
      </c>
      <c r="L18821" s="13" t="s">
        <v>1</v>
      </c>
      <c r="M18821" s="14">
        <v>8.4</v>
      </c>
      <c r="N18821" s="14">
        <v>8.4</v>
      </c>
      <c r="O18821" s="14">
        <v>8.4</v>
      </c>
      <c r="P18821" s="10" t="s">
        <v>5361</v>
      </c>
      <c r="Q18821" s="12" t="s">
        <v>9176</v>
      </c>
      <c r="R18821" s="12" t="s">
        <v>44</v>
      </c>
      <c r="S18821" s="12">
        <v>6</v>
      </c>
      <c r="T18821" s="12">
        <v>2018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 t="s">
        <v>4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21.4785</v>
      </c>
      <c r="AG18821" s="15">
        <v>-158.0581</v>
      </c>
    </row>
    <row r="18822" spans="1:33" x14ac:dyDescent="0.3">
      <c r="A18822" s="9">
        <v>19547</v>
      </c>
      <c r="B18822" s="10" t="s">
        <v>1166</v>
      </c>
      <c r="C18822" s="9">
        <v>60328</v>
      </c>
      <c r="D18822" s="10" t="s">
        <v>15999</v>
      </c>
      <c r="E18822" s="11" t="s">
        <v>37</v>
      </c>
      <c r="F18822" s="11" t="s">
        <v>37</v>
      </c>
      <c r="G18822" s="12" t="s">
        <v>1168</v>
      </c>
      <c r="H18822" s="12" t="s">
        <v>1169</v>
      </c>
      <c r="I18822" s="12" t="s">
        <v>9156</v>
      </c>
      <c r="J18822" s="10" t="s">
        <v>40</v>
      </c>
      <c r="K18822" s="13" t="s">
        <v>8828</v>
      </c>
      <c r="L18822" s="13" t="s">
        <v>1</v>
      </c>
      <c r="M18822" s="14">
        <v>8.4</v>
      </c>
      <c r="N18822" s="14">
        <v>8.4</v>
      </c>
      <c r="O18822" s="14">
        <v>8.4</v>
      </c>
      <c r="P18822" s="10" t="s">
        <v>5361</v>
      </c>
      <c r="Q18822" s="12" t="s">
        <v>9176</v>
      </c>
      <c r="R18822" s="12" t="s">
        <v>44</v>
      </c>
      <c r="S18822" s="12">
        <v>6</v>
      </c>
      <c r="T18822" s="12">
        <v>2018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 t="s">
        <v>4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21.4785</v>
      </c>
      <c r="AG18822" s="15">
        <v>-158.0581</v>
      </c>
    </row>
    <row r="18823" spans="1:33" x14ac:dyDescent="0.3">
      <c r="A18823" s="9">
        <v>62892</v>
      </c>
      <c r="B18823" s="10" t="s">
        <v>16000</v>
      </c>
      <c r="C18823" s="9">
        <v>60329</v>
      </c>
      <c r="D18823" s="10" t="s">
        <v>16001</v>
      </c>
      <c r="E18823" s="11" t="s">
        <v>37</v>
      </c>
      <c r="F18823" s="11" t="s">
        <v>37</v>
      </c>
      <c r="G18823" s="12" t="s">
        <v>3221</v>
      </c>
      <c r="H18823" s="12" t="s">
        <v>1893</v>
      </c>
      <c r="I18823" s="12" t="s">
        <v>168</v>
      </c>
      <c r="J18823" s="10" t="s">
        <v>139</v>
      </c>
      <c r="K18823" s="13" t="s">
        <v>16002</v>
      </c>
      <c r="L18823" s="13" t="s">
        <v>1</v>
      </c>
      <c r="M18823" s="14">
        <v>39.9</v>
      </c>
      <c r="N18823" s="14">
        <v>38.299999999999997</v>
      </c>
      <c r="O18823" s="14">
        <v>38.299999999999997</v>
      </c>
      <c r="P18823" s="10" t="s">
        <v>52</v>
      </c>
      <c r="Q18823" s="12" t="s">
        <v>53</v>
      </c>
      <c r="R18823" s="12" t="s">
        <v>54</v>
      </c>
      <c r="S18823" s="12">
        <v>12</v>
      </c>
      <c r="T18823" s="12">
        <v>2016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 t="s">
        <v>45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9.744722000000003</v>
      </c>
      <c r="AG18823" s="15">
        <v>-79.188059999999993</v>
      </c>
    </row>
    <row r="18824" spans="1:33" x14ac:dyDescent="0.3">
      <c r="A18824" s="9">
        <v>61060</v>
      </c>
      <c r="B18824" s="10" t="s">
        <v>13203</v>
      </c>
      <c r="C18824" s="9">
        <v>60330</v>
      </c>
      <c r="D18824" s="10" t="s">
        <v>16003</v>
      </c>
      <c r="E18824" s="11" t="s">
        <v>37</v>
      </c>
      <c r="F18824" s="11" t="s">
        <v>37</v>
      </c>
      <c r="G18824" s="12" t="s">
        <v>3175</v>
      </c>
      <c r="H18824" s="12" t="s">
        <v>6496</v>
      </c>
      <c r="I18824" s="12" t="s">
        <v>1231</v>
      </c>
      <c r="J18824" s="10" t="s">
        <v>139</v>
      </c>
      <c r="K18824" s="13" t="s">
        <v>16004</v>
      </c>
      <c r="L18824" s="13" t="s">
        <v>1</v>
      </c>
      <c r="M18824" s="14">
        <v>6</v>
      </c>
      <c r="N18824" s="14">
        <v>6</v>
      </c>
      <c r="O18824" s="14">
        <v>6</v>
      </c>
      <c r="P18824" s="10" t="s">
        <v>360</v>
      </c>
      <c r="Q18824" s="12" t="s">
        <v>361</v>
      </c>
      <c r="R18824" s="12" t="s">
        <v>362</v>
      </c>
      <c r="S18824" s="12">
        <v>9</v>
      </c>
      <c r="T18824" s="12">
        <v>2016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7.8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43.936686999999999</v>
      </c>
      <c r="AG18824" s="15">
        <v>-117.38120000000001</v>
      </c>
    </row>
    <row r="18825" spans="1:33" x14ac:dyDescent="0.3">
      <c r="A18825" s="9">
        <v>61060</v>
      </c>
      <c r="B18825" s="10" t="s">
        <v>13203</v>
      </c>
      <c r="C18825" s="9">
        <v>60331</v>
      </c>
      <c r="D18825" s="10" t="s">
        <v>16005</v>
      </c>
      <c r="E18825" s="11" t="s">
        <v>37</v>
      </c>
      <c r="F18825" s="11" t="s">
        <v>37</v>
      </c>
      <c r="G18825" s="12" t="s">
        <v>3175</v>
      </c>
      <c r="H18825" s="12" t="s">
        <v>6496</v>
      </c>
      <c r="I18825" s="12" t="s">
        <v>1231</v>
      </c>
      <c r="J18825" s="10" t="s">
        <v>139</v>
      </c>
      <c r="K18825" s="13" t="s">
        <v>16006</v>
      </c>
      <c r="L18825" s="13" t="s">
        <v>1</v>
      </c>
      <c r="M18825" s="14">
        <v>9</v>
      </c>
      <c r="N18825" s="14">
        <v>9</v>
      </c>
      <c r="O18825" s="14">
        <v>9</v>
      </c>
      <c r="P18825" s="10" t="s">
        <v>360</v>
      </c>
      <c r="Q18825" s="12" t="s">
        <v>361</v>
      </c>
      <c r="R18825" s="12" t="s">
        <v>362</v>
      </c>
      <c r="S18825" s="12">
        <v>10</v>
      </c>
      <c r="T18825" s="12">
        <v>2016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11.7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44.151255999999997</v>
      </c>
      <c r="AG18825" s="15">
        <v>-117.0001</v>
      </c>
    </row>
    <row r="18826" spans="1:33" x14ac:dyDescent="0.3">
      <c r="A18826" s="9">
        <v>61060</v>
      </c>
      <c r="B18826" s="10" t="s">
        <v>13203</v>
      </c>
      <c r="C18826" s="9">
        <v>60332</v>
      </c>
      <c r="D18826" s="10" t="s">
        <v>16007</v>
      </c>
      <c r="E18826" s="11" t="s">
        <v>37</v>
      </c>
      <c r="F18826" s="11" t="s">
        <v>37</v>
      </c>
      <c r="G18826" s="12" t="s">
        <v>3175</v>
      </c>
      <c r="H18826" s="12" t="s">
        <v>6496</v>
      </c>
      <c r="I18826" s="12" t="s">
        <v>1231</v>
      </c>
      <c r="J18826" s="10" t="s">
        <v>139</v>
      </c>
      <c r="K18826" s="13" t="s">
        <v>16008</v>
      </c>
      <c r="L18826" s="13" t="s">
        <v>1</v>
      </c>
      <c r="M18826" s="14">
        <v>10</v>
      </c>
      <c r="N18826" s="14">
        <v>10</v>
      </c>
      <c r="O18826" s="14">
        <v>10</v>
      </c>
      <c r="P18826" s="10" t="s">
        <v>360</v>
      </c>
      <c r="Q18826" s="12" t="s">
        <v>361</v>
      </c>
      <c r="R18826" s="12" t="s">
        <v>362</v>
      </c>
      <c r="S18826" s="12">
        <v>9</v>
      </c>
      <c r="T18826" s="12">
        <v>2016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13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43.796765999999998</v>
      </c>
      <c r="AG18826" s="15">
        <v>-117.06529999999999</v>
      </c>
    </row>
    <row r="18827" spans="1:33" x14ac:dyDescent="0.3">
      <c r="A18827" s="9">
        <v>61060</v>
      </c>
      <c r="B18827" s="10" t="s">
        <v>13203</v>
      </c>
      <c r="C18827" s="9">
        <v>60333</v>
      </c>
      <c r="D18827" s="10" t="s">
        <v>16009</v>
      </c>
      <c r="E18827" s="11" t="s">
        <v>37</v>
      </c>
      <c r="F18827" s="11" t="s">
        <v>37</v>
      </c>
      <c r="G18827" s="12" t="s">
        <v>3175</v>
      </c>
      <c r="H18827" s="12" t="s">
        <v>6496</v>
      </c>
      <c r="I18827" s="12" t="s">
        <v>1231</v>
      </c>
      <c r="J18827" s="10" t="s">
        <v>139</v>
      </c>
      <c r="K18827" s="13" t="s">
        <v>16010</v>
      </c>
      <c r="L18827" s="13" t="s">
        <v>1</v>
      </c>
      <c r="M18827" s="14">
        <v>4.5</v>
      </c>
      <c r="N18827" s="14">
        <v>4.5</v>
      </c>
      <c r="O18827" s="14">
        <v>4.5</v>
      </c>
      <c r="P18827" s="10" t="s">
        <v>360</v>
      </c>
      <c r="Q18827" s="12" t="s">
        <v>361</v>
      </c>
      <c r="R18827" s="12" t="s">
        <v>362</v>
      </c>
      <c r="S18827" s="12">
        <v>11</v>
      </c>
      <c r="T18827" s="12">
        <v>2016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5.8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43.998018999999999</v>
      </c>
      <c r="AG18827" s="15">
        <v>-117.10120000000001</v>
      </c>
    </row>
    <row r="18828" spans="1:33" x14ac:dyDescent="0.3">
      <c r="A18828" s="9">
        <v>61060</v>
      </c>
      <c r="B18828" s="10" t="s">
        <v>13203</v>
      </c>
      <c r="C18828" s="9">
        <v>60334</v>
      </c>
      <c r="D18828" s="10" t="s">
        <v>16011</v>
      </c>
      <c r="E18828" s="11" t="s">
        <v>37</v>
      </c>
      <c r="F18828" s="11" t="s">
        <v>37</v>
      </c>
      <c r="G18828" s="12" t="s">
        <v>3175</v>
      </c>
      <c r="H18828" s="12" t="s">
        <v>6496</v>
      </c>
      <c r="I18828" s="12" t="s">
        <v>1231</v>
      </c>
      <c r="J18828" s="10" t="s">
        <v>139</v>
      </c>
      <c r="K18828" s="13" t="s">
        <v>16012</v>
      </c>
      <c r="L18828" s="13" t="s">
        <v>1</v>
      </c>
      <c r="M18828" s="14">
        <v>10</v>
      </c>
      <c r="N18828" s="14">
        <v>10</v>
      </c>
      <c r="O18828" s="14">
        <v>10</v>
      </c>
      <c r="P18828" s="10" t="s">
        <v>360</v>
      </c>
      <c r="Q18828" s="12" t="s">
        <v>361</v>
      </c>
      <c r="R18828" s="12" t="s">
        <v>362</v>
      </c>
      <c r="S18828" s="12">
        <v>11</v>
      </c>
      <c r="T18828" s="12">
        <v>2016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13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3.930970000000002</v>
      </c>
      <c r="AG18828" s="15">
        <v>-116.9876</v>
      </c>
    </row>
    <row r="18829" spans="1:33" x14ac:dyDescent="0.3">
      <c r="A18829" s="9">
        <v>61060</v>
      </c>
      <c r="B18829" s="10" t="s">
        <v>13203</v>
      </c>
      <c r="C18829" s="9">
        <v>60335</v>
      </c>
      <c r="D18829" s="10" t="s">
        <v>16013</v>
      </c>
      <c r="E18829" s="11" t="s">
        <v>37</v>
      </c>
      <c r="F18829" s="11" t="s">
        <v>37</v>
      </c>
      <c r="G18829" s="12" t="s">
        <v>3175</v>
      </c>
      <c r="H18829" s="12" t="s">
        <v>6496</v>
      </c>
      <c r="I18829" s="12" t="s">
        <v>1231</v>
      </c>
      <c r="J18829" s="10" t="s">
        <v>139</v>
      </c>
      <c r="K18829" s="13" t="s">
        <v>16014</v>
      </c>
      <c r="L18829" s="13" t="s">
        <v>1</v>
      </c>
      <c r="M18829" s="14">
        <v>10</v>
      </c>
      <c r="N18829" s="14">
        <v>10</v>
      </c>
      <c r="O18829" s="14">
        <v>10</v>
      </c>
      <c r="P18829" s="10" t="s">
        <v>360</v>
      </c>
      <c r="Q18829" s="12" t="s">
        <v>361</v>
      </c>
      <c r="R18829" s="12" t="s">
        <v>362</v>
      </c>
      <c r="S18829" s="12">
        <v>11</v>
      </c>
      <c r="T18829" s="12">
        <v>2016</v>
      </c>
      <c r="U18829" s="9" t="s">
        <v>45</v>
      </c>
      <c r="V18829" s="9" t="s">
        <v>45</v>
      </c>
      <c r="W18829" s="12" t="s">
        <v>48</v>
      </c>
      <c r="X18829" s="14" t="s">
        <v>45</v>
      </c>
      <c r="Y18829" s="14">
        <v>13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3.965031000000003</v>
      </c>
      <c r="AG18829" s="15">
        <v>-117.2581</v>
      </c>
    </row>
    <row r="18830" spans="1:33" x14ac:dyDescent="0.3">
      <c r="A18830" s="9">
        <v>60118</v>
      </c>
      <c r="B18830" s="10" t="s">
        <v>16015</v>
      </c>
      <c r="C18830" s="9">
        <v>60336</v>
      </c>
      <c r="D18830" s="10" t="s">
        <v>16016</v>
      </c>
      <c r="E18830" s="11" t="s">
        <v>37</v>
      </c>
      <c r="F18830" s="11" t="s">
        <v>37</v>
      </c>
      <c r="G18830" s="12" t="s">
        <v>80</v>
      </c>
      <c r="H18830" s="12" t="s">
        <v>593</v>
      </c>
      <c r="I18830" s="12" t="s">
        <v>594</v>
      </c>
      <c r="J18830" s="10" t="s">
        <v>139</v>
      </c>
      <c r="K18830" s="13" t="s">
        <v>15032</v>
      </c>
      <c r="L18830" s="13" t="s">
        <v>1</v>
      </c>
      <c r="M18830" s="14">
        <v>50</v>
      </c>
      <c r="N18830" s="14">
        <v>50</v>
      </c>
      <c r="O18830" s="14">
        <v>50</v>
      </c>
      <c r="P18830" s="10" t="s">
        <v>360</v>
      </c>
      <c r="Q18830" s="12" t="s">
        <v>361</v>
      </c>
      <c r="R18830" s="12" t="s">
        <v>362</v>
      </c>
      <c r="S18830" s="12">
        <v>1</v>
      </c>
      <c r="T18830" s="12">
        <v>2018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66.599999999999994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33.176627000000003</v>
      </c>
      <c r="AG18830" s="15">
        <v>-115.5728</v>
      </c>
    </row>
    <row r="18831" spans="1:33" x14ac:dyDescent="0.3">
      <c r="A18831" s="9">
        <v>60125</v>
      </c>
      <c r="B18831" s="10" t="s">
        <v>16017</v>
      </c>
      <c r="C18831" s="9">
        <v>60337</v>
      </c>
      <c r="D18831" s="10" t="s">
        <v>16018</v>
      </c>
      <c r="E18831" s="11" t="s">
        <v>37</v>
      </c>
      <c r="F18831" s="11" t="s">
        <v>37</v>
      </c>
      <c r="G18831" s="12" t="s">
        <v>3393</v>
      </c>
      <c r="H18831" s="12" t="s">
        <v>1314</v>
      </c>
      <c r="I18831" s="12" t="s">
        <v>147</v>
      </c>
      <c r="J18831" s="10" t="s">
        <v>139</v>
      </c>
      <c r="K18831" s="13" t="s">
        <v>16019</v>
      </c>
      <c r="L18831" s="13" t="s">
        <v>1</v>
      </c>
      <c r="M18831" s="14">
        <v>16</v>
      </c>
      <c r="N18831" s="14">
        <v>16</v>
      </c>
      <c r="O18831" s="14">
        <v>16</v>
      </c>
      <c r="P18831" s="10" t="s">
        <v>360</v>
      </c>
      <c r="Q18831" s="12" t="s">
        <v>361</v>
      </c>
      <c r="R18831" s="12" t="s">
        <v>362</v>
      </c>
      <c r="S18831" s="12">
        <v>10</v>
      </c>
      <c r="T18831" s="12">
        <v>2017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20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35.578333000000001</v>
      </c>
      <c r="AG18831" s="15">
        <v>-89.047780000000003</v>
      </c>
    </row>
    <row r="18832" spans="1:33" x14ac:dyDescent="0.3">
      <c r="A18832" s="9">
        <v>60128</v>
      </c>
      <c r="B18832" s="10" t="s">
        <v>16020</v>
      </c>
      <c r="C18832" s="9">
        <v>60338</v>
      </c>
      <c r="D18832" s="10" t="s">
        <v>16021</v>
      </c>
      <c r="E18832" s="11" t="s">
        <v>37</v>
      </c>
      <c r="F18832" s="11" t="s">
        <v>37</v>
      </c>
      <c r="G18832" s="12" t="s">
        <v>92</v>
      </c>
      <c r="H18832" s="12" t="s">
        <v>12758</v>
      </c>
      <c r="I18832" s="12" t="s">
        <v>587</v>
      </c>
      <c r="J18832" s="10" t="s">
        <v>139</v>
      </c>
      <c r="K18832" s="13" t="s">
        <v>11901</v>
      </c>
      <c r="L18832" s="13" t="s">
        <v>1</v>
      </c>
      <c r="M18832" s="14">
        <v>230</v>
      </c>
      <c r="N18832" s="14">
        <v>230</v>
      </c>
      <c r="O18832" s="14">
        <v>230</v>
      </c>
      <c r="P18832" s="10" t="s">
        <v>52</v>
      </c>
      <c r="Q18832" s="12" t="s">
        <v>53</v>
      </c>
      <c r="R18832" s="12" t="s">
        <v>54</v>
      </c>
      <c r="S18832" s="12">
        <v>11</v>
      </c>
      <c r="T18832" s="12">
        <v>2016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 t="s">
        <v>45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4.102943000000003</v>
      </c>
      <c r="AG18832" s="15">
        <v>-99.118750000000006</v>
      </c>
    </row>
    <row r="18833" spans="1:33" x14ac:dyDescent="0.3">
      <c r="A18833" s="9">
        <v>60129</v>
      </c>
      <c r="B18833" s="10" t="s">
        <v>16022</v>
      </c>
      <c r="C18833" s="9">
        <v>60339</v>
      </c>
      <c r="D18833" s="10" t="s">
        <v>16023</v>
      </c>
      <c r="E18833" s="11" t="s">
        <v>37</v>
      </c>
      <c r="F18833" s="11" t="s">
        <v>37</v>
      </c>
      <c r="G18833" s="12" t="s">
        <v>92</v>
      </c>
      <c r="H18833" s="12" t="s">
        <v>4331</v>
      </c>
      <c r="I18833" s="12" t="s">
        <v>587</v>
      </c>
      <c r="J18833" s="10" t="s">
        <v>139</v>
      </c>
      <c r="K18833" s="13" t="s">
        <v>16024</v>
      </c>
      <c r="L18833" s="13" t="s">
        <v>1</v>
      </c>
      <c r="M18833" s="14">
        <v>230</v>
      </c>
      <c r="N18833" s="14">
        <v>230</v>
      </c>
      <c r="O18833" s="14">
        <v>230</v>
      </c>
      <c r="P18833" s="10" t="s">
        <v>52</v>
      </c>
      <c r="Q18833" s="12" t="s">
        <v>53</v>
      </c>
      <c r="R18833" s="12" t="s">
        <v>54</v>
      </c>
      <c r="S18833" s="12">
        <v>10</v>
      </c>
      <c r="T18833" s="12">
        <v>2016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 t="s">
        <v>45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33.35</v>
      </c>
      <c r="AG18833" s="15">
        <v>-99.54</v>
      </c>
    </row>
    <row r="18834" spans="1:33" x14ac:dyDescent="0.3">
      <c r="A18834" s="9">
        <v>60130</v>
      </c>
      <c r="B18834" s="10" t="s">
        <v>16025</v>
      </c>
      <c r="C18834" s="9">
        <v>60340</v>
      </c>
      <c r="D18834" s="10" t="s">
        <v>16026</v>
      </c>
      <c r="E18834" s="11" t="s">
        <v>37</v>
      </c>
      <c r="F18834" s="11" t="s">
        <v>37</v>
      </c>
      <c r="G18834" s="12" t="s">
        <v>1036</v>
      </c>
      <c r="H18834" s="12" t="s">
        <v>1108</v>
      </c>
      <c r="I18834" s="12" t="s">
        <v>61</v>
      </c>
      <c r="J18834" s="10" t="s">
        <v>231</v>
      </c>
      <c r="K18834" s="13" t="s">
        <v>41</v>
      </c>
      <c r="L18834" s="13" t="s">
        <v>1</v>
      </c>
      <c r="M18834" s="14">
        <v>54.5</v>
      </c>
      <c r="N18834" s="14">
        <v>49.5</v>
      </c>
      <c r="O18834" s="14">
        <v>49.5</v>
      </c>
      <c r="P18834" s="10" t="s">
        <v>878</v>
      </c>
      <c r="Q18834" s="12" t="s">
        <v>879</v>
      </c>
      <c r="R18834" s="12" t="s">
        <v>69</v>
      </c>
      <c r="S18834" s="12">
        <v>7</v>
      </c>
      <c r="T18834" s="12">
        <v>2017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 t="s">
        <v>45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31.555900000000001</v>
      </c>
      <c r="AG18834" s="15">
        <v>-84.110299999999995</v>
      </c>
    </row>
    <row r="18835" spans="1:33" x14ac:dyDescent="0.3">
      <c r="A18835" s="9">
        <v>60127</v>
      </c>
      <c r="B18835" s="10" t="s">
        <v>16027</v>
      </c>
      <c r="C18835" s="9">
        <v>60341</v>
      </c>
      <c r="D18835" s="10" t="s">
        <v>16028</v>
      </c>
      <c r="E18835" s="11" t="s">
        <v>37</v>
      </c>
      <c r="F18835" s="11" t="s">
        <v>37</v>
      </c>
      <c r="G18835" s="12" t="s">
        <v>914</v>
      </c>
      <c r="H18835" s="12" t="s">
        <v>4307</v>
      </c>
      <c r="I18835" s="12" t="s">
        <v>2788</v>
      </c>
      <c r="J18835" s="10" t="s">
        <v>139</v>
      </c>
      <c r="K18835" s="13" t="s">
        <v>16029</v>
      </c>
      <c r="L18835" s="13" t="s">
        <v>1</v>
      </c>
      <c r="M18835" s="14">
        <v>1</v>
      </c>
      <c r="N18835" s="14">
        <v>1</v>
      </c>
      <c r="O18835" s="14">
        <v>1</v>
      </c>
      <c r="P18835" s="10" t="s">
        <v>360</v>
      </c>
      <c r="Q18835" s="12" t="s">
        <v>361</v>
      </c>
      <c r="R18835" s="12" t="s">
        <v>362</v>
      </c>
      <c r="S18835" s="12">
        <v>9</v>
      </c>
      <c r="T18835" s="12">
        <v>2015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1.1000000000000001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33.1526</v>
      </c>
      <c r="AG18835" s="15">
        <v>-107.24979999999999</v>
      </c>
    </row>
    <row r="18836" spans="1:33" x14ac:dyDescent="0.3">
      <c r="A18836" s="9">
        <v>12341</v>
      </c>
      <c r="B18836" s="10" t="s">
        <v>1300</v>
      </c>
      <c r="C18836" s="9">
        <v>60342</v>
      </c>
      <c r="D18836" s="10" t="s">
        <v>16030</v>
      </c>
      <c r="E18836" s="11" t="s">
        <v>37</v>
      </c>
      <c r="F18836" s="11" t="s">
        <v>37</v>
      </c>
      <c r="G18836" s="12" t="s">
        <v>1446</v>
      </c>
      <c r="H18836" s="12" t="s">
        <v>16031</v>
      </c>
      <c r="I18836" s="12" t="s">
        <v>134</v>
      </c>
      <c r="J18836" s="10" t="s">
        <v>40</v>
      </c>
      <c r="K18836" s="13" t="s">
        <v>16032</v>
      </c>
      <c r="L18836" s="13" t="s">
        <v>1</v>
      </c>
      <c r="M18836" s="14">
        <v>61.1</v>
      </c>
      <c r="N18836" s="14">
        <v>60</v>
      </c>
      <c r="O18836" s="14">
        <v>60</v>
      </c>
      <c r="P18836" s="10" t="s">
        <v>52</v>
      </c>
      <c r="Q18836" s="12" t="s">
        <v>53</v>
      </c>
      <c r="R18836" s="12" t="s">
        <v>54</v>
      </c>
      <c r="S18836" s="12">
        <v>9</v>
      </c>
      <c r="T18836" s="12">
        <v>2016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 t="s">
        <v>45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42.355721000000003</v>
      </c>
      <c r="AG18836" s="15">
        <v>-95.420379999999994</v>
      </c>
    </row>
    <row r="18837" spans="1:33" x14ac:dyDescent="0.3">
      <c r="A18837" s="9">
        <v>12341</v>
      </c>
      <c r="B18837" s="10" t="s">
        <v>1300</v>
      </c>
      <c r="C18837" s="9">
        <v>60342</v>
      </c>
      <c r="D18837" s="10" t="s">
        <v>16030</v>
      </c>
      <c r="E18837" s="11" t="s">
        <v>37</v>
      </c>
      <c r="F18837" s="11" t="s">
        <v>37</v>
      </c>
      <c r="G18837" s="12" t="s">
        <v>1446</v>
      </c>
      <c r="H18837" s="12" t="s">
        <v>16031</v>
      </c>
      <c r="I18837" s="12" t="s">
        <v>134</v>
      </c>
      <c r="J18837" s="10" t="s">
        <v>40</v>
      </c>
      <c r="K18837" s="13" t="s">
        <v>16033</v>
      </c>
      <c r="L18837" s="13" t="s">
        <v>1</v>
      </c>
      <c r="M18837" s="14">
        <v>119.6</v>
      </c>
      <c r="N18837" s="14">
        <v>119.6</v>
      </c>
      <c r="O18837" s="14">
        <v>119.6</v>
      </c>
      <c r="P18837" s="10" t="s">
        <v>52</v>
      </c>
      <c r="Q18837" s="12" t="s">
        <v>53</v>
      </c>
      <c r="R18837" s="12" t="s">
        <v>54</v>
      </c>
      <c r="S18837" s="12">
        <v>12</v>
      </c>
      <c r="T18837" s="12">
        <v>2016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 t="s">
        <v>45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42.355721000000003</v>
      </c>
      <c r="AG18837" s="15">
        <v>-95.420379999999994</v>
      </c>
    </row>
    <row r="18838" spans="1:33" x14ac:dyDescent="0.3">
      <c r="A18838" s="9">
        <v>12341</v>
      </c>
      <c r="B18838" s="10" t="s">
        <v>1300</v>
      </c>
      <c r="C18838" s="9">
        <v>60342</v>
      </c>
      <c r="D18838" s="10" t="s">
        <v>16030</v>
      </c>
      <c r="E18838" s="11" t="s">
        <v>37</v>
      </c>
      <c r="F18838" s="11" t="s">
        <v>37</v>
      </c>
      <c r="G18838" s="12" t="s">
        <v>1446</v>
      </c>
      <c r="H18838" s="12" t="s">
        <v>16031</v>
      </c>
      <c r="I18838" s="12" t="s">
        <v>134</v>
      </c>
      <c r="J18838" s="10" t="s">
        <v>40</v>
      </c>
      <c r="K18838" s="13" t="s">
        <v>16034</v>
      </c>
      <c r="L18838" s="13" t="s">
        <v>1</v>
      </c>
      <c r="M18838" s="14">
        <v>92.8</v>
      </c>
      <c r="N18838" s="14">
        <v>92.8</v>
      </c>
      <c r="O18838" s="14">
        <v>92.8</v>
      </c>
      <c r="P18838" s="10" t="s">
        <v>52</v>
      </c>
      <c r="Q18838" s="12" t="s">
        <v>53</v>
      </c>
      <c r="R18838" s="12" t="s">
        <v>54</v>
      </c>
      <c r="S18838" s="12">
        <v>12</v>
      </c>
      <c r="T18838" s="12">
        <v>2016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 t="s">
        <v>45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42.355721000000003</v>
      </c>
      <c r="AG18838" s="15">
        <v>-95.420379999999994</v>
      </c>
    </row>
    <row r="18839" spans="1:33" x14ac:dyDescent="0.3">
      <c r="A18839" s="9">
        <v>12341</v>
      </c>
      <c r="B18839" s="10" t="s">
        <v>1300</v>
      </c>
      <c r="C18839" s="9">
        <v>60342</v>
      </c>
      <c r="D18839" s="10" t="s">
        <v>16030</v>
      </c>
      <c r="E18839" s="11" t="s">
        <v>37</v>
      </c>
      <c r="F18839" s="11" t="s">
        <v>37</v>
      </c>
      <c r="G18839" s="12" t="s">
        <v>1446</v>
      </c>
      <c r="H18839" s="12" t="s">
        <v>16031</v>
      </c>
      <c r="I18839" s="12" t="s">
        <v>134</v>
      </c>
      <c r="J18839" s="10" t="s">
        <v>40</v>
      </c>
      <c r="K18839" s="13" t="s">
        <v>16035</v>
      </c>
      <c r="L18839" s="13" t="s">
        <v>1</v>
      </c>
      <c r="M18839" s="14">
        <v>27.6</v>
      </c>
      <c r="N18839" s="14">
        <v>27.6</v>
      </c>
      <c r="O18839" s="14">
        <v>27.6</v>
      </c>
      <c r="P18839" s="10" t="s">
        <v>52</v>
      </c>
      <c r="Q18839" s="12" t="s">
        <v>53</v>
      </c>
      <c r="R18839" s="12" t="s">
        <v>54</v>
      </c>
      <c r="S18839" s="12">
        <v>11</v>
      </c>
      <c r="T18839" s="12">
        <v>2016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 t="s">
        <v>4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42.355721000000003</v>
      </c>
      <c r="AG18839" s="15">
        <v>-95.420379999999994</v>
      </c>
    </row>
    <row r="18840" spans="1:33" x14ac:dyDescent="0.3">
      <c r="A18840" s="9">
        <v>58135</v>
      </c>
      <c r="B18840" s="10" t="s">
        <v>12417</v>
      </c>
      <c r="C18840" s="9">
        <v>60344</v>
      </c>
      <c r="D18840" s="10" t="s">
        <v>16036</v>
      </c>
      <c r="E18840" s="11" t="s">
        <v>37</v>
      </c>
      <c r="F18840" s="11" t="s">
        <v>37</v>
      </c>
      <c r="G18840" s="12" t="s">
        <v>920</v>
      </c>
      <c r="H18840" s="12" t="s">
        <v>3605</v>
      </c>
      <c r="I18840" s="12" t="s">
        <v>852</v>
      </c>
      <c r="J18840" s="10" t="s">
        <v>139</v>
      </c>
      <c r="K18840" s="13" t="s">
        <v>16037</v>
      </c>
      <c r="L18840" s="13" t="s">
        <v>1</v>
      </c>
      <c r="M18840" s="14">
        <v>2</v>
      </c>
      <c r="N18840" s="14">
        <v>2</v>
      </c>
      <c r="O18840" s="14">
        <v>2</v>
      </c>
      <c r="P18840" s="10" t="s">
        <v>360</v>
      </c>
      <c r="Q18840" s="12" t="s">
        <v>361</v>
      </c>
      <c r="R18840" s="12" t="s">
        <v>362</v>
      </c>
      <c r="S18840" s="12">
        <v>5</v>
      </c>
      <c r="T18840" s="12">
        <v>2016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2.8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43.832999999999998</v>
      </c>
      <c r="AG18840" s="15">
        <v>-73.191999999999993</v>
      </c>
    </row>
    <row r="18841" spans="1:33" x14ac:dyDescent="0.3">
      <c r="A18841" s="9">
        <v>6452</v>
      </c>
      <c r="B18841" s="10" t="s">
        <v>942</v>
      </c>
      <c r="C18841" s="9">
        <v>60345</v>
      </c>
      <c r="D18841" s="10" t="s">
        <v>16038</v>
      </c>
      <c r="E18841" s="11" t="s">
        <v>37</v>
      </c>
      <c r="F18841" s="11" t="s">
        <v>37</v>
      </c>
      <c r="G18841" s="12" t="s">
        <v>340</v>
      </c>
      <c r="H18841" s="12" t="s">
        <v>16039</v>
      </c>
      <c r="I18841" s="12" t="s">
        <v>945</v>
      </c>
      <c r="J18841" s="10" t="s">
        <v>40</v>
      </c>
      <c r="K18841" s="13" t="s">
        <v>719</v>
      </c>
      <c r="L18841" s="13" t="s">
        <v>304</v>
      </c>
      <c r="M18841" s="14">
        <v>376.6</v>
      </c>
      <c r="N18841" s="14">
        <v>376.6</v>
      </c>
      <c r="O18841" s="14">
        <v>376.6</v>
      </c>
      <c r="P18841" s="10" t="s">
        <v>76</v>
      </c>
      <c r="Q18841" s="12" t="s">
        <v>68</v>
      </c>
      <c r="R18841" s="12" t="s">
        <v>77</v>
      </c>
      <c r="S18841" s="12">
        <v>3</v>
      </c>
      <c r="T18841" s="12">
        <v>2019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 t="s">
        <v>4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27.634167000000001</v>
      </c>
      <c r="AG18841" s="15">
        <v>-80.791110000000003</v>
      </c>
    </row>
    <row r="18842" spans="1:33" x14ac:dyDescent="0.3">
      <c r="A18842" s="9">
        <v>6452</v>
      </c>
      <c r="B18842" s="10" t="s">
        <v>942</v>
      </c>
      <c r="C18842" s="9">
        <v>60345</v>
      </c>
      <c r="D18842" s="10" t="s">
        <v>16038</v>
      </c>
      <c r="E18842" s="11" t="s">
        <v>37</v>
      </c>
      <c r="F18842" s="11" t="s">
        <v>37</v>
      </c>
      <c r="G18842" s="12" t="s">
        <v>340</v>
      </c>
      <c r="H18842" s="12" t="s">
        <v>16039</v>
      </c>
      <c r="I18842" s="12" t="s">
        <v>945</v>
      </c>
      <c r="J18842" s="10" t="s">
        <v>40</v>
      </c>
      <c r="K18842" s="13" t="s">
        <v>299</v>
      </c>
      <c r="L18842" s="13" t="s">
        <v>304</v>
      </c>
      <c r="M18842" s="14">
        <v>376.6</v>
      </c>
      <c r="N18842" s="14">
        <v>376.6</v>
      </c>
      <c r="O18842" s="14">
        <v>376.6</v>
      </c>
      <c r="P18842" s="10" t="s">
        <v>76</v>
      </c>
      <c r="Q18842" s="12" t="s">
        <v>68</v>
      </c>
      <c r="R18842" s="12" t="s">
        <v>77</v>
      </c>
      <c r="S18842" s="12">
        <v>3</v>
      </c>
      <c r="T18842" s="12">
        <v>2019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 t="s">
        <v>45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27.634167000000001</v>
      </c>
      <c r="AG18842" s="15">
        <v>-80.791110000000003</v>
      </c>
    </row>
    <row r="18843" spans="1:33" x14ac:dyDescent="0.3">
      <c r="A18843" s="9">
        <v>6452</v>
      </c>
      <c r="B18843" s="10" t="s">
        <v>942</v>
      </c>
      <c r="C18843" s="9">
        <v>60345</v>
      </c>
      <c r="D18843" s="10" t="s">
        <v>16038</v>
      </c>
      <c r="E18843" s="11" t="s">
        <v>37</v>
      </c>
      <c r="F18843" s="11" t="s">
        <v>37</v>
      </c>
      <c r="G18843" s="12" t="s">
        <v>340</v>
      </c>
      <c r="H18843" s="12" t="s">
        <v>16039</v>
      </c>
      <c r="I18843" s="12" t="s">
        <v>945</v>
      </c>
      <c r="J18843" s="10" t="s">
        <v>40</v>
      </c>
      <c r="K18843" s="13" t="s">
        <v>2209</v>
      </c>
      <c r="L18843" s="13" t="s">
        <v>304</v>
      </c>
      <c r="M18843" s="14">
        <v>376.6</v>
      </c>
      <c r="N18843" s="14">
        <v>376.6</v>
      </c>
      <c r="O18843" s="14">
        <v>376.6</v>
      </c>
      <c r="P18843" s="10" t="s">
        <v>76</v>
      </c>
      <c r="Q18843" s="12" t="s">
        <v>68</v>
      </c>
      <c r="R18843" s="12" t="s">
        <v>77</v>
      </c>
      <c r="S18843" s="12">
        <v>3</v>
      </c>
      <c r="T18843" s="12">
        <v>2019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 t="s">
        <v>45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27.634167000000001</v>
      </c>
      <c r="AG18843" s="15">
        <v>-80.791110000000003</v>
      </c>
    </row>
    <row r="18844" spans="1:33" x14ac:dyDescent="0.3">
      <c r="A18844" s="9">
        <v>6452</v>
      </c>
      <c r="B18844" s="10" t="s">
        <v>942</v>
      </c>
      <c r="C18844" s="9">
        <v>60345</v>
      </c>
      <c r="D18844" s="10" t="s">
        <v>16038</v>
      </c>
      <c r="E18844" s="11" t="s">
        <v>37</v>
      </c>
      <c r="F18844" s="11" t="s">
        <v>37</v>
      </c>
      <c r="G18844" s="12" t="s">
        <v>340</v>
      </c>
      <c r="H18844" s="12" t="s">
        <v>16039</v>
      </c>
      <c r="I18844" s="12" t="s">
        <v>945</v>
      </c>
      <c r="J18844" s="10" t="s">
        <v>40</v>
      </c>
      <c r="K18844" s="13" t="s">
        <v>4688</v>
      </c>
      <c r="L18844" s="13" t="s">
        <v>304</v>
      </c>
      <c r="M18844" s="14">
        <v>593.29999999999995</v>
      </c>
      <c r="N18844" s="14">
        <v>593.29999999999995</v>
      </c>
      <c r="O18844" s="14">
        <v>593.29999999999995</v>
      </c>
      <c r="P18844" s="10" t="s">
        <v>76</v>
      </c>
      <c r="Q18844" s="12" t="s">
        <v>68</v>
      </c>
      <c r="R18844" s="12" t="s">
        <v>80</v>
      </c>
      <c r="S18844" s="12">
        <v>3</v>
      </c>
      <c r="T18844" s="12">
        <v>2019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 t="s">
        <v>4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27.634167000000001</v>
      </c>
      <c r="AG18844" s="15">
        <v>-80.791110000000003</v>
      </c>
    </row>
    <row r="18845" spans="1:33" x14ac:dyDescent="0.3">
      <c r="A18845" s="9">
        <v>5109</v>
      </c>
      <c r="B18845" s="10" t="s">
        <v>2067</v>
      </c>
      <c r="C18845" s="9">
        <v>60346</v>
      </c>
      <c r="D18845" s="10" t="s">
        <v>16040</v>
      </c>
      <c r="E18845" s="11" t="s">
        <v>37</v>
      </c>
      <c r="F18845" s="11" t="s">
        <v>37</v>
      </c>
      <c r="G18845" s="12" t="s">
        <v>2042</v>
      </c>
      <c r="H18845" s="12" t="s">
        <v>16041</v>
      </c>
      <c r="I18845" s="12" t="s">
        <v>134</v>
      </c>
      <c r="J18845" s="10" t="s">
        <v>40</v>
      </c>
      <c r="K18845" s="13" t="s">
        <v>41</v>
      </c>
      <c r="L18845" s="13" t="s">
        <v>1</v>
      </c>
      <c r="M18845" s="14">
        <v>28.4</v>
      </c>
      <c r="N18845" s="14">
        <v>28.4</v>
      </c>
      <c r="O18845" s="14">
        <v>28.4</v>
      </c>
      <c r="P18845" s="10" t="s">
        <v>360</v>
      </c>
      <c r="Q18845" s="12" t="s">
        <v>361</v>
      </c>
      <c r="R18845" s="12" t="s">
        <v>362</v>
      </c>
      <c r="S18845" s="12">
        <v>5</v>
      </c>
      <c r="T18845" s="12">
        <v>2017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34.6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43.040011</v>
      </c>
      <c r="AG18845" s="15">
        <v>-83.333250000000007</v>
      </c>
    </row>
    <row r="18846" spans="1:33" x14ac:dyDescent="0.3">
      <c r="A18846" s="9">
        <v>5109</v>
      </c>
      <c r="B18846" s="10" t="s">
        <v>2067</v>
      </c>
      <c r="C18846" s="9">
        <v>60347</v>
      </c>
      <c r="D18846" s="10" t="s">
        <v>16042</v>
      </c>
      <c r="E18846" s="11" t="s">
        <v>37</v>
      </c>
      <c r="F18846" s="11" t="s">
        <v>37</v>
      </c>
      <c r="G18846" s="12" t="s">
        <v>2042</v>
      </c>
      <c r="H18846" s="12" t="s">
        <v>16041</v>
      </c>
      <c r="I18846" s="12" t="s">
        <v>134</v>
      </c>
      <c r="J18846" s="10" t="s">
        <v>40</v>
      </c>
      <c r="K18846" s="13" t="s">
        <v>41</v>
      </c>
      <c r="L18846" s="13" t="s">
        <v>1</v>
      </c>
      <c r="M18846" s="14">
        <v>19.600000000000001</v>
      </c>
      <c r="N18846" s="14">
        <v>19.600000000000001</v>
      </c>
      <c r="O18846" s="14">
        <v>19.600000000000001</v>
      </c>
      <c r="P18846" s="10" t="s">
        <v>360</v>
      </c>
      <c r="Q18846" s="12" t="s">
        <v>361</v>
      </c>
      <c r="R18846" s="12" t="s">
        <v>362</v>
      </c>
      <c r="S18846" s="12">
        <v>5</v>
      </c>
      <c r="T18846" s="12">
        <v>2017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22.9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43.034739000000002</v>
      </c>
      <c r="AG18846" s="15">
        <v>-83.308890000000005</v>
      </c>
    </row>
    <row r="18847" spans="1:33" x14ac:dyDescent="0.3">
      <c r="A18847" s="9">
        <v>5109</v>
      </c>
      <c r="B18847" s="10" t="s">
        <v>2067</v>
      </c>
      <c r="C18847" s="9">
        <v>60348</v>
      </c>
      <c r="D18847" s="10" t="s">
        <v>16043</v>
      </c>
      <c r="E18847" s="11" t="s">
        <v>37</v>
      </c>
      <c r="F18847" s="11" t="s">
        <v>37</v>
      </c>
      <c r="G18847" s="12" t="s">
        <v>2042</v>
      </c>
      <c r="H18847" s="12" t="s">
        <v>1443</v>
      </c>
      <c r="I18847" s="12" t="s">
        <v>134</v>
      </c>
      <c r="J18847" s="10" t="s">
        <v>40</v>
      </c>
      <c r="K18847" s="13" t="s">
        <v>41</v>
      </c>
      <c r="L18847" s="13" t="s">
        <v>1</v>
      </c>
      <c r="M18847" s="14">
        <v>2</v>
      </c>
      <c r="N18847" s="14">
        <v>2</v>
      </c>
      <c r="O18847" s="14">
        <v>2</v>
      </c>
      <c r="P18847" s="10" t="s">
        <v>360</v>
      </c>
      <c r="Q18847" s="12" t="s">
        <v>361</v>
      </c>
      <c r="R18847" s="12" t="s">
        <v>362</v>
      </c>
      <c r="S18847" s="12">
        <v>7</v>
      </c>
      <c r="T18847" s="12">
        <v>2017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2.5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42.378000999999998</v>
      </c>
      <c r="AG18847" s="15">
        <v>-83.200059999999993</v>
      </c>
    </row>
    <row r="18848" spans="1:33" x14ac:dyDescent="0.3">
      <c r="A18848" s="9">
        <v>60146</v>
      </c>
      <c r="B18848" s="10" t="s">
        <v>16044</v>
      </c>
      <c r="C18848" s="9">
        <v>60349</v>
      </c>
      <c r="D18848" s="10" t="s">
        <v>16045</v>
      </c>
      <c r="E18848" s="11" t="s">
        <v>37</v>
      </c>
      <c r="F18848" s="11" t="s">
        <v>37</v>
      </c>
      <c r="G18848" s="12" t="s">
        <v>407</v>
      </c>
      <c r="H18848" s="12" t="s">
        <v>1483</v>
      </c>
      <c r="I18848" s="12" t="s">
        <v>409</v>
      </c>
      <c r="J18848" s="10" t="s">
        <v>213</v>
      </c>
      <c r="K18848" s="13" t="s">
        <v>16046</v>
      </c>
      <c r="L18848" s="13" t="s">
        <v>1</v>
      </c>
      <c r="M18848" s="14">
        <v>0.6</v>
      </c>
      <c r="N18848" s="14">
        <v>0.6</v>
      </c>
      <c r="O18848" s="14">
        <v>0.6</v>
      </c>
      <c r="P18848" s="10" t="s">
        <v>2451</v>
      </c>
      <c r="Q18848" s="12" t="s">
        <v>2452</v>
      </c>
      <c r="R18848" s="12" t="s">
        <v>44</v>
      </c>
      <c r="S18848" s="12">
        <v>1</v>
      </c>
      <c r="T18848" s="12">
        <v>2005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 t="s">
        <v>45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1.129019999999997</v>
      </c>
      <c r="AG18848" s="15">
        <v>-111.9641</v>
      </c>
    </row>
    <row r="18849" spans="1:33" x14ac:dyDescent="0.3">
      <c r="A18849" s="9">
        <v>60146</v>
      </c>
      <c r="B18849" s="10" t="s">
        <v>16044</v>
      </c>
      <c r="C18849" s="9">
        <v>60349</v>
      </c>
      <c r="D18849" s="10" t="s">
        <v>16045</v>
      </c>
      <c r="E18849" s="11" t="s">
        <v>37</v>
      </c>
      <c r="F18849" s="11" t="s">
        <v>37</v>
      </c>
      <c r="G18849" s="12" t="s">
        <v>407</v>
      </c>
      <c r="H18849" s="12" t="s">
        <v>1483</v>
      </c>
      <c r="I18849" s="12" t="s">
        <v>409</v>
      </c>
      <c r="J18849" s="10" t="s">
        <v>213</v>
      </c>
      <c r="K18849" s="13" t="s">
        <v>16047</v>
      </c>
      <c r="L18849" s="13" t="s">
        <v>1</v>
      </c>
      <c r="M18849" s="14">
        <v>0.7</v>
      </c>
      <c r="N18849" s="14">
        <v>0.7</v>
      </c>
      <c r="O18849" s="14">
        <v>0.7</v>
      </c>
      <c r="P18849" s="10" t="s">
        <v>2451</v>
      </c>
      <c r="Q18849" s="12" t="s">
        <v>2452</v>
      </c>
      <c r="R18849" s="12" t="s">
        <v>44</v>
      </c>
      <c r="S18849" s="12">
        <v>1</v>
      </c>
      <c r="T18849" s="12">
        <v>2005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 t="s">
        <v>45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41.129019999999997</v>
      </c>
      <c r="AG18849" s="15">
        <v>-111.9641</v>
      </c>
    </row>
    <row r="18850" spans="1:33" x14ac:dyDescent="0.3">
      <c r="A18850" s="9">
        <v>60146</v>
      </c>
      <c r="B18850" s="10" t="s">
        <v>16044</v>
      </c>
      <c r="C18850" s="9">
        <v>60349</v>
      </c>
      <c r="D18850" s="10" t="s">
        <v>16045</v>
      </c>
      <c r="E18850" s="11" t="s">
        <v>37</v>
      </c>
      <c r="F18850" s="11" t="s">
        <v>37</v>
      </c>
      <c r="G18850" s="12" t="s">
        <v>407</v>
      </c>
      <c r="H18850" s="12" t="s">
        <v>1483</v>
      </c>
      <c r="I18850" s="12" t="s">
        <v>409</v>
      </c>
      <c r="J18850" s="10" t="s">
        <v>213</v>
      </c>
      <c r="K18850" s="13" t="s">
        <v>16048</v>
      </c>
      <c r="L18850" s="13" t="s">
        <v>1</v>
      </c>
      <c r="M18850" s="14">
        <v>1</v>
      </c>
      <c r="N18850" s="14">
        <v>0.9</v>
      </c>
      <c r="O18850" s="14">
        <v>1</v>
      </c>
      <c r="P18850" s="10" t="s">
        <v>2451</v>
      </c>
      <c r="Q18850" s="12" t="s">
        <v>2452</v>
      </c>
      <c r="R18850" s="12" t="s">
        <v>44</v>
      </c>
      <c r="S18850" s="12">
        <v>5</v>
      </c>
      <c r="T18850" s="12">
        <v>2008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 t="s">
        <v>45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41.129019999999997</v>
      </c>
      <c r="AG18850" s="15">
        <v>-111.9641</v>
      </c>
    </row>
    <row r="18851" spans="1:33" x14ac:dyDescent="0.3">
      <c r="A18851" s="9">
        <v>60145</v>
      </c>
      <c r="B18851" s="10" t="s">
        <v>16049</v>
      </c>
      <c r="C18851" s="9">
        <v>60350</v>
      </c>
      <c r="D18851" s="10" t="s">
        <v>16050</v>
      </c>
      <c r="E18851" s="11" t="s">
        <v>37</v>
      </c>
      <c r="F18851" s="11" t="s">
        <v>37</v>
      </c>
      <c r="G18851" s="12" t="s">
        <v>397</v>
      </c>
      <c r="H18851" s="12" t="s">
        <v>167</v>
      </c>
      <c r="I18851" s="12" t="s">
        <v>2692</v>
      </c>
      <c r="J18851" s="10" t="s">
        <v>139</v>
      </c>
      <c r="K18851" s="13" t="s">
        <v>16051</v>
      </c>
      <c r="L18851" s="13" t="s">
        <v>1</v>
      </c>
      <c r="M18851" s="14">
        <v>1.5</v>
      </c>
      <c r="N18851" s="14">
        <v>1.5</v>
      </c>
      <c r="O18851" s="14">
        <v>1.5</v>
      </c>
      <c r="P18851" s="10" t="s">
        <v>360</v>
      </c>
      <c r="Q18851" s="12" t="s">
        <v>361</v>
      </c>
      <c r="R18851" s="12" t="s">
        <v>362</v>
      </c>
      <c r="S18851" s="12">
        <v>7</v>
      </c>
      <c r="T18851" s="12">
        <v>2016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1.9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36.087426000000001</v>
      </c>
      <c r="AG18851" s="15">
        <v>-115.1754</v>
      </c>
    </row>
    <row r="18852" spans="1:33" x14ac:dyDescent="0.3">
      <c r="A18852" s="9">
        <v>60143</v>
      </c>
      <c r="B18852" s="10" t="s">
        <v>16052</v>
      </c>
      <c r="C18852" s="9">
        <v>60351</v>
      </c>
      <c r="D18852" s="10" t="s">
        <v>16052</v>
      </c>
      <c r="E18852" s="11" t="s">
        <v>37</v>
      </c>
      <c r="F18852" s="11" t="s">
        <v>37</v>
      </c>
      <c r="G18852" s="12" t="s">
        <v>758</v>
      </c>
      <c r="H18852" s="12" t="s">
        <v>826</v>
      </c>
      <c r="I18852" s="12" t="s">
        <v>759</v>
      </c>
      <c r="J18852" s="10" t="s">
        <v>139</v>
      </c>
      <c r="K18852" s="13" t="s">
        <v>16053</v>
      </c>
      <c r="L18852" s="13" t="s">
        <v>1</v>
      </c>
      <c r="M18852" s="14">
        <v>30</v>
      </c>
      <c r="N18852" s="14">
        <v>30</v>
      </c>
      <c r="O18852" s="14">
        <v>30</v>
      </c>
      <c r="P18852" s="10" t="s">
        <v>360</v>
      </c>
      <c r="Q18852" s="12" t="s">
        <v>361</v>
      </c>
      <c r="R18852" s="12" t="s">
        <v>362</v>
      </c>
      <c r="S18852" s="12">
        <v>10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36.299999999999997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40.863809000000003</v>
      </c>
      <c r="AG18852" s="15">
        <v>-105.0111</v>
      </c>
    </row>
    <row r="18853" spans="1:33" x14ac:dyDescent="0.3">
      <c r="A18853" s="9">
        <v>17650</v>
      </c>
      <c r="B18853" s="10" t="s">
        <v>4918</v>
      </c>
      <c r="C18853" s="9">
        <v>60352</v>
      </c>
      <c r="D18853" s="10" t="s">
        <v>16054</v>
      </c>
      <c r="E18853" s="11" t="s">
        <v>37</v>
      </c>
      <c r="F18853" s="11" t="s">
        <v>37</v>
      </c>
      <c r="G18853" s="12" t="s">
        <v>397</v>
      </c>
      <c r="H18853" s="12" t="s">
        <v>167</v>
      </c>
      <c r="I18853" s="12" t="s">
        <v>2692</v>
      </c>
      <c r="J18853" s="10" t="s">
        <v>139</v>
      </c>
      <c r="K18853" s="13" t="s">
        <v>16055</v>
      </c>
      <c r="L18853" s="13" t="s">
        <v>1</v>
      </c>
      <c r="M18853" s="14">
        <v>100</v>
      </c>
      <c r="N18853" s="14">
        <v>100</v>
      </c>
      <c r="O18853" s="14">
        <v>100</v>
      </c>
      <c r="P18853" s="10" t="s">
        <v>360</v>
      </c>
      <c r="Q18853" s="12" t="s">
        <v>361</v>
      </c>
      <c r="R18853" s="12" t="s">
        <v>362</v>
      </c>
      <c r="S18853" s="12">
        <v>12</v>
      </c>
      <c r="T18853" s="12">
        <v>2016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124.9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5.347999999999999</v>
      </c>
      <c r="AG18853" s="15">
        <v>-114.97</v>
      </c>
    </row>
    <row r="18854" spans="1:33" x14ac:dyDescent="0.3">
      <c r="A18854" s="9">
        <v>60150</v>
      </c>
      <c r="B18854" s="10" t="s">
        <v>16056</v>
      </c>
      <c r="C18854" s="9">
        <v>60353</v>
      </c>
      <c r="D18854" s="10" t="s">
        <v>16057</v>
      </c>
      <c r="E18854" s="11" t="s">
        <v>37</v>
      </c>
      <c r="F18854" s="11" t="s">
        <v>37</v>
      </c>
      <c r="G18854" s="12" t="s">
        <v>938</v>
      </c>
      <c r="H18854" s="12" t="s">
        <v>5010</v>
      </c>
      <c r="I18854" s="12" t="s">
        <v>168</v>
      </c>
      <c r="J18854" s="10" t="s">
        <v>139</v>
      </c>
      <c r="K18854" s="13" t="s">
        <v>16058</v>
      </c>
      <c r="L18854" s="13" t="s">
        <v>1</v>
      </c>
      <c r="M18854" s="14">
        <v>2</v>
      </c>
      <c r="N18854" s="14">
        <v>2</v>
      </c>
      <c r="O18854" s="14">
        <v>2</v>
      </c>
      <c r="P18854" s="10" t="s">
        <v>360</v>
      </c>
      <c r="Q18854" s="12" t="s">
        <v>361</v>
      </c>
      <c r="R18854" s="12" t="s">
        <v>362</v>
      </c>
      <c r="S18854" s="12">
        <v>12</v>
      </c>
      <c r="T18854" s="12">
        <v>2015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2.6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9.651001999999998</v>
      </c>
      <c r="AG18854" s="15">
        <v>-75.808329999999998</v>
      </c>
    </row>
    <row r="18855" spans="1:33" x14ac:dyDescent="0.3">
      <c r="A18855" s="9">
        <v>60149</v>
      </c>
      <c r="B18855" s="10" t="s">
        <v>16059</v>
      </c>
      <c r="C18855" s="9">
        <v>60354</v>
      </c>
      <c r="D18855" s="10" t="s">
        <v>16060</v>
      </c>
      <c r="E18855" s="11" t="s">
        <v>37</v>
      </c>
      <c r="F18855" s="11" t="s">
        <v>37</v>
      </c>
      <c r="G18855" s="12" t="s">
        <v>3062</v>
      </c>
      <c r="H18855" s="12" t="s">
        <v>2947</v>
      </c>
      <c r="I18855" s="12" t="s">
        <v>178</v>
      </c>
      <c r="J18855" s="10" t="s">
        <v>139</v>
      </c>
      <c r="K18855" s="13" t="s">
        <v>16061</v>
      </c>
      <c r="L18855" s="13" t="s">
        <v>1</v>
      </c>
      <c r="M18855" s="14">
        <v>150</v>
      </c>
      <c r="N18855" s="14">
        <v>150</v>
      </c>
      <c r="O18855" s="14">
        <v>150</v>
      </c>
      <c r="P18855" s="10" t="s">
        <v>52</v>
      </c>
      <c r="Q18855" s="12" t="s">
        <v>53</v>
      </c>
      <c r="R18855" s="12" t="s">
        <v>54</v>
      </c>
      <c r="S18855" s="12">
        <v>12</v>
      </c>
      <c r="T18855" s="12">
        <v>2016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 t="s">
        <v>4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46.611514999999997</v>
      </c>
      <c r="AG18855" s="15">
        <v>-102.7882</v>
      </c>
    </row>
    <row r="18856" spans="1:33" x14ac:dyDescent="0.3">
      <c r="A18856" s="9">
        <v>60148</v>
      </c>
      <c r="B18856" s="10" t="s">
        <v>16062</v>
      </c>
      <c r="C18856" s="9">
        <v>60355</v>
      </c>
      <c r="D18856" s="10" t="s">
        <v>16063</v>
      </c>
      <c r="E18856" s="11" t="s">
        <v>37</v>
      </c>
      <c r="F18856" s="11" t="s">
        <v>37</v>
      </c>
      <c r="G18856" s="12" t="s">
        <v>3062</v>
      </c>
      <c r="H18856" s="12" t="s">
        <v>2947</v>
      </c>
      <c r="I18856" s="12" t="s">
        <v>178</v>
      </c>
      <c r="J18856" s="10" t="s">
        <v>139</v>
      </c>
      <c r="K18856" s="13" t="s">
        <v>16064</v>
      </c>
      <c r="L18856" s="13" t="s">
        <v>1</v>
      </c>
      <c r="M18856" s="14">
        <v>150</v>
      </c>
      <c r="N18856" s="14">
        <v>150</v>
      </c>
      <c r="O18856" s="14">
        <v>150</v>
      </c>
      <c r="P18856" s="10" t="s">
        <v>52</v>
      </c>
      <c r="Q18856" s="12" t="s">
        <v>53</v>
      </c>
      <c r="R18856" s="12" t="s">
        <v>54</v>
      </c>
      <c r="S18856" s="12">
        <v>11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 t="s">
        <v>45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46.646470999999998</v>
      </c>
      <c r="AG18856" s="15">
        <v>-102.7651</v>
      </c>
    </row>
    <row r="18857" spans="1:33" x14ac:dyDescent="0.3">
      <c r="A18857" s="9">
        <v>60131</v>
      </c>
      <c r="B18857" s="10" t="s">
        <v>16065</v>
      </c>
      <c r="C18857" s="9">
        <v>60356</v>
      </c>
      <c r="D18857" s="10" t="s">
        <v>16066</v>
      </c>
      <c r="E18857" s="11" t="s">
        <v>37</v>
      </c>
      <c r="F18857" s="11" t="s">
        <v>37</v>
      </c>
      <c r="G18857" s="12" t="s">
        <v>3077</v>
      </c>
      <c r="H18857" s="12" t="s">
        <v>16067</v>
      </c>
      <c r="I18857" s="12" t="s">
        <v>168</v>
      </c>
      <c r="J18857" s="10" t="s">
        <v>139</v>
      </c>
      <c r="K18857" s="13" t="s">
        <v>16068</v>
      </c>
      <c r="L18857" s="13" t="s">
        <v>6168</v>
      </c>
      <c r="M18857" s="14">
        <v>344.4</v>
      </c>
      <c r="N18857" s="14">
        <v>344.4</v>
      </c>
      <c r="O18857" s="14">
        <v>344.4</v>
      </c>
      <c r="P18857" s="10" t="s">
        <v>76</v>
      </c>
      <c r="Q18857" s="12" t="s">
        <v>68</v>
      </c>
      <c r="R18857" s="12" t="s">
        <v>77</v>
      </c>
      <c r="S18857" s="12">
        <v>8</v>
      </c>
      <c r="T18857" s="12">
        <v>2021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 t="s">
        <v>45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40.635339999999999</v>
      </c>
      <c r="AG18857" s="15">
        <v>-80.678250000000006</v>
      </c>
    </row>
    <row r="18858" spans="1:33" x14ac:dyDescent="0.3">
      <c r="A18858" s="9">
        <v>60131</v>
      </c>
      <c r="B18858" s="10" t="s">
        <v>16065</v>
      </c>
      <c r="C18858" s="9">
        <v>60356</v>
      </c>
      <c r="D18858" s="10" t="s">
        <v>16066</v>
      </c>
      <c r="E18858" s="11" t="s">
        <v>37</v>
      </c>
      <c r="F18858" s="11" t="s">
        <v>37</v>
      </c>
      <c r="G18858" s="12" t="s">
        <v>3077</v>
      </c>
      <c r="H18858" s="12" t="s">
        <v>16067</v>
      </c>
      <c r="I18858" s="12" t="s">
        <v>168</v>
      </c>
      <c r="J18858" s="10" t="s">
        <v>139</v>
      </c>
      <c r="K18858" s="13" t="s">
        <v>16069</v>
      </c>
      <c r="L18858" s="13" t="s">
        <v>5924</v>
      </c>
      <c r="M18858" s="14">
        <v>344.4</v>
      </c>
      <c r="N18858" s="14">
        <v>344.4</v>
      </c>
      <c r="O18858" s="14">
        <v>344.4</v>
      </c>
      <c r="P18858" s="10" t="s">
        <v>76</v>
      </c>
      <c r="Q18858" s="12" t="s">
        <v>68</v>
      </c>
      <c r="R18858" s="12" t="s">
        <v>77</v>
      </c>
      <c r="S18858" s="12">
        <v>10</v>
      </c>
      <c r="T18858" s="12">
        <v>2021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 t="s">
        <v>45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40.635339999999999</v>
      </c>
      <c r="AG18858" s="15">
        <v>-80.678250000000006</v>
      </c>
    </row>
    <row r="18859" spans="1:33" x14ac:dyDescent="0.3">
      <c r="A18859" s="9">
        <v>60131</v>
      </c>
      <c r="B18859" s="10" t="s">
        <v>16065</v>
      </c>
      <c r="C18859" s="9">
        <v>60356</v>
      </c>
      <c r="D18859" s="10" t="s">
        <v>16066</v>
      </c>
      <c r="E18859" s="11" t="s">
        <v>37</v>
      </c>
      <c r="F18859" s="11" t="s">
        <v>37</v>
      </c>
      <c r="G18859" s="12" t="s">
        <v>3077</v>
      </c>
      <c r="H18859" s="12" t="s">
        <v>16067</v>
      </c>
      <c r="I18859" s="12" t="s">
        <v>168</v>
      </c>
      <c r="J18859" s="10" t="s">
        <v>139</v>
      </c>
      <c r="K18859" s="13" t="s">
        <v>16070</v>
      </c>
      <c r="L18859" s="13" t="s">
        <v>6168</v>
      </c>
      <c r="M18859" s="14">
        <v>260.8</v>
      </c>
      <c r="N18859" s="14">
        <v>260.8</v>
      </c>
      <c r="O18859" s="14">
        <v>260.8</v>
      </c>
      <c r="P18859" s="10" t="s">
        <v>76</v>
      </c>
      <c r="Q18859" s="12" t="s">
        <v>68</v>
      </c>
      <c r="R18859" s="12" t="s">
        <v>80</v>
      </c>
      <c r="S18859" s="12">
        <v>8</v>
      </c>
      <c r="T18859" s="12">
        <v>2021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 t="s">
        <v>45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40.635339999999999</v>
      </c>
      <c r="AG18859" s="15">
        <v>-80.678250000000006</v>
      </c>
    </row>
    <row r="18860" spans="1:33" x14ac:dyDescent="0.3">
      <c r="A18860" s="9">
        <v>60131</v>
      </c>
      <c r="B18860" s="10" t="s">
        <v>16065</v>
      </c>
      <c r="C18860" s="9">
        <v>60356</v>
      </c>
      <c r="D18860" s="10" t="s">
        <v>16066</v>
      </c>
      <c r="E18860" s="11" t="s">
        <v>37</v>
      </c>
      <c r="F18860" s="11" t="s">
        <v>37</v>
      </c>
      <c r="G18860" s="12" t="s">
        <v>3077</v>
      </c>
      <c r="H18860" s="12" t="s">
        <v>16067</v>
      </c>
      <c r="I18860" s="12" t="s">
        <v>168</v>
      </c>
      <c r="J18860" s="10" t="s">
        <v>139</v>
      </c>
      <c r="K18860" s="13" t="s">
        <v>16071</v>
      </c>
      <c r="L18860" s="13" t="s">
        <v>5924</v>
      </c>
      <c r="M18860" s="14">
        <v>260.8</v>
      </c>
      <c r="N18860" s="14">
        <v>260.8</v>
      </c>
      <c r="O18860" s="14">
        <v>260.8</v>
      </c>
      <c r="P18860" s="10" t="s">
        <v>76</v>
      </c>
      <c r="Q18860" s="12" t="s">
        <v>68</v>
      </c>
      <c r="R18860" s="12" t="s">
        <v>80</v>
      </c>
      <c r="S18860" s="12">
        <v>10</v>
      </c>
      <c r="T18860" s="12">
        <v>2021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 t="s">
        <v>45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40.635339999999999</v>
      </c>
      <c r="AG18860" s="15">
        <v>-80.678250000000006</v>
      </c>
    </row>
    <row r="18861" spans="1:33" x14ac:dyDescent="0.3">
      <c r="A18861" s="9">
        <v>49893</v>
      </c>
      <c r="B18861" s="10" t="s">
        <v>5196</v>
      </c>
      <c r="C18861" s="9">
        <v>60357</v>
      </c>
      <c r="D18861" s="10" t="s">
        <v>16072</v>
      </c>
      <c r="E18861" s="11" t="s">
        <v>37</v>
      </c>
      <c r="F18861" s="11" t="s">
        <v>37</v>
      </c>
      <c r="G18861" s="12" t="s">
        <v>3221</v>
      </c>
      <c r="H18861" s="12" t="s">
        <v>6408</v>
      </c>
      <c r="I18861" s="12" t="s">
        <v>168</v>
      </c>
      <c r="J18861" s="10" t="s">
        <v>139</v>
      </c>
      <c r="K18861" s="13" t="s">
        <v>2010</v>
      </c>
      <c r="L18861" s="13" t="s">
        <v>1</v>
      </c>
      <c r="M18861" s="14">
        <v>499.5</v>
      </c>
      <c r="N18861" s="14">
        <v>454</v>
      </c>
      <c r="O18861" s="14">
        <v>489</v>
      </c>
      <c r="P18861" s="10" t="s">
        <v>76</v>
      </c>
      <c r="Q18861" s="12" t="s">
        <v>68</v>
      </c>
      <c r="R18861" s="12" t="s">
        <v>300</v>
      </c>
      <c r="S18861" s="12">
        <v>3</v>
      </c>
      <c r="T18861" s="12">
        <v>2018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 t="s">
        <v>4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41.471389000000002</v>
      </c>
      <c r="AG18861" s="15">
        <v>-75.544169999999994</v>
      </c>
    </row>
    <row r="18862" spans="1:33" x14ac:dyDescent="0.3">
      <c r="A18862" s="9">
        <v>49893</v>
      </c>
      <c r="B18862" s="10" t="s">
        <v>5196</v>
      </c>
      <c r="C18862" s="9">
        <v>60357</v>
      </c>
      <c r="D18862" s="10" t="s">
        <v>16072</v>
      </c>
      <c r="E18862" s="11" t="s">
        <v>37</v>
      </c>
      <c r="F18862" s="11" t="s">
        <v>37</v>
      </c>
      <c r="G18862" s="12" t="s">
        <v>3221</v>
      </c>
      <c r="H18862" s="12" t="s">
        <v>6408</v>
      </c>
      <c r="I18862" s="12" t="s">
        <v>168</v>
      </c>
      <c r="J18862" s="10" t="s">
        <v>139</v>
      </c>
      <c r="K18862" s="13" t="s">
        <v>1806</v>
      </c>
      <c r="L18862" s="13" t="s">
        <v>1</v>
      </c>
      <c r="M18862" s="14">
        <v>499.5</v>
      </c>
      <c r="N18862" s="14">
        <v>454</v>
      </c>
      <c r="O18862" s="14">
        <v>489</v>
      </c>
      <c r="P18862" s="10" t="s">
        <v>76</v>
      </c>
      <c r="Q18862" s="12" t="s">
        <v>68</v>
      </c>
      <c r="R18862" s="12" t="s">
        <v>300</v>
      </c>
      <c r="S18862" s="12">
        <v>10</v>
      </c>
      <c r="T18862" s="12">
        <v>2018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 t="s">
        <v>4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41.471389000000002</v>
      </c>
      <c r="AG18862" s="15">
        <v>-75.544169999999994</v>
      </c>
    </row>
    <row r="18863" spans="1:33" x14ac:dyDescent="0.3">
      <c r="A18863" s="9">
        <v>49893</v>
      </c>
      <c r="B18863" s="10" t="s">
        <v>5196</v>
      </c>
      <c r="C18863" s="9">
        <v>60357</v>
      </c>
      <c r="D18863" s="10" t="s">
        <v>16072</v>
      </c>
      <c r="E18863" s="11" t="s">
        <v>37</v>
      </c>
      <c r="F18863" s="11" t="s">
        <v>37</v>
      </c>
      <c r="G18863" s="12" t="s">
        <v>3221</v>
      </c>
      <c r="H18863" s="12" t="s">
        <v>6408</v>
      </c>
      <c r="I18863" s="12" t="s">
        <v>168</v>
      </c>
      <c r="J18863" s="10" t="s">
        <v>139</v>
      </c>
      <c r="K18863" s="13" t="s">
        <v>2704</v>
      </c>
      <c r="L18863" s="13" t="s">
        <v>1</v>
      </c>
      <c r="M18863" s="14">
        <v>499.5</v>
      </c>
      <c r="N18863" s="14">
        <v>454</v>
      </c>
      <c r="O18863" s="14">
        <v>489</v>
      </c>
      <c r="P18863" s="10" t="s">
        <v>76</v>
      </c>
      <c r="Q18863" s="12" t="s">
        <v>68</v>
      </c>
      <c r="R18863" s="12" t="s">
        <v>300</v>
      </c>
      <c r="S18863" s="12">
        <v>12</v>
      </c>
      <c r="T18863" s="12">
        <v>2018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41.471389000000002</v>
      </c>
      <c r="AG18863" s="15">
        <v>-75.544169999999994</v>
      </c>
    </row>
    <row r="18864" spans="1:33" x14ac:dyDescent="0.3">
      <c r="A18864" s="9">
        <v>60496</v>
      </c>
      <c r="B18864" s="10" t="s">
        <v>15003</v>
      </c>
      <c r="C18864" s="9">
        <v>60359</v>
      </c>
      <c r="D18864" s="10" t="s">
        <v>16073</v>
      </c>
      <c r="E18864" s="11" t="s">
        <v>37</v>
      </c>
      <c r="F18864" s="11" t="s">
        <v>37</v>
      </c>
      <c r="G18864" s="12" t="s">
        <v>1431</v>
      </c>
      <c r="H18864" s="12" t="s">
        <v>3012</v>
      </c>
      <c r="I18864" s="12" t="s">
        <v>3013</v>
      </c>
      <c r="J18864" s="10" t="s">
        <v>139</v>
      </c>
      <c r="K18864" s="13" t="s">
        <v>16074</v>
      </c>
      <c r="L18864" s="13" t="s">
        <v>1</v>
      </c>
      <c r="M18864" s="14">
        <v>4.3</v>
      </c>
      <c r="N18864" s="14">
        <v>4.3</v>
      </c>
      <c r="O18864" s="14">
        <v>4.3</v>
      </c>
      <c r="P18864" s="10" t="s">
        <v>360</v>
      </c>
      <c r="Q18864" s="12" t="s">
        <v>361</v>
      </c>
      <c r="R18864" s="12" t="s">
        <v>362</v>
      </c>
      <c r="S18864" s="12">
        <v>12</v>
      </c>
      <c r="T18864" s="12">
        <v>2018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>
        <v>5.7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35.229033000000001</v>
      </c>
      <c r="AG18864" s="15">
        <v>-81.189080000000004</v>
      </c>
    </row>
    <row r="18865" spans="1:33" x14ac:dyDescent="0.3">
      <c r="A18865" s="9">
        <v>61060</v>
      </c>
      <c r="B18865" s="10" t="s">
        <v>13203</v>
      </c>
      <c r="C18865" s="9">
        <v>60361</v>
      </c>
      <c r="D18865" s="10" t="s">
        <v>16075</v>
      </c>
      <c r="E18865" s="11" t="s">
        <v>37</v>
      </c>
      <c r="F18865" s="11" t="s">
        <v>37</v>
      </c>
      <c r="G18865" s="12" t="s">
        <v>1431</v>
      </c>
      <c r="H18865" s="12" t="s">
        <v>13634</v>
      </c>
      <c r="I18865" s="12" t="s">
        <v>3013</v>
      </c>
      <c r="J18865" s="10" t="s">
        <v>139</v>
      </c>
      <c r="K18865" s="13" t="s">
        <v>13534</v>
      </c>
      <c r="L18865" s="13" t="s">
        <v>1</v>
      </c>
      <c r="M18865" s="14">
        <v>5</v>
      </c>
      <c r="N18865" s="14">
        <v>5</v>
      </c>
      <c r="O18865" s="14">
        <v>5</v>
      </c>
      <c r="P18865" s="10" t="s">
        <v>360</v>
      </c>
      <c r="Q18865" s="12" t="s">
        <v>361</v>
      </c>
      <c r="R18865" s="12" t="s">
        <v>362</v>
      </c>
      <c r="S18865" s="12">
        <v>9</v>
      </c>
      <c r="T18865" s="12">
        <v>2016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>
        <v>6.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36.352488999999998</v>
      </c>
      <c r="AG18865" s="15">
        <v>-78.376339999999999</v>
      </c>
    </row>
    <row r="18866" spans="1:33" x14ac:dyDescent="0.3">
      <c r="A18866" s="9">
        <v>61060</v>
      </c>
      <c r="B18866" s="10" t="s">
        <v>13203</v>
      </c>
      <c r="C18866" s="9">
        <v>60363</v>
      </c>
      <c r="D18866" s="10" t="s">
        <v>16076</v>
      </c>
      <c r="E18866" s="11" t="s">
        <v>37</v>
      </c>
      <c r="F18866" s="11" t="s">
        <v>37</v>
      </c>
      <c r="G18866" s="12" t="s">
        <v>1431</v>
      </c>
      <c r="H18866" s="12" t="s">
        <v>3234</v>
      </c>
      <c r="I18866" s="12" t="s">
        <v>168</v>
      </c>
      <c r="J18866" s="10" t="s">
        <v>139</v>
      </c>
      <c r="K18866" s="13" t="s">
        <v>16077</v>
      </c>
      <c r="L18866" s="13" t="s">
        <v>1</v>
      </c>
      <c r="M18866" s="14">
        <v>5.2</v>
      </c>
      <c r="N18866" s="14">
        <v>5.2</v>
      </c>
      <c r="O18866" s="14">
        <v>5.2</v>
      </c>
      <c r="P18866" s="10" t="s">
        <v>360</v>
      </c>
      <c r="Q18866" s="12" t="s">
        <v>361</v>
      </c>
      <c r="R18866" s="12" t="s">
        <v>362</v>
      </c>
      <c r="S18866" s="12">
        <v>8</v>
      </c>
      <c r="T18866" s="12">
        <v>2016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>
        <v>7.2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6.347639999999998</v>
      </c>
      <c r="AG18866" s="15">
        <v>-77.222440000000006</v>
      </c>
    </row>
    <row r="18867" spans="1:33" x14ac:dyDescent="0.3">
      <c r="A18867" s="9">
        <v>60154</v>
      </c>
      <c r="B18867" s="10" t="s">
        <v>16078</v>
      </c>
      <c r="C18867" s="9">
        <v>60364</v>
      </c>
      <c r="D18867" s="10" t="s">
        <v>16079</v>
      </c>
      <c r="E18867" s="11" t="s">
        <v>37</v>
      </c>
      <c r="F18867" s="11" t="s">
        <v>37</v>
      </c>
      <c r="G18867" s="12" t="s">
        <v>1431</v>
      </c>
      <c r="H18867" s="12" t="s">
        <v>9305</v>
      </c>
      <c r="I18867" s="12" t="s">
        <v>3013</v>
      </c>
      <c r="J18867" s="10" t="s">
        <v>139</v>
      </c>
      <c r="K18867" s="13" t="s">
        <v>16080</v>
      </c>
      <c r="L18867" s="13" t="s">
        <v>1</v>
      </c>
      <c r="M18867" s="14">
        <v>1.6</v>
      </c>
      <c r="N18867" s="14">
        <v>1.6</v>
      </c>
      <c r="O18867" s="14">
        <v>1.6</v>
      </c>
      <c r="P18867" s="10" t="s">
        <v>2451</v>
      </c>
      <c r="Q18867" s="12" t="s">
        <v>2452</v>
      </c>
      <c r="R18867" s="12" t="s">
        <v>44</v>
      </c>
      <c r="S18867" s="12">
        <v>6</v>
      </c>
      <c r="T18867" s="12">
        <v>2019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 t="s">
        <v>45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6.104469999999999</v>
      </c>
      <c r="AG18867" s="15">
        <v>-79.723619999999997</v>
      </c>
    </row>
    <row r="18868" spans="1:33" x14ac:dyDescent="0.3">
      <c r="A18868" s="9">
        <v>60154</v>
      </c>
      <c r="B18868" s="10" t="s">
        <v>16078</v>
      </c>
      <c r="C18868" s="9">
        <v>60364</v>
      </c>
      <c r="D18868" s="10" t="s">
        <v>16079</v>
      </c>
      <c r="E18868" s="11" t="s">
        <v>37</v>
      </c>
      <c r="F18868" s="11" t="s">
        <v>37</v>
      </c>
      <c r="G18868" s="12" t="s">
        <v>1431</v>
      </c>
      <c r="H18868" s="12" t="s">
        <v>9305</v>
      </c>
      <c r="I18868" s="12" t="s">
        <v>3013</v>
      </c>
      <c r="J18868" s="10" t="s">
        <v>139</v>
      </c>
      <c r="K18868" s="13" t="s">
        <v>16081</v>
      </c>
      <c r="L18868" s="13" t="s">
        <v>1</v>
      </c>
      <c r="M18868" s="14">
        <v>3.4</v>
      </c>
      <c r="N18868" s="14">
        <v>3.4</v>
      </c>
      <c r="O18868" s="14">
        <v>3.4</v>
      </c>
      <c r="P18868" s="10" t="s">
        <v>360</v>
      </c>
      <c r="Q18868" s="12" t="s">
        <v>361</v>
      </c>
      <c r="R18868" s="12" t="s">
        <v>362</v>
      </c>
      <c r="S18868" s="12">
        <v>10</v>
      </c>
      <c r="T18868" s="12">
        <v>2020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4.3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36.104469999999999</v>
      </c>
      <c r="AG18868" s="15">
        <v>-79.723619999999997</v>
      </c>
    </row>
    <row r="18869" spans="1:33" x14ac:dyDescent="0.3">
      <c r="A18869" s="9">
        <v>60800</v>
      </c>
      <c r="B18869" s="10" t="s">
        <v>16082</v>
      </c>
      <c r="C18869" s="9">
        <v>60365</v>
      </c>
      <c r="D18869" s="10" t="s">
        <v>16083</v>
      </c>
      <c r="E18869" s="11" t="s">
        <v>37</v>
      </c>
      <c r="F18869" s="11" t="s">
        <v>37</v>
      </c>
      <c r="G18869" s="12" t="s">
        <v>237</v>
      </c>
      <c r="H18869" s="12" t="s">
        <v>16084</v>
      </c>
      <c r="I18869" s="12" t="s">
        <v>239</v>
      </c>
      <c r="J18869" s="10" t="s">
        <v>139</v>
      </c>
      <c r="K18869" s="13" t="s">
        <v>16085</v>
      </c>
      <c r="L18869" s="13" t="s">
        <v>1</v>
      </c>
      <c r="M18869" s="14">
        <v>1.6</v>
      </c>
      <c r="N18869" s="14">
        <v>1.6</v>
      </c>
      <c r="O18869" s="14">
        <v>1.6</v>
      </c>
      <c r="P18869" s="10" t="s">
        <v>360</v>
      </c>
      <c r="Q18869" s="12" t="s">
        <v>361</v>
      </c>
      <c r="R18869" s="12" t="s">
        <v>362</v>
      </c>
      <c r="S18869" s="12">
        <v>11</v>
      </c>
      <c r="T18869" s="12">
        <v>2013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2.2000000000000002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42.005873999999999</v>
      </c>
      <c r="AG18869" s="15">
        <v>-76.619349999999997</v>
      </c>
    </row>
    <row r="18870" spans="1:33" x14ac:dyDescent="0.3">
      <c r="A18870" s="9">
        <v>60155</v>
      </c>
      <c r="B18870" s="10" t="s">
        <v>16086</v>
      </c>
      <c r="C18870" s="9">
        <v>60366</v>
      </c>
      <c r="D18870" s="10" t="s">
        <v>16087</v>
      </c>
      <c r="E18870" s="11" t="s">
        <v>37</v>
      </c>
      <c r="F18870" s="11" t="s">
        <v>37</v>
      </c>
      <c r="G18870" s="12" t="s">
        <v>92</v>
      </c>
      <c r="H18870" s="12" t="s">
        <v>1459</v>
      </c>
      <c r="I18870" s="12" t="s">
        <v>587</v>
      </c>
      <c r="J18870" s="10" t="s">
        <v>139</v>
      </c>
      <c r="K18870" s="13" t="s">
        <v>16088</v>
      </c>
      <c r="L18870" s="13" t="s">
        <v>1</v>
      </c>
      <c r="M18870" s="14">
        <v>151.19999999999999</v>
      </c>
      <c r="N18870" s="14">
        <v>151.19999999999999</v>
      </c>
      <c r="O18870" s="14">
        <v>151.19999999999999</v>
      </c>
      <c r="P18870" s="10" t="s">
        <v>52</v>
      </c>
      <c r="Q18870" s="12" t="s">
        <v>53</v>
      </c>
      <c r="R18870" s="12" t="s">
        <v>54</v>
      </c>
      <c r="S18870" s="12">
        <v>4</v>
      </c>
      <c r="T18870" s="12">
        <v>2017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 t="s">
        <v>45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34.060333</v>
      </c>
      <c r="AG18870" s="15">
        <v>-101.1876</v>
      </c>
    </row>
    <row r="18871" spans="1:33" x14ac:dyDescent="0.3">
      <c r="A18871" s="9">
        <v>61060</v>
      </c>
      <c r="B18871" s="10" t="s">
        <v>13203</v>
      </c>
      <c r="C18871" s="9">
        <v>60367</v>
      </c>
      <c r="D18871" s="10" t="s">
        <v>16089</v>
      </c>
      <c r="E18871" s="11" t="s">
        <v>37</v>
      </c>
      <c r="F18871" s="11" t="s">
        <v>37</v>
      </c>
      <c r="G18871" s="12" t="s">
        <v>1431</v>
      </c>
      <c r="H18871" s="12" t="s">
        <v>5587</v>
      </c>
      <c r="I18871" s="12" t="s">
        <v>1433</v>
      </c>
      <c r="J18871" s="10" t="s">
        <v>139</v>
      </c>
      <c r="K18871" s="13" t="s">
        <v>16090</v>
      </c>
      <c r="L18871" s="13" t="s">
        <v>1</v>
      </c>
      <c r="M18871" s="14">
        <v>5.2</v>
      </c>
      <c r="N18871" s="14">
        <v>5.2</v>
      </c>
      <c r="O18871" s="14">
        <v>5.2</v>
      </c>
      <c r="P18871" s="10" t="s">
        <v>360</v>
      </c>
      <c r="Q18871" s="12" t="s">
        <v>361</v>
      </c>
      <c r="R18871" s="12" t="s">
        <v>362</v>
      </c>
      <c r="S18871" s="12">
        <v>3</v>
      </c>
      <c r="T18871" s="12">
        <v>2016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8.1999999999999993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35.862670000000001</v>
      </c>
      <c r="AG18871" s="15">
        <v>-79.423460000000006</v>
      </c>
    </row>
    <row r="18872" spans="1:33" x14ac:dyDescent="0.3">
      <c r="A18872" s="9">
        <v>60162</v>
      </c>
      <c r="B18872" s="10" t="s">
        <v>16091</v>
      </c>
      <c r="C18872" s="9">
        <v>60368</v>
      </c>
      <c r="D18872" s="10" t="s">
        <v>16092</v>
      </c>
      <c r="E18872" s="11" t="s">
        <v>37</v>
      </c>
      <c r="F18872" s="11" t="s">
        <v>37</v>
      </c>
      <c r="G18872" s="12" t="s">
        <v>3221</v>
      </c>
      <c r="H18872" s="12" t="s">
        <v>3289</v>
      </c>
      <c r="I18872" s="12" t="s">
        <v>168</v>
      </c>
      <c r="J18872" s="10" t="s">
        <v>139</v>
      </c>
      <c r="K18872" s="13" t="s">
        <v>1798</v>
      </c>
      <c r="L18872" s="13" t="s">
        <v>16093</v>
      </c>
      <c r="M18872" s="14">
        <v>244.8</v>
      </c>
      <c r="N18872" s="14">
        <v>230.2</v>
      </c>
      <c r="O18872" s="14">
        <v>239.7</v>
      </c>
      <c r="P18872" s="10" t="s">
        <v>76</v>
      </c>
      <c r="Q18872" s="12" t="s">
        <v>68</v>
      </c>
      <c r="R18872" s="12" t="s">
        <v>77</v>
      </c>
      <c r="S18872" s="12">
        <v>6</v>
      </c>
      <c r="T18872" s="12">
        <v>2018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 t="s">
        <v>45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0.839013999999999</v>
      </c>
      <c r="AG18872" s="15">
        <v>-76.825519999999997</v>
      </c>
    </row>
    <row r="18873" spans="1:33" x14ac:dyDescent="0.3">
      <c r="A18873" s="9">
        <v>60162</v>
      </c>
      <c r="B18873" s="10" t="s">
        <v>16091</v>
      </c>
      <c r="C18873" s="9">
        <v>60368</v>
      </c>
      <c r="D18873" s="10" t="s">
        <v>16092</v>
      </c>
      <c r="E18873" s="11" t="s">
        <v>37</v>
      </c>
      <c r="F18873" s="11" t="s">
        <v>37</v>
      </c>
      <c r="G18873" s="12" t="s">
        <v>3221</v>
      </c>
      <c r="H18873" s="12" t="s">
        <v>3289</v>
      </c>
      <c r="I18873" s="12" t="s">
        <v>168</v>
      </c>
      <c r="J18873" s="10" t="s">
        <v>139</v>
      </c>
      <c r="K18873" s="13" t="s">
        <v>1799</v>
      </c>
      <c r="L18873" s="13" t="s">
        <v>16093</v>
      </c>
      <c r="M18873" s="14">
        <v>244.8</v>
      </c>
      <c r="N18873" s="14">
        <v>218.6</v>
      </c>
      <c r="O18873" s="14">
        <v>229.6</v>
      </c>
      <c r="P18873" s="10" t="s">
        <v>76</v>
      </c>
      <c r="Q18873" s="12" t="s">
        <v>68</v>
      </c>
      <c r="R18873" s="12" t="s">
        <v>77</v>
      </c>
      <c r="S18873" s="12">
        <v>6</v>
      </c>
      <c r="T18873" s="12">
        <v>2018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 t="s">
        <v>45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0.839013999999999</v>
      </c>
      <c r="AG18873" s="15">
        <v>-76.825519999999997</v>
      </c>
    </row>
    <row r="18874" spans="1:33" x14ac:dyDescent="0.3">
      <c r="A18874" s="9">
        <v>60162</v>
      </c>
      <c r="B18874" s="10" t="s">
        <v>16091</v>
      </c>
      <c r="C18874" s="9">
        <v>60368</v>
      </c>
      <c r="D18874" s="10" t="s">
        <v>16092</v>
      </c>
      <c r="E18874" s="11" t="s">
        <v>37</v>
      </c>
      <c r="F18874" s="11" t="s">
        <v>37</v>
      </c>
      <c r="G18874" s="12" t="s">
        <v>3221</v>
      </c>
      <c r="H18874" s="12" t="s">
        <v>3289</v>
      </c>
      <c r="I18874" s="12" t="s">
        <v>168</v>
      </c>
      <c r="J18874" s="10" t="s">
        <v>139</v>
      </c>
      <c r="K18874" s="13" t="s">
        <v>1800</v>
      </c>
      <c r="L18874" s="13" t="s">
        <v>16093</v>
      </c>
      <c r="M18874" s="14">
        <v>244.8</v>
      </c>
      <c r="N18874" s="14">
        <v>225.3</v>
      </c>
      <c r="O18874" s="14">
        <v>230</v>
      </c>
      <c r="P18874" s="10" t="s">
        <v>76</v>
      </c>
      <c r="Q18874" s="12" t="s">
        <v>68</v>
      </c>
      <c r="R18874" s="12" t="s">
        <v>77</v>
      </c>
      <c r="S18874" s="12">
        <v>6</v>
      </c>
      <c r="T18874" s="12">
        <v>2018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 t="s">
        <v>4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40.839013999999999</v>
      </c>
      <c r="AG18874" s="15">
        <v>-76.825519999999997</v>
      </c>
    </row>
    <row r="18875" spans="1:33" x14ac:dyDescent="0.3">
      <c r="A18875" s="9">
        <v>60162</v>
      </c>
      <c r="B18875" s="10" t="s">
        <v>16091</v>
      </c>
      <c r="C18875" s="9">
        <v>60368</v>
      </c>
      <c r="D18875" s="10" t="s">
        <v>16092</v>
      </c>
      <c r="E18875" s="11" t="s">
        <v>37</v>
      </c>
      <c r="F18875" s="11" t="s">
        <v>37</v>
      </c>
      <c r="G18875" s="12" t="s">
        <v>3221</v>
      </c>
      <c r="H18875" s="12" t="s">
        <v>3289</v>
      </c>
      <c r="I18875" s="12" t="s">
        <v>168</v>
      </c>
      <c r="J18875" s="10" t="s">
        <v>139</v>
      </c>
      <c r="K18875" s="13" t="s">
        <v>3944</v>
      </c>
      <c r="L18875" s="13" t="s">
        <v>16093</v>
      </c>
      <c r="M18875" s="14">
        <v>460</v>
      </c>
      <c r="N18875" s="14">
        <v>410.2</v>
      </c>
      <c r="O18875" s="14">
        <v>397.7</v>
      </c>
      <c r="P18875" s="10" t="s">
        <v>76</v>
      </c>
      <c r="Q18875" s="12" t="s">
        <v>68</v>
      </c>
      <c r="R18875" s="12" t="s">
        <v>80</v>
      </c>
      <c r="S18875" s="12">
        <v>6</v>
      </c>
      <c r="T18875" s="12">
        <v>2018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 t="s">
        <v>45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40.839013999999999</v>
      </c>
      <c r="AG18875" s="15">
        <v>-76.825519999999997</v>
      </c>
    </row>
    <row r="18876" spans="1:33" x14ac:dyDescent="0.3">
      <c r="A18876" s="9">
        <v>63026</v>
      </c>
      <c r="B18876" s="10" t="s">
        <v>11018</v>
      </c>
      <c r="C18876" s="9">
        <v>60369</v>
      </c>
      <c r="D18876" s="10" t="s">
        <v>16094</v>
      </c>
      <c r="E18876" s="11" t="s">
        <v>37</v>
      </c>
      <c r="F18876" s="11" t="s">
        <v>37</v>
      </c>
      <c r="G18876" s="12" t="s">
        <v>1431</v>
      </c>
      <c r="H18876" s="12" t="s">
        <v>6612</v>
      </c>
      <c r="I18876" s="12" t="s">
        <v>168</v>
      </c>
      <c r="J18876" s="10" t="s">
        <v>139</v>
      </c>
      <c r="K18876" s="13" t="s">
        <v>16095</v>
      </c>
      <c r="L18876" s="13" t="s">
        <v>1</v>
      </c>
      <c r="M18876" s="14">
        <v>5.2</v>
      </c>
      <c r="N18876" s="14">
        <v>5.2</v>
      </c>
      <c r="O18876" s="14">
        <v>5.2</v>
      </c>
      <c r="P18876" s="10" t="s">
        <v>360</v>
      </c>
      <c r="Q18876" s="12" t="s">
        <v>361</v>
      </c>
      <c r="R18876" s="12" t="s">
        <v>362</v>
      </c>
      <c r="S18876" s="12">
        <v>5</v>
      </c>
      <c r="T18876" s="12">
        <v>2016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6.8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6.058639999999997</v>
      </c>
      <c r="AG18876" s="15">
        <v>-77.760769999999994</v>
      </c>
    </row>
    <row r="18877" spans="1:33" x14ac:dyDescent="0.3">
      <c r="A18877" s="9">
        <v>61060</v>
      </c>
      <c r="B18877" s="10" t="s">
        <v>13203</v>
      </c>
      <c r="C18877" s="9">
        <v>60370</v>
      </c>
      <c r="D18877" s="10" t="s">
        <v>16096</v>
      </c>
      <c r="E18877" s="11" t="s">
        <v>37</v>
      </c>
      <c r="F18877" s="11" t="s">
        <v>37</v>
      </c>
      <c r="G18877" s="12" t="s">
        <v>1431</v>
      </c>
      <c r="H18877" s="12" t="s">
        <v>10283</v>
      </c>
      <c r="I18877" s="12" t="s">
        <v>1433</v>
      </c>
      <c r="J18877" s="10" t="s">
        <v>139</v>
      </c>
      <c r="K18877" s="13" t="s">
        <v>16097</v>
      </c>
      <c r="L18877" s="13" t="s">
        <v>1</v>
      </c>
      <c r="M18877" s="14">
        <v>5.2</v>
      </c>
      <c r="N18877" s="14">
        <v>5.2</v>
      </c>
      <c r="O18877" s="14">
        <v>5.2</v>
      </c>
      <c r="P18877" s="10" t="s">
        <v>360</v>
      </c>
      <c r="Q18877" s="12" t="s">
        <v>361</v>
      </c>
      <c r="R18877" s="12" t="s">
        <v>362</v>
      </c>
      <c r="S18877" s="12">
        <v>9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>
        <v>7.1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5.402740000000001</v>
      </c>
      <c r="AG18877" s="15">
        <v>-79.553079999999994</v>
      </c>
    </row>
    <row r="18878" spans="1:33" x14ac:dyDescent="0.3">
      <c r="A18878" s="9">
        <v>18454</v>
      </c>
      <c r="B18878" s="10" t="s">
        <v>1029</v>
      </c>
      <c r="C18878" s="9">
        <v>60371</v>
      </c>
      <c r="D18878" s="10" t="s">
        <v>16098</v>
      </c>
      <c r="E18878" s="11" t="s">
        <v>37</v>
      </c>
      <c r="F18878" s="11" t="s">
        <v>37</v>
      </c>
      <c r="G18878" s="12" t="s">
        <v>340</v>
      </c>
      <c r="H18878" s="12" t="s">
        <v>1071</v>
      </c>
      <c r="I18878" s="12" t="s">
        <v>1032</v>
      </c>
      <c r="J18878" s="10" t="s">
        <v>40</v>
      </c>
      <c r="K18878" s="13" t="s">
        <v>41</v>
      </c>
      <c r="L18878" s="13" t="s">
        <v>1</v>
      </c>
      <c r="M18878" s="14">
        <v>1.4</v>
      </c>
      <c r="N18878" s="14">
        <v>1.4</v>
      </c>
      <c r="O18878" s="14">
        <v>1.4</v>
      </c>
      <c r="P18878" s="10" t="s">
        <v>360</v>
      </c>
      <c r="Q18878" s="12" t="s">
        <v>361</v>
      </c>
      <c r="R18878" s="12" t="s">
        <v>362</v>
      </c>
      <c r="S18878" s="12">
        <v>12</v>
      </c>
      <c r="T18878" s="12">
        <v>2016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>
        <v>1.8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27.986163000000001</v>
      </c>
      <c r="AG18878" s="15">
        <v>-81.690169999999995</v>
      </c>
    </row>
    <row r="18879" spans="1:33" x14ac:dyDescent="0.3">
      <c r="A18879" s="9">
        <v>17650</v>
      </c>
      <c r="B18879" s="10" t="s">
        <v>4918</v>
      </c>
      <c r="C18879" s="9">
        <v>60372</v>
      </c>
      <c r="D18879" s="10" t="s">
        <v>16099</v>
      </c>
      <c r="E18879" s="11" t="s">
        <v>37</v>
      </c>
      <c r="F18879" s="11" t="s">
        <v>37</v>
      </c>
      <c r="G18879" s="12" t="s">
        <v>92</v>
      </c>
      <c r="H18879" s="12" t="s">
        <v>2510</v>
      </c>
      <c r="I18879" s="12" t="s">
        <v>587</v>
      </c>
      <c r="J18879" s="10" t="s">
        <v>139</v>
      </c>
      <c r="K18879" s="13" t="s">
        <v>16100</v>
      </c>
      <c r="L18879" s="13" t="s">
        <v>1</v>
      </c>
      <c r="M18879" s="14">
        <v>102</v>
      </c>
      <c r="N18879" s="14">
        <v>100</v>
      </c>
      <c r="O18879" s="14">
        <v>100</v>
      </c>
      <c r="P18879" s="10" t="s">
        <v>360</v>
      </c>
      <c r="Q18879" s="12" t="s">
        <v>361</v>
      </c>
      <c r="R18879" s="12" t="s">
        <v>362</v>
      </c>
      <c r="S18879" s="12">
        <v>4</v>
      </c>
      <c r="T18879" s="12">
        <v>2017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>
        <v>130.5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32.715611000000003</v>
      </c>
      <c r="AG18879" s="15">
        <v>-101.9265</v>
      </c>
    </row>
    <row r="18880" spans="1:33" x14ac:dyDescent="0.3">
      <c r="A18880" s="9">
        <v>60164</v>
      </c>
      <c r="B18880" s="10" t="s">
        <v>16101</v>
      </c>
      <c r="C18880" s="9">
        <v>60375</v>
      </c>
      <c r="D18880" s="10" t="s">
        <v>16101</v>
      </c>
      <c r="E18880" s="11" t="s">
        <v>37</v>
      </c>
      <c r="F18880" s="11" t="s">
        <v>37</v>
      </c>
      <c r="G18880" s="12" t="s">
        <v>2728</v>
      </c>
      <c r="H18880" s="12" t="s">
        <v>895</v>
      </c>
      <c r="I18880" s="12" t="s">
        <v>168</v>
      </c>
      <c r="J18880" s="10" t="s">
        <v>40</v>
      </c>
      <c r="K18880" s="13" t="s">
        <v>16102</v>
      </c>
      <c r="L18880" s="13" t="s">
        <v>1</v>
      </c>
      <c r="M18880" s="14">
        <v>6.6</v>
      </c>
      <c r="N18880" s="14">
        <v>6.6</v>
      </c>
      <c r="O18880" s="14">
        <v>6.6</v>
      </c>
      <c r="P18880" s="10" t="s">
        <v>360</v>
      </c>
      <c r="Q18880" s="12" t="s">
        <v>361</v>
      </c>
      <c r="R18880" s="12" t="s">
        <v>362</v>
      </c>
      <c r="S18880" s="12">
        <v>12</v>
      </c>
      <c r="T18880" s="12">
        <v>2016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7.7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40.470539000000002</v>
      </c>
      <c r="AG18880" s="15">
        <v>-74.383619999999993</v>
      </c>
    </row>
    <row r="18881" spans="1:33" x14ac:dyDescent="0.3">
      <c r="A18881" s="9">
        <v>60170</v>
      </c>
      <c r="B18881" s="10" t="s">
        <v>16103</v>
      </c>
      <c r="C18881" s="9">
        <v>60376</v>
      </c>
      <c r="D18881" s="10" t="s">
        <v>16103</v>
      </c>
      <c r="E18881" s="11" t="s">
        <v>37</v>
      </c>
      <c r="F18881" s="11" t="s">
        <v>37</v>
      </c>
      <c r="G18881" s="12" t="s">
        <v>3077</v>
      </c>
      <c r="H18881" s="12" t="s">
        <v>3096</v>
      </c>
      <c r="I18881" s="12" t="s">
        <v>168</v>
      </c>
      <c r="J18881" s="10" t="s">
        <v>139</v>
      </c>
      <c r="K18881" s="13" t="s">
        <v>1798</v>
      </c>
      <c r="L18881" s="13" t="s">
        <v>1275</v>
      </c>
      <c r="M18881" s="14">
        <v>311</v>
      </c>
      <c r="N18881" s="14">
        <v>271.89999999999998</v>
      </c>
      <c r="O18881" s="14">
        <v>308.3</v>
      </c>
      <c r="P18881" s="10" t="s">
        <v>76</v>
      </c>
      <c r="Q18881" s="12" t="s">
        <v>68</v>
      </c>
      <c r="R18881" s="12" t="s">
        <v>77</v>
      </c>
      <c r="S18881" s="12">
        <v>10</v>
      </c>
      <c r="T18881" s="12">
        <v>2018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 t="s">
        <v>45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41.148890000000002</v>
      </c>
      <c r="AG18881" s="15">
        <v>-80.851619999999997</v>
      </c>
    </row>
    <row r="18882" spans="1:33" x14ac:dyDescent="0.3">
      <c r="A18882" s="9">
        <v>60170</v>
      </c>
      <c r="B18882" s="10" t="s">
        <v>16103</v>
      </c>
      <c r="C18882" s="9">
        <v>60376</v>
      </c>
      <c r="D18882" s="10" t="s">
        <v>16103</v>
      </c>
      <c r="E18882" s="11" t="s">
        <v>37</v>
      </c>
      <c r="F18882" s="11" t="s">
        <v>37</v>
      </c>
      <c r="G18882" s="12" t="s">
        <v>3077</v>
      </c>
      <c r="H18882" s="12" t="s">
        <v>3096</v>
      </c>
      <c r="I18882" s="12" t="s">
        <v>168</v>
      </c>
      <c r="J18882" s="10" t="s">
        <v>139</v>
      </c>
      <c r="K18882" s="13" t="s">
        <v>1799</v>
      </c>
      <c r="L18882" s="13" t="s">
        <v>1275</v>
      </c>
      <c r="M18882" s="14">
        <v>311</v>
      </c>
      <c r="N18882" s="14">
        <v>270.7</v>
      </c>
      <c r="O18882" s="14">
        <v>308.5</v>
      </c>
      <c r="P18882" s="10" t="s">
        <v>76</v>
      </c>
      <c r="Q18882" s="12" t="s">
        <v>68</v>
      </c>
      <c r="R18882" s="12" t="s">
        <v>77</v>
      </c>
      <c r="S18882" s="12">
        <v>10</v>
      </c>
      <c r="T18882" s="12">
        <v>2018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 t="s">
        <v>45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41.148890000000002</v>
      </c>
      <c r="AG18882" s="15">
        <v>-80.851619999999997</v>
      </c>
    </row>
    <row r="18883" spans="1:33" x14ac:dyDescent="0.3">
      <c r="A18883" s="9">
        <v>60170</v>
      </c>
      <c r="B18883" s="10" t="s">
        <v>16103</v>
      </c>
      <c r="C18883" s="9">
        <v>60376</v>
      </c>
      <c r="D18883" s="10" t="s">
        <v>16103</v>
      </c>
      <c r="E18883" s="11" t="s">
        <v>37</v>
      </c>
      <c r="F18883" s="11" t="s">
        <v>37</v>
      </c>
      <c r="G18883" s="12" t="s">
        <v>3077</v>
      </c>
      <c r="H18883" s="12" t="s">
        <v>3096</v>
      </c>
      <c r="I18883" s="12" t="s">
        <v>168</v>
      </c>
      <c r="J18883" s="10" t="s">
        <v>139</v>
      </c>
      <c r="K18883" s="13" t="s">
        <v>1405</v>
      </c>
      <c r="L18883" s="13" t="s">
        <v>1275</v>
      </c>
      <c r="M18883" s="14">
        <v>340</v>
      </c>
      <c r="N18883" s="14">
        <v>321.39999999999998</v>
      </c>
      <c r="O18883" s="14">
        <v>328.6</v>
      </c>
      <c r="P18883" s="10" t="s">
        <v>76</v>
      </c>
      <c r="Q18883" s="12" t="s">
        <v>68</v>
      </c>
      <c r="R18883" s="12" t="s">
        <v>80</v>
      </c>
      <c r="S18883" s="12">
        <v>10</v>
      </c>
      <c r="T18883" s="12">
        <v>2018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 t="s">
        <v>45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41.148890000000002</v>
      </c>
      <c r="AG18883" s="15">
        <v>-80.851619999999997</v>
      </c>
    </row>
    <row r="18884" spans="1:33" x14ac:dyDescent="0.3">
      <c r="A18884" s="9">
        <v>57044</v>
      </c>
      <c r="B18884" s="10" t="s">
        <v>10360</v>
      </c>
      <c r="C18884" s="9">
        <v>60378</v>
      </c>
      <c r="D18884" s="10" t="s">
        <v>16104</v>
      </c>
      <c r="E18884" s="11" t="s">
        <v>37</v>
      </c>
      <c r="F18884" s="11" t="s">
        <v>37</v>
      </c>
      <c r="G18884" s="12" t="s">
        <v>2728</v>
      </c>
      <c r="H18884" s="12" t="s">
        <v>1522</v>
      </c>
      <c r="I18884" s="12" t="s">
        <v>168</v>
      </c>
      <c r="J18884" s="10" t="s">
        <v>139</v>
      </c>
      <c r="K18884" s="13" t="s">
        <v>4243</v>
      </c>
      <c r="L18884" s="13" t="s">
        <v>1</v>
      </c>
      <c r="M18884" s="14">
        <v>5</v>
      </c>
      <c r="N18884" s="14">
        <v>5</v>
      </c>
      <c r="O18884" s="14">
        <v>5</v>
      </c>
      <c r="P18884" s="10" t="s">
        <v>360</v>
      </c>
      <c r="Q18884" s="12" t="s">
        <v>361</v>
      </c>
      <c r="R18884" s="12" t="s">
        <v>362</v>
      </c>
      <c r="S18884" s="12">
        <v>7</v>
      </c>
      <c r="T18884" s="12">
        <v>2016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6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40.76</v>
      </c>
      <c r="AG18884" s="15">
        <v>-74.935000000000002</v>
      </c>
    </row>
    <row r="18885" spans="1:33" x14ac:dyDescent="0.3">
      <c r="A18885" s="9">
        <v>61060</v>
      </c>
      <c r="B18885" s="10" t="s">
        <v>13203</v>
      </c>
      <c r="C18885" s="9">
        <v>60380</v>
      </c>
      <c r="D18885" s="10" t="s">
        <v>16105</v>
      </c>
      <c r="E18885" s="11" t="s">
        <v>37</v>
      </c>
      <c r="F18885" s="11" t="s">
        <v>37</v>
      </c>
      <c r="G18885" s="12" t="s">
        <v>1431</v>
      </c>
      <c r="H18885" s="12" t="s">
        <v>2496</v>
      </c>
      <c r="I18885" s="12" t="s">
        <v>1433</v>
      </c>
      <c r="J18885" s="10" t="s">
        <v>139</v>
      </c>
      <c r="K18885" s="13" t="s">
        <v>16090</v>
      </c>
      <c r="L18885" s="13" t="s">
        <v>1</v>
      </c>
      <c r="M18885" s="14">
        <v>65</v>
      </c>
      <c r="N18885" s="14">
        <v>65</v>
      </c>
      <c r="O18885" s="14">
        <v>65</v>
      </c>
      <c r="P18885" s="10" t="s">
        <v>360</v>
      </c>
      <c r="Q18885" s="12" t="s">
        <v>361</v>
      </c>
      <c r="R18885" s="12" t="s">
        <v>362</v>
      </c>
      <c r="S18885" s="12">
        <v>12</v>
      </c>
      <c r="T18885" s="12">
        <v>2017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92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34.844920000000002</v>
      </c>
      <c r="AG18885" s="15">
        <v>-79.384720000000002</v>
      </c>
    </row>
    <row r="18886" spans="1:33" x14ac:dyDescent="0.3">
      <c r="A18886" s="9">
        <v>61944</v>
      </c>
      <c r="B18886" s="10" t="s">
        <v>10369</v>
      </c>
      <c r="C18886" s="9">
        <v>60381</v>
      </c>
      <c r="D18886" s="10" t="s">
        <v>16106</v>
      </c>
      <c r="E18886" s="11" t="s">
        <v>37</v>
      </c>
      <c r="F18886" s="11" t="s">
        <v>37</v>
      </c>
      <c r="G18886" s="12" t="s">
        <v>275</v>
      </c>
      <c r="H18886" s="12" t="s">
        <v>296</v>
      </c>
      <c r="I18886" s="12" t="s">
        <v>393</v>
      </c>
      <c r="J18886" s="10" t="s">
        <v>139</v>
      </c>
      <c r="K18886" s="13" t="s">
        <v>16107</v>
      </c>
      <c r="L18886" s="13" t="s">
        <v>1</v>
      </c>
      <c r="M18886" s="14">
        <v>20</v>
      </c>
      <c r="N18886" s="14">
        <v>20</v>
      </c>
      <c r="O18886" s="14">
        <v>20</v>
      </c>
      <c r="P18886" s="10" t="s">
        <v>360</v>
      </c>
      <c r="Q18886" s="12" t="s">
        <v>361</v>
      </c>
      <c r="R18886" s="12" t="s">
        <v>362</v>
      </c>
      <c r="S18886" s="12">
        <v>12</v>
      </c>
      <c r="T18886" s="12">
        <v>2016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23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2.062800000000003</v>
      </c>
      <c r="AG18886" s="15">
        <v>-109.91930000000001</v>
      </c>
    </row>
    <row r="18887" spans="1:33" x14ac:dyDescent="0.3">
      <c r="A18887" s="9">
        <v>5416</v>
      </c>
      <c r="B18887" s="10" t="s">
        <v>3010</v>
      </c>
      <c r="C18887" s="9">
        <v>60383</v>
      </c>
      <c r="D18887" s="10" t="s">
        <v>16108</v>
      </c>
      <c r="E18887" s="11" t="s">
        <v>37</v>
      </c>
      <c r="F18887" s="11" t="s">
        <v>37</v>
      </c>
      <c r="G18887" s="12" t="s">
        <v>1431</v>
      </c>
      <c r="H18887" s="12" t="s">
        <v>1161</v>
      </c>
      <c r="I18887" s="12" t="s">
        <v>1433</v>
      </c>
      <c r="J18887" s="10" t="s">
        <v>40</v>
      </c>
      <c r="K18887" s="13" t="s">
        <v>16109</v>
      </c>
      <c r="L18887" s="13" t="s">
        <v>1</v>
      </c>
      <c r="M18887" s="14">
        <v>54.6</v>
      </c>
      <c r="N18887" s="14">
        <v>54.6</v>
      </c>
      <c r="O18887" s="14">
        <v>54.6</v>
      </c>
      <c r="P18887" s="10" t="s">
        <v>360</v>
      </c>
      <c r="Q18887" s="12" t="s">
        <v>361</v>
      </c>
      <c r="R18887" s="12" t="s">
        <v>362</v>
      </c>
      <c r="S18887" s="12">
        <v>3</v>
      </c>
      <c r="T18887" s="12">
        <v>2017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74.599999999999994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34.929944999999996</v>
      </c>
      <c r="AG18887" s="15">
        <v>-80.625619999999998</v>
      </c>
    </row>
    <row r="18888" spans="1:33" x14ac:dyDescent="0.3">
      <c r="A18888" s="9">
        <v>65411</v>
      </c>
      <c r="B18888" s="10" t="s">
        <v>10097</v>
      </c>
      <c r="C18888" s="9">
        <v>60384</v>
      </c>
      <c r="D18888" s="10" t="s">
        <v>16110</v>
      </c>
      <c r="E18888" s="11" t="s">
        <v>37</v>
      </c>
      <c r="F18888" s="11" t="s">
        <v>37</v>
      </c>
      <c r="G18888" s="12" t="s">
        <v>1431</v>
      </c>
      <c r="H18888" s="12" t="s">
        <v>14510</v>
      </c>
      <c r="I18888" s="12" t="s">
        <v>168</v>
      </c>
      <c r="J18888" s="10" t="s">
        <v>139</v>
      </c>
      <c r="K18888" s="13" t="s">
        <v>16111</v>
      </c>
      <c r="L18888" s="13" t="s">
        <v>1</v>
      </c>
      <c r="M18888" s="14">
        <v>5</v>
      </c>
      <c r="N18888" s="14">
        <v>5</v>
      </c>
      <c r="O18888" s="14">
        <v>5</v>
      </c>
      <c r="P18888" s="10" t="s">
        <v>360</v>
      </c>
      <c r="Q18888" s="12" t="s">
        <v>361</v>
      </c>
      <c r="R18888" s="12" t="s">
        <v>362</v>
      </c>
      <c r="S18888" s="12">
        <v>1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>
        <v>7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36.13026</v>
      </c>
      <c r="AG18888" s="15">
        <v>-76.490920000000003</v>
      </c>
    </row>
    <row r="18889" spans="1:33" x14ac:dyDescent="0.3">
      <c r="A18889" s="9">
        <v>60182</v>
      </c>
      <c r="B18889" s="10" t="s">
        <v>16112</v>
      </c>
      <c r="C18889" s="9">
        <v>60385</v>
      </c>
      <c r="D18889" s="10" t="s">
        <v>16113</v>
      </c>
      <c r="E18889" s="11" t="s">
        <v>37</v>
      </c>
      <c r="F18889" s="11" t="s">
        <v>37</v>
      </c>
      <c r="G18889" s="12" t="s">
        <v>80</v>
      </c>
      <c r="H18889" s="12" t="s">
        <v>4174</v>
      </c>
      <c r="I18889" s="12" t="s">
        <v>138</v>
      </c>
      <c r="J18889" s="10" t="s">
        <v>231</v>
      </c>
      <c r="K18889" s="13" t="s">
        <v>16114</v>
      </c>
      <c r="L18889" s="13" t="s">
        <v>1</v>
      </c>
      <c r="M18889" s="14">
        <v>1.4</v>
      </c>
      <c r="N18889" s="14">
        <v>1.4</v>
      </c>
      <c r="O18889" s="14">
        <v>1.4</v>
      </c>
      <c r="P18889" s="10" t="s">
        <v>7107</v>
      </c>
      <c r="Q18889" s="12" t="s">
        <v>68</v>
      </c>
      <c r="R18889" s="12" t="s">
        <v>7108</v>
      </c>
      <c r="S18889" s="12">
        <v>12</v>
      </c>
      <c r="T18889" s="12">
        <v>2016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 t="s">
        <v>45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37.719166000000001</v>
      </c>
      <c r="AG18889" s="15">
        <v>-121.8869</v>
      </c>
    </row>
    <row r="18890" spans="1:33" x14ac:dyDescent="0.3">
      <c r="A18890" s="9">
        <v>17650</v>
      </c>
      <c r="B18890" s="10" t="s">
        <v>4918</v>
      </c>
      <c r="C18890" s="9">
        <v>60386</v>
      </c>
      <c r="D18890" s="10" t="s">
        <v>16115</v>
      </c>
      <c r="E18890" s="11" t="s">
        <v>37</v>
      </c>
      <c r="F18890" s="11" t="s">
        <v>37</v>
      </c>
      <c r="G18890" s="12" t="s">
        <v>80</v>
      </c>
      <c r="H18890" s="12" t="s">
        <v>618</v>
      </c>
      <c r="I18890" s="12" t="s">
        <v>138</v>
      </c>
      <c r="J18890" s="10" t="s">
        <v>139</v>
      </c>
      <c r="K18890" s="13" t="s">
        <v>4243</v>
      </c>
      <c r="L18890" s="13" t="s">
        <v>1</v>
      </c>
      <c r="M18890" s="14">
        <v>20.2</v>
      </c>
      <c r="N18890" s="14">
        <v>20</v>
      </c>
      <c r="O18890" s="14">
        <v>20</v>
      </c>
      <c r="P18890" s="10" t="s">
        <v>360</v>
      </c>
      <c r="Q18890" s="12" t="s">
        <v>361</v>
      </c>
      <c r="R18890" s="12" t="s">
        <v>362</v>
      </c>
      <c r="S18890" s="12">
        <v>9</v>
      </c>
      <c r="T18890" s="12">
        <v>2016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26.5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34.821452999999998</v>
      </c>
      <c r="AG18890" s="15">
        <v>-118.4974</v>
      </c>
    </row>
    <row r="18891" spans="1:33" x14ac:dyDescent="0.3">
      <c r="A18891" s="9">
        <v>49893</v>
      </c>
      <c r="B18891" s="10" t="s">
        <v>5196</v>
      </c>
      <c r="C18891" s="9">
        <v>60387</v>
      </c>
      <c r="D18891" s="10" t="s">
        <v>16116</v>
      </c>
      <c r="E18891" s="11" t="s">
        <v>37</v>
      </c>
      <c r="F18891" s="11" t="s">
        <v>37</v>
      </c>
      <c r="G18891" s="12" t="s">
        <v>468</v>
      </c>
      <c r="H18891" s="12" t="s">
        <v>949</v>
      </c>
      <c r="I18891" s="12" t="s">
        <v>168</v>
      </c>
      <c r="J18891" s="10" t="s">
        <v>139</v>
      </c>
      <c r="K18891" s="13" t="s">
        <v>2704</v>
      </c>
      <c r="L18891" s="13" t="s">
        <v>1</v>
      </c>
      <c r="M18891" s="14">
        <v>190</v>
      </c>
      <c r="N18891" s="14">
        <v>157</v>
      </c>
      <c r="O18891" s="14">
        <v>157</v>
      </c>
      <c r="P18891" s="10" t="s">
        <v>95</v>
      </c>
      <c r="Q18891" s="12" t="s">
        <v>68</v>
      </c>
      <c r="R18891" s="12" t="s">
        <v>96</v>
      </c>
      <c r="S18891" s="12">
        <v>4</v>
      </c>
      <c r="T18891" s="12">
        <v>2023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 t="s">
        <v>45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41.774417</v>
      </c>
      <c r="AG18891" s="15">
        <v>-89.606530000000006</v>
      </c>
    </row>
    <row r="18892" spans="1:33" x14ac:dyDescent="0.3">
      <c r="A18892" s="9">
        <v>49893</v>
      </c>
      <c r="B18892" s="10" t="s">
        <v>5196</v>
      </c>
      <c r="C18892" s="9">
        <v>60387</v>
      </c>
      <c r="D18892" s="10" t="s">
        <v>16116</v>
      </c>
      <c r="E18892" s="11" t="s">
        <v>37</v>
      </c>
      <c r="F18892" s="11" t="s">
        <v>37</v>
      </c>
      <c r="G18892" s="12" t="s">
        <v>468</v>
      </c>
      <c r="H18892" s="12" t="s">
        <v>949</v>
      </c>
      <c r="I18892" s="12" t="s">
        <v>168</v>
      </c>
      <c r="J18892" s="10" t="s">
        <v>139</v>
      </c>
      <c r="K18892" s="13" t="s">
        <v>1987</v>
      </c>
      <c r="L18892" s="13" t="s">
        <v>1</v>
      </c>
      <c r="M18892" s="14">
        <v>190</v>
      </c>
      <c r="N18892" s="14">
        <v>157</v>
      </c>
      <c r="O18892" s="14">
        <v>157</v>
      </c>
      <c r="P18892" s="10" t="s">
        <v>95</v>
      </c>
      <c r="Q18892" s="12" t="s">
        <v>68</v>
      </c>
      <c r="R18892" s="12" t="s">
        <v>96</v>
      </c>
      <c r="S18892" s="12">
        <v>4</v>
      </c>
      <c r="T18892" s="12">
        <v>2023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 t="s">
        <v>45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41.774417</v>
      </c>
      <c r="AG18892" s="15">
        <v>-89.606530000000006</v>
      </c>
    </row>
    <row r="18893" spans="1:33" x14ac:dyDescent="0.3">
      <c r="A18893" s="9">
        <v>55858</v>
      </c>
      <c r="B18893" s="10" t="s">
        <v>5817</v>
      </c>
      <c r="C18893" s="9">
        <v>60388</v>
      </c>
      <c r="D18893" s="10" t="s">
        <v>16117</v>
      </c>
      <c r="E18893" s="11" t="s">
        <v>37</v>
      </c>
      <c r="F18893" s="11" t="s">
        <v>37</v>
      </c>
      <c r="G18893" s="12" t="s">
        <v>3221</v>
      </c>
      <c r="H18893" s="12" t="s">
        <v>3239</v>
      </c>
      <c r="I18893" s="12" t="s">
        <v>168</v>
      </c>
      <c r="J18893" s="10" t="s">
        <v>139</v>
      </c>
      <c r="K18893" s="13" t="s">
        <v>16118</v>
      </c>
      <c r="L18893" s="13" t="s">
        <v>1</v>
      </c>
      <c r="M18893" s="14">
        <v>1.6</v>
      </c>
      <c r="N18893" s="14">
        <v>1.6</v>
      </c>
      <c r="O18893" s="14">
        <v>1.6</v>
      </c>
      <c r="P18893" s="10" t="s">
        <v>2451</v>
      </c>
      <c r="Q18893" s="12" t="s">
        <v>2452</v>
      </c>
      <c r="R18893" s="12" t="s">
        <v>44</v>
      </c>
      <c r="S18893" s="12">
        <v>5</v>
      </c>
      <c r="T18893" s="12">
        <v>2016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 t="s">
        <v>45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40.174562999999999</v>
      </c>
      <c r="AG18893" s="15">
        <v>-75.913690000000003</v>
      </c>
    </row>
    <row r="18894" spans="1:33" x14ac:dyDescent="0.3">
      <c r="A18894" s="9">
        <v>60191</v>
      </c>
      <c r="B18894" s="10" t="s">
        <v>16119</v>
      </c>
      <c r="C18894" s="9">
        <v>60389</v>
      </c>
      <c r="D18894" s="10" t="s">
        <v>16120</v>
      </c>
      <c r="E18894" s="11" t="s">
        <v>37</v>
      </c>
      <c r="F18894" s="11" t="s">
        <v>37</v>
      </c>
      <c r="G18894" s="12" t="s">
        <v>80</v>
      </c>
      <c r="H18894" s="12" t="s">
        <v>618</v>
      </c>
      <c r="I18894" s="12" t="s">
        <v>597</v>
      </c>
      <c r="J18894" s="10" t="s">
        <v>139</v>
      </c>
      <c r="K18894" s="13" t="s">
        <v>16121</v>
      </c>
      <c r="L18894" s="13" t="s">
        <v>1</v>
      </c>
      <c r="M18894" s="14">
        <v>60</v>
      </c>
      <c r="N18894" s="14">
        <v>60</v>
      </c>
      <c r="O18894" s="14">
        <v>60</v>
      </c>
      <c r="P18894" s="10" t="s">
        <v>360</v>
      </c>
      <c r="Q18894" s="12" t="s">
        <v>361</v>
      </c>
      <c r="R18894" s="12" t="s">
        <v>362</v>
      </c>
      <c r="S18894" s="12">
        <v>8</v>
      </c>
      <c r="T18894" s="12">
        <v>2016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78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35.204729999999998</v>
      </c>
      <c r="AG18894" s="15">
        <v>-118.0688</v>
      </c>
    </row>
    <row r="18895" spans="1:33" x14ac:dyDescent="0.3">
      <c r="A18895" s="9">
        <v>49893</v>
      </c>
      <c r="B18895" s="10" t="s">
        <v>5196</v>
      </c>
      <c r="C18895" s="9">
        <v>60390</v>
      </c>
      <c r="D18895" s="10" t="s">
        <v>16122</v>
      </c>
      <c r="E18895" s="11" t="s">
        <v>37</v>
      </c>
      <c r="F18895" s="11" t="s">
        <v>37</v>
      </c>
      <c r="G18895" s="12" t="s">
        <v>3771</v>
      </c>
      <c r="H18895" s="12" t="s">
        <v>10686</v>
      </c>
      <c r="I18895" s="12" t="s">
        <v>168</v>
      </c>
      <c r="J18895" s="10" t="s">
        <v>139</v>
      </c>
      <c r="K18895" s="13" t="s">
        <v>16123</v>
      </c>
      <c r="L18895" s="13" t="s">
        <v>1</v>
      </c>
      <c r="M18895" s="14">
        <v>31.5</v>
      </c>
      <c r="N18895" s="14">
        <v>31.5</v>
      </c>
      <c r="O18895" s="14">
        <v>31.5</v>
      </c>
      <c r="P18895" s="10" t="s">
        <v>356</v>
      </c>
      <c r="Q18895" s="12" t="s">
        <v>357</v>
      </c>
      <c r="R18895" s="12" t="s">
        <v>358</v>
      </c>
      <c r="S18895" s="12">
        <v>10</v>
      </c>
      <c r="T18895" s="12">
        <v>2015</v>
      </c>
      <c r="U18895" s="9" t="s">
        <v>45</v>
      </c>
      <c r="V18895" s="9" t="s">
        <v>45</v>
      </c>
      <c r="W18895" s="12" t="s">
        <v>48</v>
      </c>
      <c r="X18895" s="14">
        <v>12.5</v>
      </c>
      <c r="Y18895" s="14" t="s">
        <v>45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38.087800000000001</v>
      </c>
      <c r="AG18895" s="15">
        <v>-80.492500000000007</v>
      </c>
    </row>
    <row r="18896" spans="1:33" x14ac:dyDescent="0.3">
      <c r="A18896" s="9">
        <v>60189</v>
      </c>
      <c r="B18896" s="10" t="s">
        <v>16124</v>
      </c>
      <c r="C18896" s="9">
        <v>60391</v>
      </c>
      <c r="D18896" s="10" t="s">
        <v>16125</v>
      </c>
      <c r="E18896" s="11" t="s">
        <v>37</v>
      </c>
      <c r="F18896" s="11" t="s">
        <v>37</v>
      </c>
      <c r="G18896" s="12" t="s">
        <v>873</v>
      </c>
      <c r="H18896" s="12" t="s">
        <v>4075</v>
      </c>
      <c r="I18896" s="12" t="s">
        <v>852</v>
      </c>
      <c r="J18896" s="10" t="s">
        <v>139</v>
      </c>
      <c r="K18896" s="13" t="s">
        <v>16126</v>
      </c>
      <c r="L18896" s="13" t="s">
        <v>1</v>
      </c>
      <c r="M18896" s="14">
        <v>14.7</v>
      </c>
      <c r="N18896" s="14">
        <v>14.7</v>
      </c>
      <c r="O18896" s="14">
        <v>14.7</v>
      </c>
      <c r="P18896" s="10" t="s">
        <v>360</v>
      </c>
      <c r="Q18896" s="12" t="s">
        <v>361</v>
      </c>
      <c r="R18896" s="12" t="s">
        <v>362</v>
      </c>
      <c r="S18896" s="12">
        <v>12</v>
      </c>
      <c r="T18896" s="12">
        <v>2016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20.100000000000001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42.283439000000001</v>
      </c>
      <c r="AG18896" s="15">
        <v>-72.008470000000003</v>
      </c>
    </row>
    <row r="18897" spans="1:33" x14ac:dyDescent="0.3">
      <c r="A18897" s="9">
        <v>62093</v>
      </c>
      <c r="B18897" s="10" t="s">
        <v>16127</v>
      </c>
      <c r="C18897" s="9">
        <v>60392</v>
      </c>
      <c r="D18897" s="10" t="s">
        <v>16128</v>
      </c>
      <c r="E18897" s="11" t="s">
        <v>37</v>
      </c>
      <c r="F18897" s="11" t="s">
        <v>37</v>
      </c>
      <c r="G18897" s="12" t="s">
        <v>77</v>
      </c>
      <c r="H18897" s="12" t="s">
        <v>869</v>
      </c>
      <c r="I18897" s="12" t="s">
        <v>852</v>
      </c>
      <c r="J18897" s="10" t="s">
        <v>231</v>
      </c>
      <c r="K18897" s="13" t="s">
        <v>16129</v>
      </c>
      <c r="L18897" s="13" t="s">
        <v>1</v>
      </c>
      <c r="M18897" s="14">
        <v>2.8</v>
      </c>
      <c r="N18897" s="14">
        <v>2.8</v>
      </c>
      <c r="O18897" s="14">
        <v>2.8</v>
      </c>
      <c r="P18897" s="10" t="s">
        <v>7107</v>
      </c>
      <c r="Q18897" s="12" t="s">
        <v>68</v>
      </c>
      <c r="R18897" s="12" t="s">
        <v>7108</v>
      </c>
      <c r="S18897" s="12">
        <v>10</v>
      </c>
      <c r="T18897" s="12">
        <v>2016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 t="s">
        <v>45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1.333888999999999</v>
      </c>
      <c r="AG18897" s="15">
        <v>-72.071110000000004</v>
      </c>
    </row>
    <row r="18898" spans="1:33" x14ac:dyDescent="0.3">
      <c r="A18898" s="9">
        <v>62093</v>
      </c>
      <c r="B18898" s="10" t="s">
        <v>16127</v>
      </c>
      <c r="C18898" s="9">
        <v>60392</v>
      </c>
      <c r="D18898" s="10" t="s">
        <v>16128</v>
      </c>
      <c r="E18898" s="11" t="s">
        <v>37</v>
      </c>
      <c r="F18898" s="11" t="s">
        <v>37</v>
      </c>
      <c r="G18898" s="12" t="s">
        <v>77</v>
      </c>
      <c r="H18898" s="12" t="s">
        <v>869</v>
      </c>
      <c r="I18898" s="12" t="s">
        <v>852</v>
      </c>
      <c r="J18898" s="10" t="s">
        <v>231</v>
      </c>
      <c r="K18898" s="13" t="s">
        <v>16130</v>
      </c>
      <c r="L18898" s="13" t="s">
        <v>1</v>
      </c>
      <c r="M18898" s="14">
        <v>2.8</v>
      </c>
      <c r="N18898" s="14">
        <v>2.8</v>
      </c>
      <c r="O18898" s="14">
        <v>2.8</v>
      </c>
      <c r="P18898" s="10" t="s">
        <v>7107</v>
      </c>
      <c r="Q18898" s="12" t="s">
        <v>68</v>
      </c>
      <c r="R18898" s="12" t="s">
        <v>7108</v>
      </c>
      <c r="S18898" s="12">
        <v>10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 t="s">
        <v>45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41.333888999999999</v>
      </c>
      <c r="AG18898" s="15">
        <v>-72.071110000000004</v>
      </c>
    </row>
    <row r="18899" spans="1:33" x14ac:dyDescent="0.3">
      <c r="A18899" s="9">
        <v>64994</v>
      </c>
      <c r="B18899" s="10" t="s">
        <v>14794</v>
      </c>
      <c r="C18899" s="9">
        <v>60393</v>
      </c>
      <c r="D18899" s="10" t="s">
        <v>16131</v>
      </c>
      <c r="E18899" s="11" t="s">
        <v>37</v>
      </c>
      <c r="F18899" s="11" t="s">
        <v>37</v>
      </c>
      <c r="G18899" s="12" t="s">
        <v>1431</v>
      </c>
      <c r="H18899" s="12" t="s">
        <v>3021</v>
      </c>
      <c r="I18899" s="12" t="s">
        <v>3013</v>
      </c>
      <c r="J18899" s="10" t="s">
        <v>139</v>
      </c>
      <c r="K18899" s="13" t="s">
        <v>4243</v>
      </c>
      <c r="L18899" s="13" t="s">
        <v>1</v>
      </c>
      <c r="M18899" s="14">
        <v>4</v>
      </c>
      <c r="N18899" s="14">
        <v>4</v>
      </c>
      <c r="O18899" s="14">
        <v>4</v>
      </c>
      <c r="P18899" s="10" t="s">
        <v>360</v>
      </c>
      <c r="Q18899" s="12" t="s">
        <v>361</v>
      </c>
      <c r="R18899" s="12" t="s">
        <v>362</v>
      </c>
      <c r="S18899" s="12">
        <v>10</v>
      </c>
      <c r="T18899" s="12">
        <v>2021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5.8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35.318823999999999</v>
      </c>
      <c r="AG18899" s="15">
        <v>-81.623930000000001</v>
      </c>
    </row>
    <row r="18900" spans="1:33" x14ac:dyDescent="0.3">
      <c r="A18900" s="9">
        <v>56215</v>
      </c>
      <c r="B18900" s="10" t="s">
        <v>9702</v>
      </c>
      <c r="C18900" s="9">
        <v>60394</v>
      </c>
      <c r="D18900" s="10" t="s">
        <v>16132</v>
      </c>
      <c r="E18900" s="11" t="s">
        <v>37</v>
      </c>
      <c r="F18900" s="11" t="s">
        <v>37</v>
      </c>
      <c r="G18900" s="12" t="s">
        <v>1431</v>
      </c>
      <c r="H18900" s="12" t="s">
        <v>7997</v>
      </c>
      <c r="I18900" s="12" t="s">
        <v>3013</v>
      </c>
      <c r="J18900" s="10" t="s">
        <v>139</v>
      </c>
      <c r="K18900" s="13" t="s">
        <v>4243</v>
      </c>
      <c r="L18900" s="13" t="s">
        <v>1</v>
      </c>
      <c r="M18900" s="14">
        <v>5</v>
      </c>
      <c r="N18900" s="14">
        <v>5</v>
      </c>
      <c r="O18900" s="14">
        <v>5</v>
      </c>
      <c r="P18900" s="10" t="s">
        <v>360</v>
      </c>
      <c r="Q18900" s="12" t="s">
        <v>361</v>
      </c>
      <c r="R18900" s="12" t="s">
        <v>362</v>
      </c>
      <c r="S18900" s="12">
        <v>12</v>
      </c>
      <c r="T18900" s="12">
        <v>2019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6.8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34.745617000000003</v>
      </c>
      <c r="AG18900" s="15">
        <v>-78.421189999999996</v>
      </c>
    </row>
    <row r="18901" spans="1:33" x14ac:dyDescent="0.3">
      <c r="A18901" s="9">
        <v>60190</v>
      </c>
      <c r="B18901" s="10" t="s">
        <v>16133</v>
      </c>
      <c r="C18901" s="9">
        <v>60395</v>
      </c>
      <c r="D18901" s="10" t="s">
        <v>16134</v>
      </c>
      <c r="E18901" s="11" t="s">
        <v>37</v>
      </c>
      <c r="F18901" s="11" t="s">
        <v>37</v>
      </c>
      <c r="G18901" s="12" t="s">
        <v>1431</v>
      </c>
      <c r="H18901" s="12" t="s">
        <v>2294</v>
      </c>
      <c r="I18901" s="12" t="s">
        <v>168</v>
      </c>
      <c r="J18901" s="10" t="s">
        <v>139</v>
      </c>
      <c r="K18901" s="13" t="s">
        <v>16135</v>
      </c>
      <c r="L18901" s="13" t="s">
        <v>1</v>
      </c>
      <c r="M18901" s="14">
        <v>5</v>
      </c>
      <c r="N18901" s="14">
        <v>5</v>
      </c>
      <c r="O18901" s="14">
        <v>5</v>
      </c>
      <c r="P18901" s="10" t="s">
        <v>360</v>
      </c>
      <c r="Q18901" s="12" t="s">
        <v>361</v>
      </c>
      <c r="R18901" s="12" t="s">
        <v>362</v>
      </c>
      <c r="S18901" s="12">
        <v>8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6.6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35.8748</v>
      </c>
      <c r="AG18901" s="15">
        <v>-77.139700000000005</v>
      </c>
    </row>
    <row r="18902" spans="1:33" x14ac:dyDescent="0.3">
      <c r="A18902" s="9">
        <v>61060</v>
      </c>
      <c r="B18902" s="10" t="s">
        <v>13203</v>
      </c>
      <c r="C18902" s="9">
        <v>60396</v>
      </c>
      <c r="D18902" s="10" t="s">
        <v>16136</v>
      </c>
      <c r="E18902" s="11" t="s">
        <v>37</v>
      </c>
      <c r="F18902" s="11" t="s">
        <v>37</v>
      </c>
      <c r="G18902" s="12" t="s">
        <v>1431</v>
      </c>
      <c r="H18902" s="12" t="s">
        <v>3009</v>
      </c>
      <c r="I18902" s="12" t="s">
        <v>3013</v>
      </c>
      <c r="J18902" s="10" t="s">
        <v>139</v>
      </c>
      <c r="K18902" s="13" t="s">
        <v>14770</v>
      </c>
      <c r="L18902" s="13" t="s">
        <v>1</v>
      </c>
      <c r="M18902" s="14">
        <v>4.9000000000000004</v>
      </c>
      <c r="N18902" s="14">
        <v>4.9000000000000004</v>
      </c>
      <c r="O18902" s="14">
        <v>4.9000000000000004</v>
      </c>
      <c r="P18902" s="10" t="s">
        <v>360</v>
      </c>
      <c r="Q18902" s="12" t="s">
        <v>361</v>
      </c>
      <c r="R18902" s="12" t="s">
        <v>362</v>
      </c>
      <c r="S18902" s="12">
        <v>4</v>
      </c>
      <c r="T18902" s="12">
        <v>2017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6.7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34.771599999999999</v>
      </c>
      <c r="AG18902" s="15">
        <v>-78.983599999999996</v>
      </c>
    </row>
    <row r="18903" spans="1:33" x14ac:dyDescent="0.3">
      <c r="A18903" s="9">
        <v>61060</v>
      </c>
      <c r="B18903" s="10" t="s">
        <v>13203</v>
      </c>
      <c r="C18903" s="9">
        <v>60397</v>
      </c>
      <c r="D18903" s="10" t="s">
        <v>16137</v>
      </c>
      <c r="E18903" s="11" t="s">
        <v>37</v>
      </c>
      <c r="F18903" s="11" t="s">
        <v>37</v>
      </c>
      <c r="G18903" s="12" t="s">
        <v>1431</v>
      </c>
      <c r="H18903" s="12" t="s">
        <v>8209</v>
      </c>
      <c r="I18903" s="12" t="s">
        <v>3013</v>
      </c>
      <c r="J18903" s="10" t="s">
        <v>139</v>
      </c>
      <c r="K18903" s="13" t="s">
        <v>14770</v>
      </c>
      <c r="L18903" s="13" t="s">
        <v>1</v>
      </c>
      <c r="M18903" s="14">
        <v>4.9000000000000004</v>
      </c>
      <c r="N18903" s="14">
        <v>4.9000000000000004</v>
      </c>
      <c r="O18903" s="14">
        <v>4.9000000000000004</v>
      </c>
      <c r="P18903" s="10" t="s">
        <v>360</v>
      </c>
      <c r="Q18903" s="12" t="s">
        <v>361</v>
      </c>
      <c r="R18903" s="12" t="s">
        <v>362</v>
      </c>
      <c r="S18903" s="12">
        <v>4</v>
      </c>
      <c r="T18903" s="12">
        <v>2017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6.6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35.012281999999999</v>
      </c>
      <c r="AG18903" s="15">
        <v>-78.092190000000002</v>
      </c>
    </row>
    <row r="18904" spans="1:33" x14ac:dyDescent="0.3">
      <c r="A18904" s="9">
        <v>61060</v>
      </c>
      <c r="B18904" s="10" t="s">
        <v>13203</v>
      </c>
      <c r="C18904" s="9">
        <v>60398</v>
      </c>
      <c r="D18904" s="10" t="s">
        <v>16138</v>
      </c>
      <c r="E18904" s="11" t="s">
        <v>37</v>
      </c>
      <c r="F18904" s="11" t="s">
        <v>37</v>
      </c>
      <c r="G18904" s="12" t="s">
        <v>1431</v>
      </c>
      <c r="H18904" s="12" t="s">
        <v>2496</v>
      </c>
      <c r="I18904" s="12" t="s">
        <v>3013</v>
      </c>
      <c r="J18904" s="10" t="s">
        <v>139</v>
      </c>
      <c r="K18904" s="13" t="s">
        <v>14770</v>
      </c>
      <c r="L18904" s="13" t="s">
        <v>1</v>
      </c>
      <c r="M18904" s="14">
        <v>4.9000000000000004</v>
      </c>
      <c r="N18904" s="14">
        <v>4.9000000000000004</v>
      </c>
      <c r="O18904" s="14">
        <v>4.9000000000000004</v>
      </c>
      <c r="P18904" s="10" t="s">
        <v>360</v>
      </c>
      <c r="Q18904" s="12" t="s">
        <v>361</v>
      </c>
      <c r="R18904" s="12" t="s">
        <v>362</v>
      </c>
      <c r="S18904" s="12">
        <v>11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6.7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34.758699999999997</v>
      </c>
      <c r="AG18904" s="15">
        <v>-79.5</v>
      </c>
    </row>
    <row r="18905" spans="1:33" x14ac:dyDescent="0.3">
      <c r="A18905" s="9">
        <v>61060</v>
      </c>
      <c r="B18905" s="10" t="s">
        <v>13203</v>
      </c>
      <c r="C18905" s="9">
        <v>60399</v>
      </c>
      <c r="D18905" s="10" t="s">
        <v>16139</v>
      </c>
      <c r="E18905" s="11" t="s">
        <v>37</v>
      </c>
      <c r="F18905" s="11" t="s">
        <v>37</v>
      </c>
      <c r="G18905" s="12" t="s">
        <v>1431</v>
      </c>
      <c r="H18905" s="12" t="s">
        <v>3053</v>
      </c>
      <c r="I18905" s="12" t="s">
        <v>3013</v>
      </c>
      <c r="J18905" s="10" t="s">
        <v>139</v>
      </c>
      <c r="K18905" s="13" t="s">
        <v>14770</v>
      </c>
      <c r="L18905" s="13" t="s">
        <v>1</v>
      </c>
      <c r="M18905" s="14">
        <v>4.9000000000000004</v>
      </c>
      <c r="N18905" s="14">
        <v>4.9000000000000004</v>
      </c>
      <c r="O18905" s="14">
        <v>4.9000000000000004</v>
      </c>
      <c r="P18905" s="10" t="s">
        <v>360</v>
      </c>
      <c r="Q18905" s="12" t="s">
        <v>361</v>
      </c>
      <c r="R18905" s="12" t="s">
        <v>362</v>
      </c>
      <c r="S18905" s="12">
        <v>12</v>
      </c>
      <c r="T18905" s="12">
        <v>2016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6.4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35.379505000000002</v>
      </c>
      <c r="AG18905" s="15">
        <v>-81.817580000000007</v>
      </c>
    </row>
    <row r="18906" spans="1:33" x14ac:dyDescent="0.3">
      <c r="A18906" s="9">
        <v>61060</v>
      </c>
      <c r="B18906" s="10" t="s">
        <v>13203</v>
      </c>
      <c r="C18906" s="9">
        <v>60400</v>
      </c>
      <c r="D18906" s="10" t="s">
        <v>16140</v>
      </c>
      <c r="E18906" s="11" t="s">
        <v>37</v>
      </c>
      <c r="F18906" s="11" t="s">
        <v>37</v>
      </c>
      <c r="G18906" s="12" t="s">
        <v>1431</v>
      </c>
      <c r="H18906" s="12" t="s">
        <v>12709</v>
      </c>
      <c r="I18906" s="12" t="s">
        <v>3013</v>
      </c>
      <c r="J18906" s="10" t="s">
        <v>139</v>
      </c>
      <c r="K18906" s="13" t="s">
        <v>14770</v>
      </c>
      <c r="L18906" s="13" t="s">
        <v>1</v>
      </c>
      <c r="M18906" s="14">
        <v>4.9000000000000004</v>
      </c>
      <c r="N18906" s="14">
        <v>4.9000000000000004</v>
      </c>
      <c r="O18906" s="14">
        <v>4.9000000000000004</v>
      </c>
      <c r="P18906" s="10" t="s">
        <v>360</v>
      </c>
      <c r="Q18906" s="12" t="s">
        <v>361</v>
      </c>
      <c r="R18906" s="12" t="s">
        <v>362</v>
      </c>
      <c r="S18906" s="12">
        <v>12</v>
      </c>
      <c r="T18906" s="12">
        <v>2016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6.4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35.370441</v>
      </c>
      <c r="AG18906" s="15">
        <v>-77.454899999999995</v>
      </c>
    </row>
    <row r="18907" spans="1:33" x14ac:dyDescent="0.3">
      <c r="A18907" s="9">
        <v>61060</v>
      </c>
      <c r="B18907" s="10" t="s">
        <v>13203</v>
      </c>
      <c r="C18907" s="9">
        <v>60401</v>
      </c>
      <c r="D18907" s="10" t="s">
        <v>16141</v>
      </c>
      <c r="E18907" s="11" t="s">
        <v>37</v>
      </c>
      <c r="F18907" s="11" t="s">
        <v>37</v>
      </c>
      <c r="G18907" s="12" t="s">
        <v>1431</v>
      </c>
      <c r="H18907" s="12" t="s">
        <v>13329</v>
      </c>
      <c r="I18907" s="12" t="s">
        <v>3013</v>
      </c>
      <c r="J18907" s="10" t="s">
        <v>139</v>
      </c>
      <c r="K18907" s="13" t="s">
        <v>16142</v>
      </c>
      <c r="L18907" s="13" t="s">
        <v>1</v>
      </c>
      <c r="M18907" s="14">
        <v>5.2</v>
      </c>
      <c r="N18907" s="14">
        <v>5.2</v>
      </c>
      <c r="O18907" s="14">
        <v>5.2</v>
      </c>
      <c r="P18907" s="10" t="s">
        <v>360</v>
      </c>
      <c r="Q18907" s="12" t="s">
        <v>361</v>
      </c>
      <c r="R18907" s="12" t="s">
        <v>362</v>
      </c>
      <c r="S18907" s="12">
        <v>12</v>
      </c>
      <c r="T18907" s="12">
        <v>2015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6.9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35.549401000000003</v>
      </c>
      <c r="AG18907" s="15">
        <v>-78.179860000000005</v>
      </c>
    </row>
    <row r="18908" spans="1:33" x14ac:dyDescent="0.3">
      <c r="A18908" s="9">
        <v>61060</v>
      </c>
      <c r="B18908" s="10" t="s">
        <v>13203</v>
      </c>
      <c r="C18908" s="9">
        <v>60402</v>
      </c>
      <c r="D18908" s="10" t="s">
        <v>16143</v>
      </c>
      <c r="E18908" s="11" t="s">
        <v>37</v>
      </c>
      <c r="F18908" s="11" t="s">
        <v>37</v>
      </c>
      <c r="G18908" s="12" t="s">
        <v>1431</v>
      </c>
      <c r="H18908" s="12" t="s">
        <v>7997</v>
      </c>
      <c r="I18908" s="12" t="s">
        <v>3013</v>
      </c>
      <c r="J18908" s="10" t="s">
        <v>139</v>
      </c>
      <c r="K18908" s="13" t="s">
        <v>16144</v>
      </c>
      <c r="L18908" s="13" t="s">
        <v>1</v>
      </c>
      <c r="M18908" s="14">
        <v>5.2</v>
      </c>
      <c r="N18908" s="14">
        <v>5.2</v>
      </c>
      <c r="O18908" s="14">
        <v>5.2</v>
      </c>
      <c r="P18908" s="10" t="s">
        <v>360</v>
      </c>
      <c r="Q18908" s="12" t="s">
        <v>361</v>
      </c>
      <c r="R18908" s="12" t="s">
        <v>362</v>
      </c>
      <c r="S18908" s="12">
        <v>7</v>
      </c>
      <c r="T18908" s="12">
        <v>2016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7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34.822868999999997</v>
      </c>
      <c r="AG18908" s="15">
        <v>-78.624279999999999</v>
      </c>
    </row>
    <row r="18909" spans="1:33" x14ac:dyDescent="0.3">
      <c r="A18909" s="9">
        <v>61060</v>
      </c>
      <c r="B18909" s="10" t="s">
        <v>13203</v>
      </c>
      <c r="C18909" s="9">
        <v>60403</v>
      </c>
      <c r="D18909" s="10" t="s">
        <v>16145</v>
      </c>
      <c r="E18909" s="11" t="s">
        <v>37</v>
      </c>
      <c r="F18909" s="11" t="s">
        <v>37</v>
      </c>
      <c r="G18909" s="12" t="s">
        <v>1431</v>
      </c>
      <c r="H18909" s="12" t="s">
        <v>12985</v>
      </c>
      <c r="I18909" s="12" t="s">
        <v>3013</v>
      </c>
      <c r="J18909" s="10" t="s">
        <v>139</v>
      </c>
      <c r="K18909" s="13" t="s">
        <v>14864</v>
      </c>
      <c r="L18909" s="13" t="s">
        <v>1</v>
      </c>
      <c r="M18909" s="14">
        <v>5.2</v>
      </c>
      <c r="N18909" s="14">
        <v>5.2</v>
      </c>
      <c r="O18909" s="14">
        <v>5.2</v>
      </c>
      <c r="P18909" s="10" t="s">
        <v>360</v>
      </c>
      <c r="Q18909" s="12" t="s">
        <v>361</v>
      </c>
      <c r="R18909" s="12" t="s">
        <v>362</v>
      </c>
      <c r="S18909" s="12">
        <v>12</v>
      </c>
      <c r="T18909" s="12">
        <v>2015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6.4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36.289625000000001</v>
      </c>
      <c r="AG18909" s="15">
        <v>-78.633279999999999</v>
      </c>
    </row>
    <row r="18910" spans="1:33" x14ac:dyDescent="0.3">
      <c r="A18910" s="9">
        <v>60207</v>
      </c>
      <c r="B18910" s="10" t="s">
        <v>16146</v>
      </c>
      <c r="C18910" s="9">
        <v>60404</v>
      </c>
      <c r="D18910" s="10" t="s">
        <v>16147</v>
      </c>
      <c r="E18910" s="11" t="s">
        <v>37</v>
      </c>
      <c r="F18910" s="11" t="s">
        <v>37</v>
      </c>
      <c r="G18910" s="12" t="s">
        <v>1222</v>
      </c>
      <c r="H18910" s="12" t="s">
        <v>1859</v>
      </c>
      <c r="I18910" s="12" t="s">
        <v>852</v>
      </c>
      <c r="J18910" s="10" t="s">
        <v>139</v>
      </c>
      <c r="K18910" s="13" t="s">
        <v>16148</v>
      </c>
      <c r="L18910" s="13" t="s">
        <v>1</v>
      </c>
      <c r="M18910" s="14">
        <v>9.1</v>
      </c>
      <c r="N18910" s="14">
        <v>9.1</v>
      </c>
      <c r="O18910" s="14">
        <v>9.1</v>
      </c>
      <c r="P18910" s="10" t="s">
        <v>52</v>
      </c>
      <c r="Q18910" s="12" t="s">
        <v>53</v>
      </c>
      <c r="R18910" s="12" t="s">
        <v>54</v>
      </c>
      <c r="S18910" s="12">
        <v>12</v>
      </c>
      <c r="T18910" s="12">
        <v>2016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 t="s">
        <v>45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4.777337000000003</v>
      </c>
      <c r="AG18910" s="15">
        <v>-68.523420000000002</v>
      </c>
    </row>
    <row r="18911" spans="1:33" x14ac:dyDescent="0.3">
      <c r="A18911" s="9">
        <v>60208</v>
      </c>
      <c r="B18911" s="10" t="s">
        <v>16149</v>
      </c>
      <c r="C18911" s="9">
        <v>60405</v>
      </c>
      <c r="D18911" s="10" t="s">
        <v>16150</v>
      </c>
      <c r="E18911" s="11" t="s">
        <v>37</v>
      </c>
      <c r="F18911" s="11" t="s">
        <v>37</v>
      </c>
      <c r="G18911" s="12" t="s">
        <v>914</v>
      </c>
      <c r="H18911" s="12" t="s">
        <v>12973</v>
      </c>
      <c r="I18911" s="12" t="s">
        <v>178</v>
      </c>
      <c r="J18911" s="10" t="s">
        <v>139</v>
      </c>
      <c r="K18911" s="13" t="s">
        <v>14864</v>
      </c>
      <c r="L18911" s="13" t="s">
        <v>1</v>
      </c>
      <c r="M18911" s="14">
        <v>70</v>
      </c>
      <c r="N18911" s="14">
        <v>70</v>
      </c>
      <c r="O18911" s="14">
        <v>70</v>
      </c>
      <c r="P18911" s="10" t="s">
        <v>360</v>
      </c>
      <c r="Q18911" s="12" t="s">
        <v>361</v>
      </c>
      <c r="R18911" s="12" t="s">
        <v>362</v>
      </c>
      <c r="S18911" s="12">
        <v>10</v>
      </c>
      <c r="T18911" s="12">
        <v>2016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95.9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33.450000000000003</v>
      </c>
      <c r="AG18911" s="15">
        <v>-104.456</v>
      </c>
    </row>
    <row r="18912" spans="1:33" x14ac:dyDescent="0.3">
      <c r="A18912" s="9">
        <v>60209</v>
      </c>
      <c r="B18912" s="10" t="s">
        <v>16151</v>
      </c>
      <c r="C18912" s="9">
        <v>60406</v>
      </c>
      <c r="D18912" s="10" t="s">
        <v>16151</v>
      </c>
      <c r="E18912" s="11" t="s">
        <v>37</v>
      </c>
      <c r="F18912" s="11" t="s">
        <v>37</v>
      </c>
      <c r="G18912" s="12" t="s">
        <v>914</v>
      </c>
      <c r="H18912" s="12" t="s">
        <v>12973</v>
      </c>
      <c r="I18912" s="12" t="s">
        <v>178</v>
      </c>
      <c r="J18912" s="10" t="s">
        <v>139</v>
      </c>
      <c r="K18912" s="13" t="s">
        <v>16152</v>
      </c>
      <c r="L18912" s="13" t="s">
        <v>1</v>
      </c>
      <c r="M18912" s="14">
        <v>70</v>
      </c>
      <c r="N18912" s="14">
        <v>70</v>
      </c>
      <c r="O18912" s="14">
        <v>70</v>
      </c>
      <c r="P18912" s="10" t="s">
        <v>360</v>
      </c>
      <c r="Q18912" s="12" t="s">
        <v>361</v>
      </c>
      <c r="R18912" s="12" t="s">
        <v>362</v>
      </c>
      <c r="S18912" s="12">
        <v>8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95.6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33.452930000000002</v>
      </c>
      <c r="AG18912" s="15">
        <v>-104.4611</v>
      </c>
    </row>
    <row r="18913" spans="1:33" x14ac:dyDescent="0.3">
      <c r="A18913" s="9">
        <v>61060</v>
      </c>
      <c r="B18913" s="10" t="s">
        <v>13203</v>
      </c>
      <c r="C18913" s="9">
        <v>60408</v>
      </c>
      <c r="D18913" s="10" t="s">
        <v>16153</v>
      </c>
      <c r="E18913" s="11" t="s">
        <v>37</v>
      </c>
      <c r="F18913" s="11" t="s">
        <v>37</v>
      </c>
      <c r="G18913" s="12" t="s">
        <v>1431</v>
      </c>
      <c r="H18913" s="12" t="s">
        <v>6612</v>
      </c>
      <c r="I18913" s="12" t="s">
        <v>3013</v>
      </c>
      <c r="J18913" s="10" t="s">
        <v>139</v>
      </c>
      <c r="K18913" s="13" t="s">
        <v>16154</v>
      </c>
      <c r="L18913" s="13" t="s">
        <v>1</v>
      </c>
      <c r="M18913" s="14">
        <v>5.2</v>
      </c>
      <c r="N18913" s="14">
        <v>5.2</v>
      </c>
      <c r="O18913" s="14">
        <v>5.2</v>
      </c>
      <c r="P18913" s="10" t="s">
        <v>360</v>
      </c>
      <c r="Q18913" s="12" t="s">
        <v>361</v>
      </c>
      <c r="R18913" s="12" t="s">
        <v>362</v>
      </c>
      <c r="S18913" s="12">
        <v>4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7.1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35.849269999999997</v>
      </c>
      <c r="AG18913" s="15">
        <v>-78.211519999999993</v>
      </c>
    </row>
    <row r="18914" spans="1:33" x14ac:dyDescent="0.3">
      <c r="A18914" s="9">
        <v>61060</v>
      </c>
      <c r="B18914" s="10" t="s">
        <v>13203</v>
      </c>
      <c r="C18914" s="9">
        <v>60409</v>
      </c>
      <c r="D18914" s="10" t="s">
        <v>16155</v>
      </c>
      <c r="E18914" s="11" t="s">
        <v>37</v>
      </c>
      <c r="F18914" s="11" t="s">
        <v>37</v>
      </c>
      <c r="G18914" s="12" t="s">
        <v>1431</v>
      </c>
      <c r="H18914" s="12" t="s">
        <v>1163</v>
      </c>
      <c r="I18914" s="12" t="s">
        <v>3013</v>
      </c>
      <c r="J18914" s="10" t="s">
        <v>139</v>
      </c>
      <c r="K18914" s="13" t="s">
        <v>16156</v>
      </c>
      <c r="L18914" s="13" t="s">
        <v>1</v>
      </c>
      <c r="M18914" s="14">
        <v>5.2</v>
      </c>
      <c r="N18914" s="14">
        <v>5.2</v>
      </c>
      <c r="O18914" s="14">
        <v>5.2</v>
      </c>
      <c r="P18914" s="10" t="s">
        <v>360</v>
      </c>
      <c r="Q18914" s="12" t="s">
        <v>361</v>
      </c>
      <c r="R18914" s="12" t="s">
        <v>362</v>
      </c>
      <c r="S18914" s="12">
        <v>1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7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36.028799999999997</v>
      </c>
      <c r="AG18914" s="15">
        <v>-80.302000000000007</v>
      </c>
    </row>
    <row r="18915" spans="1:33" x14ac:dyDescent="0.3">
      <c r="A18915" s="9">
        <v>61060</v>
      </c>
      <c r="B18915" s="10" t="s">
        <v>13203</v>
      </c>
      <c r="C18915" s="9">
        <v>60410</v>
      </c>
      <c r="D18915" s="10" t="s">
        <v>16157</v>
      </c>
      <c r="E18915" s="11" t="s">
        <v>37</v>
      </c>
      <c r="F18915" s="11" t="s">
        <v>37</v>
      </c>
      <c r="G18915" s="12" t="s">
        <v>1385</v>
      </c>
      <c r="H18915" s="12" t="s">
        <v>2796</v>
      </c>
      <c r="I18915" s="12" t="s">
        <v>168</v>
      </c>
      <c r="J18915" s="10" t="s">
        <v>139</v>
      </c>
      <c r="K18915" s="13" t="s">
        <v>16158</v>
      </c>
      <c r="L18915" s="13" t="s">
        <v>1</v>
      </c>
      <c r="M18915" s="14">
        <v>5.2</v>
      </c>
      <c r="N18915" s="14">
        <v>5.2</v>
      </c>
      <c r="O18915" s="14">
        <v>5.2</v>
      </c>
      <c r="P18915" s="10" t="s">
        <v>360</v>
      </c>
      <c r="Q18915" s="12" t="s">
        <v>361</v>
      </c>
      <c r="R18915" s="12" t="s">
        <v>362</v>
      </c>
      <c r="S18915" s="12">
        <v>9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7.1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39.131990000000002</v>
      </c>
      <c r="AG18915" s="15">
        <v>-87.413830000000004</v>
      </c>
    </row>
    <row r="18916" spans="1:33" x14ac:dyDescent="0.3">
      <c r="A18916" s="9">
        <v>60801</v>
      </c>
      <c r="B18916" s="10" t="s">
        <v>16159</v>
      </c>
      <c r="C18916" s="9">
        <v>60411</v>
      </c>
      <c r="D18916" s="10" t="s">
        <v>16159</v>
      </c>
      <c r="E18916" s="11" t="s">
        <v>37</v>
      </c>
      <c r="F18916" s="11" t="s">
        <v>37</v>
      </c>
      <c r="G18916" s="12" t="s">
        <v>920</v>
      </c>
      <c r="H18916" s="12" t="s">
        <v>2904</v>
      </c>
      <c r="I18916" s="12" t="s">
        <v>852</v>
      </c>
      <c r="J18916" s="10" t="s">
        <v>139</v>
      </c>
      <c r="K18916" s="13" t="s">
        <v>16160</v>
      </c>
      <c r="L18916" s="13" t="s">
        <v>1</v>
      </c>
      <c r="M18916" s="14">
        <v>2.2000000000000002</v>
      </c>
      <c r="N18916" s="14">
        <v>2.2000000000000002</v>
      </c>
      <c r="O18916" s="14">
        <v>2.2000000000000002</v>
      </c>
      <c r="P18916" s="10" t="s">
        <v>360</v>
      </c>
      <c r="Q18916" s="12" t="s">
        <v>361</v>
      </c>
      <c r="R18916" s="12" t="s">
        <v>362</v>
      </c>
      <c r="S18916" s="12">
        <v>8</v>
      </c>
      <c r="T18916" s="12">
        <v>2014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2.7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4.910151999999997</v>
      </c>
      <c r="AG18916" s="15">
        <v>-72.219750000000005</v>
      </c>
    </row>
    <row r="18917" spans="1:33" x14ac:dyDescent="0.3">
      <c r="A18917" s="9">
        <v>58135</v>
      </c>
      <c r="B18917" s="10" t="s">
        <v>12417</v>
      </c>
      <c r="C18917" s="9">
        <v>60412</v>
      </c>
      <c r="D18917" s="10" t="s">
        <v>16161</v>
      </c>
      <c r="E18917" s="11" t="s">
        <v>37</v>
      </c>
      <c r="F18917" s="11" t="s">
        <v>37</v>
      </c>
      <c r="G18917" s="12" t="s">
        <v>80</v>
      </c>
      <c r="H18917" s="12" t="s">
        <v>605</v>
      </c>
      <c r="I18917" s="12" t="s">
        <v>138</v>
      </c>
      <c r="J18917" s="10" t="s">
        <v>139</v>
      </c>
      <c r="K18917" s="13" t="s">
        <v>16162</v>
      </c>
      <c r="L18917" s="13" t="s">
        <v>1</v>
      </c>
      <c r="M18917" s="14">
        <v>4</v>
      </c>
      <c r="N18917" s="14">
        <v>4</v>
      </c>
      <c r="O18917" s="14">
        <v>4</v>
      </c>
      <c r="P18917" s="10" t="s">
        <v>360</v>
      </c>
      <c r="Q18917" s="12" t="s">
        <v>361</v>
      </c>
      <c r="R18917" s="12" t="s">
        <v>362</v>
      </c>
      <c r="S18917" s="12">
        <v>10</v>
      </c>
      <c r="T18917" s="12">
        <v>2016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6.8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36.264699999999998</v>
      </c>
      <c r="AG18917" s="15">
        <v>-117.99550000000001</v>
      </c>
    </row>
    <row r="18918" spans="1:33" x14ac:dyDescent="0.3">
      <c r="A18918" s="9">
        <v>57369</v>
      </c>
      <c r="B18918" s="10" t="s">
        <v>12098</v>
      </c>
      <c r="C18918" s="9">
        <v>60413</v>
      </c>
      <c r="D18918" s="10" t="s">
        <v>16163</v>
      </c>
      <c r="E18918" s="11" t="s">
        <v>37</v>
      </c>
      <c r="F18918" s="11" t="s">
        <v>37</v>
      </c>
      <c r="G18918" s="12" t="s">
        <v>275</v>
      </c>
      <c r="H18918" s="12" t="s">
        <v>311</v>
      </c>
      <c r="I18918" s="12" t="s">
        <v>277</v>
      </c>
      <c r="J18918" s="10" t="s">
        <v>139</v>
      </c>
      <c r="K18918" s="13" t="s">
        <v>16164</v>
      </c>
      <c r="L18918" s="13" t="s">
        <v>1</v>
      </c>
      <c r="M18918" s="14">
        <v>50</v>
      </c>
      <c r="N18918" s="14">
        <v>50</v>
      </c>
      <c r="O18918" s="14">
        <v>41</v>
      </c>
      <c r="P18918" s="10" t="s">
        <v>360</v>
      </c>
      <c r="Q18918" s="12" t="s">
        <v>361</v>
      </c>
      <c r="R18918" s="12" t="s">
        <v>362</v>
      </c>
      <c r="S18918" s="12">
        <v>11</v>
      </c>
      <c r="T18918" s="12">
        <v>2016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>
        <v>62.6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33.052999999999997</v>
      </c>
      <c r="AG18918" s="15">
        <v>-111.34</v>
      </c>
    </row>
    <row r="18919" spans="1:33" x14ac:dyDescent="0.3">
      <c r="A18919" s="9">
        <v>17650</v>
      </c>
      <c r="B18919" s="10" t="s">
        <v>4918</v>
      </c>
      <c r="C18919" s="9">
        <v>60414</v>
      </c>
      <c r="D18919" s="10" t="s">
        <v>16165</v>
      </c>
      <c r="E18919" s="11" t="s">
        <v>37</v>
      </c>
      <c r="F18919" s="11" t="s">
        <v>37</v>
      </c>
      <c r="G18919" s="12" t="s">
        <v>92</v>
      </c>
      <c r="H18919" s="12" t="s">
        <v>16166</v>
      </c>
      <c r="I18919" s="12" t="s">
        <v>178</v>
      </c>
      <c r="J18919" s="10" t="s">
        <v>139</v>
      </c>
      <c r="K18919" s="13" t="s">
        <v>2010</v>
      </c>
      <c r="L18919" s="13" t="s">
        <v>1</v>
      </c>
      <c r="M18919" s="14">
        <v>276</v>
      </c>
      <c r="N18919" s="14">
        <v>276</v>
      </c>
      <c r="O18919" s="14">
        <v>276</v>
      </c>
      <c r="P18919" s="10" t="s">
        <v>52</v>
      </c>
      <c r="Q18919" s="12" t="s">
        <v>53</v>
      </c>
      <c r="R18919" s="12" t="s">
        <v>54</v>
      </c>
      <c r="S18919" s="12">
        <v>1</v>
      </c>
      <c r="T18919" s="12">
        <v>2017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 t="s">
        <v>45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34.575310999999999</v>
      </c>
      <c r="AG18919" s="15">
        <v>-102.4747</v>
      </c>
    </row>
    <row r="18920" spans="1:33" x14ac:dyDescent="0.3">
      <c r="A18920" s="9">
        <v>61060</v>
      </c>
      <c r="B18920" s="10" t="s">
        <v>13203</v>
      </c>
      <c r="C18920" s="9">
        <v>60415</v>
      </c>
      <c r="D18920" s="10" t="s">
        <v>16167</v>
      </c>
      <c r="E18920" s="11" t="s">
        <v>37</v>
      </c>
      <c r="F18920" s="11" t="s">
        <v>37</v>
      </c>
      <c r="G18920" s="12" t="s">
        <v>1431</v>
      </c>
      <c r="H18920" s="12" t="s">
        <v>2294</v>
      </c>
      <c r="I18920" s="12" t="s">
        <v>168</v>
      </c>
      <c r="J18920" s="10" t="s">
        <v>139</v>
      </c>
      <c r="K18920" s="13" t="s">
        <v>16168</v>
      </c>
      <c r="L18920" s="13" t="s">
        <v>1</v>
      </c>
      <c r="M18920" s="14">
        <v>5.2</v>
      </c>
      <c r="N18920" s="14">
        <v>5.2</v>
      </c>
      <c r="O18920" s="14">
        <v>5.2</v>
      </c>
      <c r="P18920" s="10" t="s">
        <v>360</v>
      </c>
      <c r="Q18920" s="12" t="s">
        <v>361</v>
      </c>
      <c r="R18920" s="12" t="s">
        <v>362</v>
      </c>
      <c r="S18920" s="12">
        <v>9</v>
      </c>
      <c r="T18920" s="12">
        <v>2016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>
        <v>7.1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35.83079</v>
      </c>
      <c r="AG18920" s="15">
        <v>-77.021940000000001</v>
      </c>
    </row>
    <row r="18921" spans="1:33" x14ac:dyDescent="0.3">
      <c r="A18921" s="9">
        <v>61060</v>
      </c>
      <c r="B18921" s="10" t="s">
        <v>13203</v>
      </c>
      <c r="C18921" s="9">
        <v>60416</v>
      </c>
      <c r="D18921" s="10" t="s">
        <v>16169</v>
      </c>
      <c r="E18921" s="11" t="s">
        <v>37</v>
      </c>
      <c r="F18921" s="11" t="s">
        <v>37</v>
      </c>
      <c r="G18921" s="12" t="s">
        <v>1431</v>
      </c>
      <c r="H18921" s="12" t="s">
        <v>3009</v>
      </c>
      <c r="I18921" s="12" t="s">
        <v>3013</v>
      </c>
      <c r="J18921" s="10" t="s">
        <v>139</v>
      </c>
      <c r="K18921" s="13" t="s">
        <v>16170</v>
      </c>
      <c r="L18921" s="13" t="s">
        <v>1</v>
      </c>
      <c r="M18921" s="14">
        <v>4.9000000000000004</v>
      </c>
      <c r="N18921" s="14">
        <v>4.9000000000000004</v>
      </c>
      <c r="O18921" s="14">
        <v>4.9000000000000004</v>
      </c>
      <c r="P18921" s="10" t="s">
        <v>360</v>
      </c>
      <c r="Q18921" s="12" t="s">
        <v>361</v>
      </c>
      <c r="R18921" s="12" t="s">
        <v>362</v>
      </c>
      <c r="S18921" s="12">
        <v>9</v>
      </c>
      <c r="T18921" s="12">
        <v>2016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7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34.71472</v>
      </c>
      <c r="AG18921" s="15">
        <v>-79.314629999999994</v>
      </c>
    </row>
    <row r="18922" spans="1:33" x14ac:dyDescent="0.3">
      <c r="A18922" s="9">
        <v>61060</v>
      </c>
      <c r="B18922" s="10" t="s">
        <v>13203</v>
      </c>
      <c r="C18922" s="9">
        <v>60417</v>
      </c>
      <c r="D18922" s="10" t="s">
        <v>16171</v>
      </c>
      <c r="E18922" s="11" t="s">
        <v>37</v>
      </c>
      <c r="F18922" s="11" t="s">
        <v>37</v>
      </c>
      <c r="G18922" s="12" t="s">
        <v>1431</v>
      </c>
      <c r="H18922" s="12" t="s">
        <v>2294</v>
      </c>
      <c r="I18922" s="12" t="s">
        <v>168</v>
      </c>
      <c r="J18922" s="10" t="s">
        <v>139</v>
      </c>
      <c r="K18922" s="13" t="s">
        <v>16172</v>
      </c>
      <c r="L18922" s="13" t="s">
        <v>1</v>
      </c>
      <c r="M18922" s="14">
        <v>4.9000000000000004</v>
      </c>
      <c r="N18922" s="14">
        <v>4.9000000000000004</v>
      </c>
      <c r="O18922" s="14">
        <v>4.9000000000000004</v>
      </c>
      <c r="P18922" s="10" t="s">
        <v>360</v>
      </c>
      <c r="Q18922" s="12" t="s">
        <v>361</v>
      </c>
      <c r="R18922" s="12" t="s">
        <v>362</v>
      </c>
      <c r="S18922" s="12">
        <v>8</v>
      </c>
      <c r="T18922" s="12">
        <v>2016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6.9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35.850279999999998</v>
      </c>
      <c r="AG18922" s="15">
        <v>-77.110230000000001</v>
      </c>
    </row>
    <row r="18923" spans="1:33" x14ac:dyDescent="0.3">
      <c r="A18923" s="9">
        <v>17470</v>
      </c>
      <c r="B18923" s="10" t="s">
        <v>4894</v>
      </c>
      <c r="C18923" s="9">
        <v>60418</v>
      </c>
      <c r="D18923" s="10" t="s">
        <v>16173</v>
      </c>
      <c r="E18923" s="11" t="s">
        <v>37</v>
      </c>
      <c r="F18923" s="11" t="s">
        <v>37</v>
      </c>
      <c r="G18923" s="12" t="s">
        <v>270</v>
      </c>
      <c r="H18923" s="12" t="s">
        <v>988</v>
      </c>
      <c r="I18923" s="12" t="s">
        <v>272</v>
      </c>
      <c r="J18923" s="10" t="s">
        <v>40</v>
      </c>
      <c r="K18923" s="13" t="s">
        <v>16174</v>
      </c>
      <c r="L18923" s="13" t="s">
        <v>1</v>
      </c>
      <c r="M18923" s="14">
        <v>6</v>
      </c>
      <c r="N18923" s="14">
        <v>6</v>
      </c>
      <c r="O18923" s="14">
        <v>6</v>
      </c>
      <c r="P18923" s="10" t="s">
        <v>62</v>
      </c>
      <c r="Q18923" s="12" t="s">
        <v>63</v>
      </c>
      <c r="R18923" s="12" t="s">
        <v>64</v>
      </c>
      <c r="S18923" s="12">
        <v>2</v>
      </c>
      <c r="T18923" s="12">
        <v>2018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 t="s">
        <v>45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7.6008</v>
      </c>
      <c r="AG18923" s="15">
        <v>-121.68859999999999</v>
      </c>
    </row>
    <row r="18924" spans="1:33" x14ac:dyDescent="0.3">
      <c r="A18924" s="9">
        <v>60227</v>
      </c>
      <c r="B18924" s="10" t="s">
        <v>16175</v>
      </c>
      <c r="C18924" s="9">
        <v>60419</v>
      </c>
      <c r="D18924" s="10" t="s">
        <v>16176</v>
      </c>
      <c r="E18924" s="11" t="s">
        <v>37</v>
      </c>
      <c r="F18924" s="11" t="s">
        <v>37</v>
      </c>
      <c r="G18924" s="12" t="s">
        <v>397</v>
      </c>
      <c r="H18924" s="12" t="s">
        <v>11432</v>
      </c>
      <c r="I18924" s="12" t="s">
        <v>2692</v>
      </c>
      <c r="J18924" s="10" t="s">
        <v>139</v>
      </c>
      <c r="K18924" s="13" t="s">
        <v>16177</v>
      </c>
      <c r="L18924" s="13" t="s">
        <v>1</v>
      </c>
      <c r="M18924" s="14">
        <v>25</v>
      </c>
      <c r="N18924" s="14">
        <v>16.2</v>
      </c>
      <c r="O18924" s="14">
        <v>22.5</v>
      </c>
      <c r="P18924" s="10" t="s">
        <v>562</v>
      </c>
      <c r="Q18924" s="12" t="s">
        <v>563</v>
      </c>
      <c r="R18924" s="12" t="s">
        <v>5345</v>
      </c>
      <c r="S18924" s="12">
        <v>9</v>
      </c>
      <c r="T18924" s="12">
        <v>2015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 t="s">
        <v>45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38.835836</v>
      </c>
      <c r="AG18924" s="15">
        <v>-118.3253</v>
      </c>
    </row>
    <row r="18925" spans="1:33" x14ac:dyDescent="0.3">
      <c r="A18925" s="9">
        <v>40575</v>
      </c>
      <c r="B18925" s="10" t="s">
        <v>9433</v>
      </c>
      <c r="C18925" s="9">
        <v>60421</v>
      </c>
      <c r="D18925" s="10" t="s">
        <v>16178</v>
      </c>
      <c r="E18925" s="11" t="s">
        <v>37</v>
      </c>
      <c r="F18925" s="11" t="s">
        <v>37</v>
      </c>
      <c r="G18925" s="12" t="s">
        <v>407</v>
      </c>
      <c r="H18925" s="12" t="s">
        <v>171</v>
      </c>
      <c r="I18925" s="12" t="s">
        <v>409</v>
      </c>
      <c r="J18925" s="10" t="s">
        <v>40</v>
      </c>
      <c r="K18925" s="13" t="s">
        <v>16179</v>
      </c>
      <c r="L18925" s="13" t="s">
        <v>1</v>
      </c>
      <c r="M18925" s="14">
        <v>9.5</v>
      </c>
      <c r="N18925" s="14">
        <v>8.4</v>
      </c>
      <c r="O18925" s="14">
        <v>8.6</v>
      </c>
      <c r="P18925" s="10" t="s">
        <v>4852</v>
      </c>
      <c r="Q18925" s="12" t="s">
        <v>5319</v>
      </c>
      <c r="R18925" s="12" t="s">
        <v>69</v>
      </c>
      <c r="S18925" s="12">
        <v>5</v>
      </c>
      <c r="T18925" s="12">
        <v>2016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 t="s">
        <v>45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37.347999999999999</v>
      </c>
      <c r="AG18925" s="15">
        <v>-113.765</v>
      </c>
    </row>
    <row r="18926" spans="1:33" x14ac:dyDescent="0.3">
      <c r="A18926" s="9">
        <v>58468</v>
      </c>
      <c r="B18926" s="10" t="s">
        <v>14044</v>
      </c>
      <c r="C18926" s="9">
        <v>60422</v>
      </c>
      <c r="D18926" s="10" t="s">
        <v>16180</v>
      </c>
      <c r="E18926" s="11" t="s">
        <v>37</v>
      </c>
      <c r="F18926" s="11" t="s">
        <v>37</v>
      </c>
      <c r="G18926" s="12" t="s">
        <v>1431</v>
      </c>
      <c r="H18926" s="12" t="s">
        <v>14731</v>
      </c>
      <c r="I18926" s="12" t="s">
        <v>168</v>
      </c>
      <c r="J18926" s="10" t="s">
        <v>40</v>
      </c>
      <c r="K18926" s="13" t="s">
        <v>41</v>
      </c>
      <c r="L18926" s="13" t="s">
        <v>1</v>
      </c>
      <c r="M18926" s="14">
        <v>20</v>
      </c>
      <c r="N18926" s="14">
        <v>19.8</v>
      </c>
      <c r="O18926" s="14">
        <v>19.8</v>
      </c>
      <c r="P18926" s="10" t="s">
        <v>360</v>
      </c>
      <c r="Q18926" s="12" t="s">
        <v>361</v>
      </c>
      <c r="R18926" s="12" t="s">
        <v>362</v>
      </c>
      <c r="S18926" s="12">
        <v>12</v>
      </c>
      <c r="T18926" s="12">
        <v>2015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25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36.421064000000001</v>
      </c>
      <c r="AG18926" s="15">
        <v>-76.364239999999995</v>
      </c>
    </row>
    <row r="18927" spans="1:33" x14ac:dyDescent="0.3">
      <c r="A18927" s="9">
        <v>61944</v>
      </c>
      <c r="B18927" s="10" t="s">
        <v>10369</v>
      </c>
      <c r="C18927" s="9">
        <v>60423</v>
      </c>
      <c r="D18927" s="10" t="s">
        <v>16181</v>
      </c>
      <c r="E18927" s="11" t="s">
        <v>37</v>
      </c>
      <c r="F18927" s="11" t="s">
        <v>37</v>
      </c>
      <c r="G18927" s="12" t="s">
        <v>873</v>
      </c>
      <c r="H18927" s="12" t="s">
        <v>2036</v>
      </c>
      <c r="I18927" s="12" t="s">
        <v>852</v>
      </c>
      <c r="J18927" s="10" t="s">
        <v>139</v>
      </c>
      <c r="K18927" s="13" t="s">
        <v>16182</v>
      </c>
      <c r="L18927" s="13" t="s">
        <v>1</v>
      </c>
      <c r="M18927" s="14">
        <v>1.6</v>
      </c>
      <c r="N18927" s="14">
        <v>1.6</v>
      </c>
      <c r="O18927" s="14">
        <v>1.6</v>
      </c>
      <c r="P18927" s="10" t="s">
        <v>360</v>
      </c>
      <c r="Q18927" s="12" t="s">
        <v>361</v>
      </c>
      <c r="R18927" s="12" t="s">
        <v>362</v>
      </c>
      <c r="S18927" s="12">
        <v>5</v>
      </c>
      <c r="T18927" s="12">
        <v>2017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2.4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41.663029999999999</v>
      </c>
      <c r="AG18927" s="15">
        <v>-70.863230000000001</v>
      </c>
    </row>
    <row r="18928" spans="1:33" x14ac:dyDescent="0.3">
      <c r="A18928" s="9">
        <v>61944</v>
      </c>
      <c r="B18928" s="10" t="s">
        <v>10369</v>
      </c>
      <c r="C18928" s="9">
        <v>60424</v>
      </c>
      <c r="D18928" s="10" t="s">
        <v>16183</v>
      </c>
      <c r="E18928" s="11" t="s">
        <v>37</v>
      </c>
      <c r="F18928" s="11" t="s">
        <v>37</v>
      </c>
      <c r="G18928" s="12" t="s">
        <v>873</v>
      </c>
      <c r="H18928" s="12" t="s">
        <v>6419</v>
      </c>
      <c r="I18928" s="12" t="s">
        <v>852</v>
      </c>
      <c r="J18928" s="10" t="s">
        <v>139</v>
      </c>
      <c r="K18928" s="13" t="s">
        <v>16184</v>
      </c>
      <c r="L18928" s="13" t="s">
        <v>1</v>
      </c>
      <c r="M18928" s="14">
        <v>1.7</v>
      </c>
      <c r="N18928" s="14">
        <v>1.7</v>
      </c>
      <c r="O18928" s="14">
        <v>1.7</v>
      </c>
      <c r="P18928" s="10" t="s">
        <v>360</v>
      </c>
      <c r="Q18928" s="12" t="s">
        <v>361</v>
      </c>
      <c r="R18928" s="12" t="s">
        <v>362</v>
      </c>
      <c r="S18928" s="12">
        <v>6</v>
      </c>
      <c r="T18928" s="12">
        <v>2017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>
        <v>2.2000000000000002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42.025300000000001</v>
      </c>
      <c r="AG18928" s="15">
        <v>-71.033600000000007</v>
      </c>
    </row>
    <row r="18929" spans="1:33" x14ac:dyDescent="0.3">
      <c r="A18929" s="9">
        <v>63249</v>
      </c>
      <c r="B18929" s="10" t="s">
        <v>11712</v>
      </c>
      <c r="C18929" s="9">
        <v>60425</v>
      </c>
      <c r="D18929" s="10" t="s">
        <v>16185</v>
      </c>
      <c r="E18929" s="11" t="s">
        <v>37</v>
      </c>
      <c r="F18929" s="11" t="s">
        <v>37</v>
      </c>
      <c r="G18929" s="12" t="s">
        <v>237</v>
      </c>
      <c r="H18929" s="12" t="s">
        <v>992</v>
      </c>
      <c r="I18929" s="12" t="s">
        <v>239</v>
      </c>
      <c r="J18929" s="10" t="s">
        <v>139</v>
      </c>
      <c r="K18929" s="13" t="s">
        <v>16186</v>
      </c>
      <c r="L18929" s="13" t="s">
        <v>1</v>
      </c>
      <c r="M18929" s="14">
        <v>1.8</v>
      </c>
      <c r="N18929" s="14">
        <v>1.8</v>
      </c>
      <c r="O18929" s="14">
        <v>1.8</v>
      </c>
      <c r="P18929" s="10" t="s">
        <v>360</v>
      </c>
      <c r="Q18929" s="12" t="s">
        <v>361</v>
      </c>
      <c r="R18929" s="12" t="s">
        <v>362</v>
      </c>
      <c r="S18929" s="12">
        <v>7</v>
      </c>
      <c r="T18929" s="12">
        <v>2014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>
        <v>2.1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43.093682000000001</v>
      </c>
      <c r="AG18929" s="15">
        <v>-73.811319999999995</v>
      </c>
    </row>
    <row r="18930" spans="1:33" x14ac:dyDescent="0.3">
      <c r="A18930" s="9">
        <v>61944</v>
      </c>
      <c r="B18930" s="10" t="s">
        <v>10369</v>
      </c>
      <c r="C18930" s="9">
        <v>60426</v>
      </c>
      <c r="D18930" s="10" t="s">
        <v>16187</v>
      </c>
      <c r="E18930" s="11" t="s">
        <v>37</v>
      </c>
      <c r="F18930" s="11" t="s">
        <v>37</v>
      </c>
      <c r="G18930" s="12" t="s">
        <v>80</v>
      </c>
      <c r="H18930" s="12" t="s">
        <v>781</v>
      </c>
      <c r="I18930" s="12" t="s">
        <v>138</v>
      </c>
      <c r="J18930" s="10" t="s">
        <v>139</v>
      </c>
      <c r="K18930" s="13" t="s">
        <v>16188</v>
      </c>
      <c r="L18930" s="13" t="s">
        <v>1</v>
      </c>
      <c r="M18930" s="14">
        <v>4.0999999999999996</v>
      </c>
      <c r="N18930" s="14">
        <v>3.9</v>
      </c>
      <c r="O18930" s="14">
        <v>2.7</v>
      </c>
      <c r="P18930" s="10" t="s">
        <v>360</v>
      </c>
      <c r="Q18930" s="12" t="s">
        <v>361</v>
      </c>
      <c r="R18930" s="12" t="s">
        <v>362</v>
      </c>
      <c r="S18930" s="12">
        <v>6</v>
      </c>
      <c r="T18930" s="12">
        <v>2016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5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33.522599999999997</v>
      </c>
      <c r="AG18930" s="15">
        <v>-117.1815</v>
      </c>
    </row>
    <row r="18931" spans="1:33" x14ac:dyDescent="0.3">
      <c r="A18931" s="9">
        <v>60228</v>
      </c>
      <c r="B18931" s="10" t="s">
        <v>16189</v>
      </c>
      <c r="C18931" s="9">
        <v>60427</v>
      </c>
      <c r="D18931" s="10" t="s">
        <v>16190</v>
      </c>
      <c r="E18931" s="11" t="s">
        <v>37</v>
      </c>
      <c r="F18931" s="11" t="s">
        <v>37</v>
      </c>
      <c r="G18931" s="12" t="s">
        <v>92</v>
      </c>
      <c r="H18931" s="12" t="s">
        <v>1219</v>
      </c>
      <c r="I18931" s="12" t="s">
        <v>587</v>
      </c>
      <c r="J18931" s="10" t="s">
        <v>139</v>
      </c>
      <c r="K18931" s="13" t="s">
        <v>16191</v>
      </c>
      <c r="L18931" s="13" t="s">
        <v>1</v>
      </c>
      <c r="M18931" s="14">
        <v>2</v>
      </c>
      <c r="N18931" s="14">
        <v>2</v>
      </c>
      <c r="O18931" s="14">
        <v>2</v>
      </c>
      <c r="P18931" s="10" t="s">
        <v>360</v>
      </c>
      <c r="Q18931" s="12" t="s">
        <v>361</v>
      </c>
      <c r="R18931" s="12" t="s">
        <v>362</v>
      </c>
      <c r="S18931" s="12">
        <v>6</v>
      </c>
      <c r="T18931" s="12">
        <v>2015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>
        <v>2.6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33.270600000000002</v>
      </c>
      <c r="AG18931" s="15">
        <v>-96.979169999999996</v>
      </c>
    </row>
    <row r="18932" spans="1:33" x14ac:dyDescent="0.3">
      <c r="A18932" s="9">
        <v>58540</v>
      </c>
      <c r="B18932" s="10" t="s">
        <v>13156</v>
      </c>
      <c r="C18932" s="9">
        <v>60428</v>
      </c>
      <c r="D18932" s="10" t="s">
        <v>16192</v>
      </c>
      <c r="E18932" s="11" t="s">
        <v>37</v>
      </c>
      <c r="F18932" s="11" t="s">
        <v>37</v>
      </c>
      <c r="G18932" s="12" t="s">
        <v>80</v>
      </c>
      <c r="H18932" s="12" t="s">
        <v>5662</v>
      </c>
      <c r="I18932" s="12" t="s">
        <v>138</v>
      </c>
      <c r="J18932" s="10" t="s">
        <v>139</v>
      </c>
      <c r="K18932" s="13" t="s">
        <v>4243</v>
      </c>
      <c r="L18932" s="13" t="s">
        <v>1</v>
      </c>
      <c r="M18932" s="14">
        <v>2.2000000000000002</v>
      </c>
      <c r="N18932" s="14">
        <v>2.2000000000000002</v>
      </c>
      <c r="O18932" s="14">
        <v>2.2000000000000002</v>
      </c>
      <c r="P18932" s="10" t="s">
        <v>360</v>
      </c>
      <c r="Q18932" s="12" t="s">
        <v>361</v>
      </c>
      <c r="R18932" s="12" t="s">
        <v>362</v>
      </c>
      <c r="S18932" s="12">
        <v>1</v>
      </c>
      <c r="T18932" s="12">
        <v>2017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>
        <v>2.7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37.92</v>
      </c>
      <c r="AG18932" s="15">
        <v>-122.34399999999999</v>
      </c>
    </row>
    <row r="18933" spans="1:33" x14ac:dyDescent="0.3">
      <c r="A18933" s="9">
        <v>64778</v>
      </c>
      <c r="B18933" s="10" t="s">
        <v>12665</v>
      </c>
      <c r="C18933" s="9">
        <v>60429</v>
      </c>
      <c r="D18933" s="10" t="s">
        <v>16193</v>
      </c>
      <c r="E18933" s="11" t="s">
        <v>37</v>
      </c>
      <c r="F18933" s="11" t="s">
        <v>37</v>
      </c>
      <c r="G18933" s="12" t="s">
        <v>1431</v>
      </c>
      <c r="H18933" s="12" t="s">
        <v>460</v>
      </c>
      <c r="I18933" s="12" t="s">
        <v>1433</v>
      </c>
      <c r="J18933" s="10" t="s">
        <v>139</v>
      </c>
      <c r="K18933" s="13" t="s">
        <v>4243</v>
      </c>
      <c r="L18933" s="13" t="s">
        <v>1</v>
      </c>
      <c r="M18933" s="14">
        <v>3.7</v>
      </c>
      <c r="N18933" s="14">
        <v>3.7</v>
      </c>
      <c r="O18933" s="14">
        <v>3.7</v>
      </c>
      <c r="P18933" s="10" t="s">
        <v>360</v>
      </c>
      <c r="Q18933" s="12" t="s">
        <v>361</v>
      </c>
      <c r="R18933" s="12" t="s">
        <v>362</v>
      </c>
      <c r="S18933" s="12">
        <v>10</v>
      </c>
      <c r="T18933" s="12">
        <v>2019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4.8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36.069360000000003</v>
      </c>
      <c r="AG18933" s="15">
        <v>-78.2988</v>
      </c>
    </row>
    <row r="18934" spans="1:33" x14ac:dyDescent="0.3">
      <c r="A18934" s="9">
        <v>60231</v>
      </c>
      <c r="B18934" s="10" t="s">
        <v>16194</v>
      </c>
      <c r="C18934" s="9">
        <v>60431</v>
      </c>
      <c r="D18934" s="10" t="s">
        <v>16195</v>
      </c>
      <c r="E18934" s="11" t="s">
        <v>37</v>
      </c>
      <c r="F18934" s="11" t="s">
        <v>37</v>
      </c>
      <c r="G18934" s="12" t="s">
        <v>237</v>
      </c>
      <c r="H18934" s="12" t="s">
        <v>5614</v>
      </c>
      <c r="I18934" s="12" t="s">
        <v>239</v>
      </c>
      <c r="J18934" s="10" t="s">
        <v>139</v>
      </c>
      <c r="K18934" s="13" t="s">
        <v>16196</v>
      </c>
      <c r="L18934" s="13" t="s">
        <v>1</v>
      </c>
      <c r="M18934" s="14">
        <v>2</v>
      </c>
      <c r="N18934" s="14">
        <v>2</v>
      </c>
      <c r="O18934" s="14">
        <v>2</v>
      </c>
      <c r="P18934" s="10" t="s">
        <v>360</v>
      </c>
      <c r="Q18934" s="12" t="s">
        <v>361</v>
      </c>
      <c r="R18934" s="12" t="s">
        <v>362</v>
      </c>
      <c r="S18934" s="12">
        <v>5</v>
      </c>
      <c r="T18934" s="12">
        <v>2015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2.6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42.502499999999998</v>
      </c>
      <c r="AG18934" s="15">
        <v>-76.286500000000004</v>
      </c>
    </row>
    <row r="18935" spans="1:33" x14ac:dyDescent="0.3">
      <c r="A18935" s="9">
        <v>60245</v>
      </c>
      <c r="B18935" s="10" t="s">
        <v>16197</v>
      </c>
      <c r="C18935" s="9">
        <v>60432</v>
      </c>
      <c r="D18935" s="10" t="s">
        <v>16198</v>
      </c>
      <c r="E18935" s="11" t="s">
        <v>37</v>
      </c>
      <c r="F18935" s="11" t="s">
        <v>37</v>
      </c>
      <c r="G18935" s="12" t="s">
        <v>407</v>
      </c>
      <c r="H18935" s="12" t="s">
        <v>2151</v>
      </c>
      <c r="I18935" s="12" t="s">
        <v>409</v>
      </c>
      <c r="J18935" s="10" t="s">
        <v>139</v>
      </c>
      <c r="K18935" s="13" t="s">
        <v>16199</v>
      </c>
      <c r="L18935" s="13" t="s">
        <v>1</v>
      </c>
      <c r="M18935" s="14">
        <v>80</v>
      </c>
      <c r="N18935" s="14">
        <v>80</v>
      </c>
      <c r="O18935" s="14">
        <v>80</v>
      </c>
      <c r="P18935" s="10" t="s">
        <v>360</v>
      </c>
      <c r="Q18935" s="12" t="s">
        <v>361</v>
      </c>
      <c r="R18935" s="12" t="s">
        <v>362</v>
      </c>
      <c r="S18935" s="12">
        <v>12</v>
      </c>
      <c r="T18935" s="12">
        <v>2016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107.8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37.827081999999997</v>
      </c>
      <c r="AG18935" s="15">
        <v>-113.1371</v>
      </c>
    </row>
    <row r="18936" spans="1:33" x14ac:dyDescent="0.3">
      <c r="A18936" s="9">
        <v>15470</v>
      </c>
      <c r="B18936" s="10" t="s">
        <v>1414</v>
      </c>
      <c r="C18936" s="9">
        <v>60435</v>
      </c>
      <c r="D18936" s="10" t="s">
        <v>16200</v>
      </c>
      <c r="E18936" s="11" t="s">
        <v>37</v>
      </c>
      <c r="F18936" s="11" t="s">
        <v>37</v>
      </c>
      <c r="G18936" s="12" t="s">
        <v>1385</v>
      </c>
      <c r="H18936" s="12" t="s">
        <v>2294</v>
      </c>
      <c r="I18936" s="12" t="s">
        <v>134</v>
      </c>
      <c r="J18936" s="10" t="s">
        <v>40</v>
      </c>
      <c r="K18936" s="13" t="s">
        <v>15421</v>
      </c>
      <c r="L18936" s="13" t="s">
        <v>1</v>
      </c>
      <c r="M18936" s="14">
        <v>17</v>
      </c>
      <c r="N18936" s="14">
        <v>17</v>
      </c>
      <c r="O18936" s="14">
        <v>17</v>
      </c>
      <c r="P18936" s="10" t="s">
        <v>360</v>
      </c>
      <c r="Q18936" s="12" t="s">
        <v>361</v>
      </c>
      <c r="R18936" s="12" t="s">
        <v>362</v>
      </c>
      <c r="S18936" s="12">
        <v>1</v>
      </c>
      <c r="T18936" s="12">
        <v>2017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24.3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8.816400000000002</v>
      </c>
      <c r="AG18936" s="15">
        <v>-86.884200000000007</v>
      </c>
    </row>
    <row r="18937" spans="1:33" x14ac:dyDescent="0.3">
      <c r="A18937" s="9">
        <v>17650</v>
      </c>
      <c r="B18937" s="10" t="s">
        <v>4918</v>
      </c>
      <c r="C18937" s="9">
        <v>60436</v>
      </c>
      <c r="D18937" s="10" t="s">
        <v>16201</v>
      </c>
      <c r="E18937" s="11" t="s">
        <v>37</v>
      </c>
      <c r="F18937" s="11" t="s">
        <v>37</v>
      </c>
      <c r="G18937" s="12" t="s">
        <v>92</v>
      </c>
      <c r="H18937" s="12" t="s">
        <v>9051</v>
      </c>
      <c r="I18937" s="12" t="s">
        <v>587</v>
      </c>
      <c r="J18937" s="10" t="s">
        <v>139</v>
      </c>
      <c r="K18937" s="13" t="s">
        <v>41</v>
      </c>
      <c r="L18937" s="13" t="s">
        <v>1</v>
      </c>
      <c r="M18937" s="14">
        <v>118.5</v>
      </c>
      <c r="N18937" s="14">
        <v>118.5</v>
      </c>
      <c r="O18937" s="14">
        <v>118.5</v>
      </c>
      <c r="P18937" s="10" t="s">
        <v>360</v>
      </c>
      <c r="Q18937" s="12" t="s">
        <v>361</v>
      </c>
      <c r="R18937" s="12" t="s">
        <v>362</v>
      </c>
      <c r="S18937" s="12">
        <v>4</v>
      </c>
      <c r="T18937" s="12">
        <v>2017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142.80000000000001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31.000883000000002</v>
      </c>
      <c r="AG18937" s="15">
        <v>-102.2817</v>
      </c>
    </row>
    <row r="18938" spans="1:33" x14ac:dyDescent="0.3">
      <c r="A18938" s="9">
        <v>56990</v>
      </c>
      <c r="B18938" s="10" t="s">
        <v>11525</v>
      </c>
      <c r="C18938" s="9">
        <v>60437</v>
      </c>
      <c r="D18938" s="10" t="s">
        <v>16202</v>
      </c>
      <c r="E18938" s="11" t="s">
        <v>37</v>
      </c>
      <c r="F18938" s="11" t="s">
        <v>37</v>
      </c>
      <c r="G18938" s="12" t="s">
        <v>2728</v>
      </c>
      <c r="H18938" s="12" t="s">
        <v>1893</v>
      </c>
      <c r="I18938" s="12" t="s">
        <v>168</v>
      </c>
      <c r="J18938" s="10" t="s">
        <v>139</v>
      </c>
      <c r="K18938" s="13" t="s">
        <v>16203</v>
      </c>
      <c r="L18938" s="13" t="s">
        <v>1</v>
      </c>
      <c r="M18938" s="14">
        <v>2.9</v>
      </c>
      <c r="N18938" s="14">
        <v>2.9</v>
      </c>
      <c r="O18938" s="14">
        <v>2.9</v>
      </c>
      <c r="P18938" s="10" t="s">
        <v>360</v>
      </c>
      <c r="Q18938" s="12" t="s">
        <v>361</v>
      </c>
      <c r="R18938" s="12" t="s">
        <v>362</v>
      </c>
      <c r="S18938" s="12">
        <v>9</v>
      </c>
      <c r="T18938" s="12">
        <v>2016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>
        <v>3.7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0.702660000000002</v>
      </c>
      <c r="AG18938" s="15">
        <v>-74.581580000000002</v>
      </c>
    </row>
    <row r="18939" spans="1:33" x14ac:dyDescent="0.3">
      <c r="A18939" s="9">
        <v>64778</v>
      </c>
      <c r="B18939" s="10" t="s">
        <v>12665</v>
      </c>
      <c r="C18939" s="9">
        <v>60438</v>
      </c>
      <c r="D18939" s="10" t="s">
        <v>16204</v>
      </c>
      <c r="E18939" s="11" t="s">
        <v>37</v>
      </c>
      <c r="F18939" s="11" t="s">
        <v>37</v>
      </c>
      <c r="G18939" s="12" t="s">
        <v>1431</v>
      </c>
      <c r="H18939" s="12" t="s">
        <v>6612</v>
      </c>
      <c r="I18939" s="12" t="s">
        <v>168</v>
      </c>
      <c r="J18939" s="10" t="s">
        <v>139</v>
      </c>
      <c r="K18939" s="13" t="s">
        <v>41</v>
      </c>
      <c r="L18939" s="13" t="s">
        <v>1</v>
      </c>
      <c r="M18939" s="14">
        <v>3.4</v>
      </c>
      <c r="N18939" s="14">
        <v>3.4</v>
      </c>
      <c r="O18939" s="14">
        <v>3.4</v>
      </c>
      <c r="P18939" s="10" t="s">
        <v>360</v>
      </c>
      <c r="Q18939" s="12" t="s">
        <v>361</v>
      </c>
      <c r="R18939" s="12" t="s">
        <v>362</v>
      </c>
      <c r="S18939" s="12">
        <v>7</v>
      </c>
      <c r="T18939" s="12">
        <v>2016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4.5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36.115541999999998</v>
      </c>
      <c r="AG18939" s="15">
        <v>-77.725149999999999</v>
      </c>
    </row>
    <row r="18940" spans="1:33" x14ac:dyDescent="0.3">
      <c r="A18940" s="9">
        <v>64778</v>
      </c>
      <c r="B18940" s="10" t="s">
        <v>12665</v>
      </c>
      <c r="C18940" s="9">
        <v>60439</v>
      </c>
      <c r="D18940" s="10" t="s">
        <v>16205</v>
      </c>
      <c r="E18940" s="11" t="s">
        <v>37</v>
      </c>
      <c r="F18940" s="11" t="s">
        <v>37</v>
      </c>
      <c r="G18940" s="12" t="s">
        <v>1431</v>
      </c>
      <c r="H18940" s="12" t="s">
        <v>2801</v>
      </c>
      <c r="I18940" s="12" t="s">
        <v>1433</v>
      </c>
      <c r="J18940" s="10" t="s">
        <v>139</v>
      </c>
      <c r="K18940" s="13" t="s">
        <v>4243</v>
      </c>
      <c r="L18940" s="13" t="s">
        <v>1</v>
      </c>
      <c r="M18940" s="14">
        <v>5</v>
      </c>
      <c r="N18940" s="14">
        <v>5</v>
      </c>
      <c r="O18940" s="14">
        <v>5</v>
      </c>
      <c r="P18940" s="10" t="s">
        <v>360</v>
      </c>
      <c r="Q18940" s="12" t="s">
        <v>361</v>
      </c>
      <c r="R18940" s="12" t="s">
        <v>362</v>
      </c>
      <c r="S18940" s="12">
        <v>5</v>
      </c>
      <c r="T18940" s="12">
        <v>2022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7.2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34.881973000000002</v>
      </c>
      <c r="AG18940" s="15">
        <v>-79.665350000000004</v>
      </c>
    </row>
    <row r="18941" spans="1:33" x14ac:dyDescent="0.3">
      <c r="A18941" s="9">
        <v>58508</v>
      </c>
      <c r="B18941" s="10" t="s">
        <v>13082</v>
      </c>
      <c r="C18941" s="9">
        <v>60440</v>
      </c>
      <c r="D18941" s="10" t="s">
        <v>16206</v>
      </c>
      <c r="E18941" s="11" t="s">
        <v>37</v>
      </c>
      <c r="F18941" s="11" t="s">
        <v>37</v>
      </c>
      <c r="G18941" s="12" t="s">
        <v>1431</v>
      </c>
      <c r="H18941" s="12" t="s">
        <v>14056</v>
      </c>
      <c r="I18941" s="12" t="s">
        <v>1433</v>
      </c>
      <c r="J18941" s="10" t="s">
        <v>139</v>
      </c>
      <c r="K18941" s="13" t="s">
        <v>4243</v>
      </c>
      <c r="L18941" s="13" t="s">
        <v>1</v>
      </c>
      <c r="M18941" s="14">
        <v>5</v>
      </c>
      <c r="N18941" s="14">
        <v>5</v>
      </c>
      <c r="O18941" s="14">
        <v>5</v>
      </c>
      <c r="P18941" s="10" t="s">
        <v>360</v>
      </c>
      <c r="Q18941" s="12" t="s">
        <v>361</v>
      </c>
      <c r="R18941" s="12" t="s">
        <v>362</v>
      </c>
      <c r="S18941" s="12">
        <v>10</v>
      </c>
      <c r="T18941" s="12">
        <v>2019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6.8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35.019770999999999</v>
      </c>
      <c r="AG18941" s="15">
        <v>-78.350089999999994</v>
      </c>
    </row>
    <row r="18942" spans="1:33" x14ac:dyDescent="0.3">
      <c r="A18942" s="9">
        <v>15248</v>
      </c>
      <c r="B18942" s="10" t="s">
        <v>3194</v>
      </c>
      <c r="C18942" s="9">
        <v>60441</v>
      </c>
      <c r="D18942" s="10" t="s">
        <v>16207</v>
      </c>
      <c r="E18942" s="11" t="s">
        <v>37</v>
      </c>
      <c r="F18942" s="11" t="s">
        <v>37</v>
      </c>
      <c r="G18942" s="12" t="s">
        <v>3175</v>
      </c>
      <c r="H18942" s="12" t="s">
        <v>455</v>
      </c>
      <c r="I18942" s="12" t="s">
        <v>3197</v>
      </c>
      <c r="J18942" s="10" t="s">
        <v>40</v>
      </c>
      <c r="K18942" s="13" t="s">
        <v>16208</v>
      </c>
      <c r="L18942" s="13" t="s">
        <v>1</v>
      </c>
      <c r="M18942" s="14">
        <v>5</v>
      </c>
      <c r="N18942" s="14">
        <v>5</v>
      </c>
      <c r="O18942" s="14">
        <v>5</v>
      </c>
      <c r="P18942" s="10" t="s">
        <v>356</v>
      </c>
      <c r="Q18942" s="12" t="s">
        <v>357</v>
      </c>
      <c r="R18942" s="12" t="s">
        <v>358</v>
      </c>
      <c r="S18942" s="12">
        <v>8</v>
      </c>
      <c r="T18942" s="12">
        <v>2013</v>
      </c>
      <c r="U18942" s="12">
        <v>2</v>
      </c>
      <c r="V18942" s="12">
        <v>2024</v>
      </c>
      <c r="W18942" s="12" t="s">
        <v>46</v>
      </c>
      <c r="X18942" s="14">
        <v>5</v>
      </c>
      <c r="Y18942" s="14" t="s">
        <v>45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4.921999999999997</v>
      </c>
      <c r="AG18942" s="15">
        <v>-123.0183</v>
      </c>
    </row>
    <row r="18943" spans="1:33" x14ac:dyDescent="0.3">
      <c r="A18943" s="9">
        <v>62836</v>
      </c>
      <c r="B18943" s="10" t="s">
        <v>16209</v>
      </c>
      <c r="C18943" s="9">
        <v>60442</v>
      </c>
      <c r="D18943" s="10" t="s">
        <v>16210</v>
      </c>
      <c r="E18943" s="11" t="s">
        <v>37</v>
      </c>
      <c r="F18943" s="11" t="s">
        <v>37</v>
      </c>
      <c r="G18943" s="12" t="s">
        <v>873</v>
      </c>
      <c r="H18943" s="12" t="s">
        <v>6419</v>
      </c>
      <c r="I18943" s="12" t="s">
        <v>852</v>
      </c>
      <c r="J18943" s="10" t="s">
        <v>139</v>
      </c>
      <c r="K18943" s="13" t="s">
        <v>16211</v>
      </c>
      <c r="L18943" s="13" t="s">
        <v>1</v>
      </c>
      <c r="M18943" s="14">
        <v>2</v>
      </c>
      <c r="N18943" s="14">
        <v>2</v>
      </c>
      <c r="O18943" s="14">
        <v>2</v>
      </c>
      <c r="P18943" s="10" t="s">
        <v>360</v>
      </c>
      <c r="Q18943" s="12" t="s">
        <v>361</v>
      </c>
      <c r="R18943" s="12" t="s">
        <v>362</v>
      </c>
      <c r="S18943" s="12">
        <v>9</v>
      </c>
      <c r="T18943" s="12">
        <v>2016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>
        <v>2.7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1.942796000000001</v>
      </c>
      <c r="AG18943" s="15">
        <v>-70.761139999999997</v>
      </c>
    </row>
    <row r="18944" spans="1:33" x14ac:dyDescent="0.3">
      <c r="A18944" s="9">
        <v>62836</v>
      </c>
      <c r="B18944" s="10" t="s">
        <v>16209</v>
      </c>
      <c r="C18944" s="9">
        <v>60443</v>
      </c>
      <c r="D18944" s="10" t="s">
        <v>16212</v>
      </c>
      <c r="E18944" s="11" t="s">
        <v>37</v>
      </c>
      <c r="F18944" s="11" t="s">
        <v>37</v>
      </c>
      <c r="G18944" s="12" t="s">
        <v>873</v>
      </c>
      <c r="H18944" s="12" t="s">
        <v>6419</v>
      </c>
      <c r="I18944" s="12" t="s">
        <v>852</v>
      </c>
      <c r="J18944" s="10" t="s">
        <v>139</v>
      </c>
      <c r="K18944" s="13" t="s">
        <v>16213</v>
      </c>
      <c r="L18944" s="13" t="s">
        <v>1</v>
      </c>
      <c r="M18944" s="14">
        <v>2</v>
      </c>
      <c r="N18944" s="14">
        <v>2</v>
      </c>
      <c r="O18944" s="14">
        <v>2</v>
      </c>
      <c r="P18944" s="10" t="s">
        <v>360</v>
      </c>
      <c r="Q18944" s="12" t="s">
        <v>361</v>
      </c>
      <c r="R18944" s="12" t="s">
        <v>362</v>
      </c>
      <c r="S18944" s="12">
        <v>9</v>
      </c>
      <c r="T18944" s="12">
        <v>2016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>
        <v>2.7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1.801670000000001</v>
      </c>
      <c r="AG18944" s="15">
        <v>-70.704629999999995</v>
      </c>
    </row>
    <row r="18945" spans="1:33" x14ac:dyDescent="0.3">
      <c r="A18945" s="9">
        <v>15500</v>
      </c>
      <c r="B18945" s="10" t="s">
        <v>268</v>
      </c>
      <c r="C18945" s="9">
        <v>60444</v>
      </c>
      <c r="D18945" s="10" t="s">
        <v>16214</v>
      </c>
      <c r="E18945" s="11" t="s">
        <v>37</v>
      </c>
      <c r="F18945" s="11" t="s">
        <v>37</v>
      </c>
      <c r="G18945" s="12" t="s">
        <v>270</v>
      </c>
      <c r="H18945" s="12" t="s">
        <v>3710</v>
      </c>
      <c r="I18945" s="12" t="s">
        <v>272</v>
      </c>
      <c r="J18945" s="10" t="s">
        <v>40</v>
      </c>
      <c r="K18945" s="13" t="s">
        <v>16215</v>
      </c>
      <c r="L18945" s="13" t="s">
        <v>1</v>
      </c>
      <c r="M18945" s="14">
        <v>2</v>
      </c>
      <c r="N18945" s="14">
        <v>2</v>
      </c>
      <c r="O18945" s="14">
        <v>2</v>
      </c>
      <c r="P18945" s="10" t="s">
        <v>356</v>
      </c>
      <c r="Q18945" s="12" t="s">
        <v>357</v>
      </c>
      <c r="R18945" s="12" t="s">
        <v>358</v>
      </c>
      <c r="S18945" s="12">
        <v>9</v>
      </c>
      <c r="T18945" s="12">
        <v>2016</v>
      </c>
      <c r="U18945" s="9" t="s">
        <v>45</v>
      </c>
      <c r="V18945" s="9" t="s">
        <v>45</v>
      </c>
      <c r="W18945" s="12" t="s">
        <v>48</v>
      </c>
      <c r="X18945" s="14">
        <v>4.4000000000000004</v>
      </c>
      <c r="Y18945" s="14" t="s">
        <v>45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48.888039999999997</v>
      </c>
      <c r="AG18945" s="15">
        <v>-121.9462</v>
      </c>
    </row>
    <row r="18946" spans="1:33" x14ac:dyDescent="0.3">
      <c r="A18946" s="9">
        <v>61012</v>
      </c>
      <c r="B18946" s="10" t="s">
        <v>9505</v>
      </c>
      <c r="C18946" s="9">
        <v>60445</v>
      </c>
      <c r="D18946" s="10" t="s">
        <v>16216</v>
      </c>
      <c r="E18946" s="11" t="s">
        <v>37</v>
      </c>
      <c r="F18946" s="11" t="s">
        <v>37</v>
      </c>
      <c r="G18946" s="12" t="s">
        <v>1203</v>
      </c>
      <c r="H18946" s="12" t="s">
        <v>1247</v>
      </c>
      <c r="I18946" s="12" t="s">
        <v>1231</v>
      </c>
      <c r="J18946" s="10" t="s">
        <v>139</v>
      </c>
      <c r="K18946" s="13" t="s">
        <v>13534</v>
      </c>
      <c r="L18946" s="13" t="s">
        <v>1</v>
      </c>
      <c r="M18946" s="14">
        <v>40</v>
      </c>
      <c r="N18946" s="14">
        <v>40</v>
      </c>
      <c r="O18946" s="14">
        <v>40</v>
      </c>
      <c r="P18946" s="10" t="s">
        <v>360</v>
      </c>
      <c r="Q18946" s="12" t="s">
        <v>361</v>
      </c>
      <c r="R18946" s="12" t="s">
        <v>362</v>
      </c>
      <c r="S18946" s="12">
        <v>8</v>
      </c>
      <c r="T18946" s="12">
        <v>2016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>
        <v>54.6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43.444000000000003</v>
      </c>
      <c r="AG18946" s="15">
        <v>-116.333</v>
      </c>
    </row>
    <row r="18947" spans="1:33" x14ac:dyDescent="0.3">
      <c r="A18947" s="9">
        <v>63249</v>
      </c>
      <c r="B18947" s="10" t="s">
        <v>11712</v>
      </c>
      <c r="C18947" s="9">
        <v>60446</v>
      </c>
      <c r="D18947" s="10" t="s">
        <v>16217</v>
      </c>
      <c r="E18947" s="11" t="s">
        <v>37</v>
      </c>
      <c r="F18947" s="11" t="s">
        <v>37</v>
      </c>
      <c r="G18947" s="12" t="s">
        <v>80</v>
      </c>
      <c r="H18947" s="12" t="s">
        <v>618</v>
      </c>
      <c r="I18947" s="12" t="s">
        <v>138</v>
      </c>
      <c r="J18947" s="10" t="s">
        <v>139</v>
      </c>
      <c r="K18947" s="13" t="s">
        <v>16218</v>
      </c>
      <c r="L18947" s="13" t="s">
        <v>1</v>
      </c>
      <c r="M18947" s="14">
        <v>1</v>
      </c>
      <c r="N18947" s="14">
        <v>1</v>
      </c>
      <c r="O18947" s="14">
        <v>1</v>
      </c>
      <c r="P18947" s="10" t="s">
        <v>360</v>
      </c>
      <c r="Q18947" s="12" t="s">
        <v>361</v>
      </c>
      <c r="R18947" s="12" t="s">
        <v>362</v>
      </c>
      <c r="S18947" s="12">
        <v>12</v>
      </c>
      <c r="T18947" s="12">
        <v>2013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1.1000000000000001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35.534584000000002</v>
      </c>
      <c r="AG18947" s="15">
        <v>-119.06</v>
      </c>
    </row>
    <row r="18948" spans="1:33" x14ac:dyDescent="0.3">
      <c r="A18948" s="9">
        <v>63249</v>
      </c>
      <c r="B18948" s="10" t="s">
        <v>11712</v>
      </c>
      <c r="C18948" s="9">
        <v>60447</v>
      </c>
      <c r="D18948" s="10" t="s">
        <v>16219</v>
      </c>
      <c r="E18948" s="11" t="s">
        <v>37</v>
      </c>
      <c r="F18948" s="11" t="s">
        <v>37</v>
      </c>
      <c r="G18948" s="12" t="s">
        <v>938</v>
      </c>
      <c r="H18948" s="12" t="s">
        <v>9996</v>
      </c>
      <c r="I18948" s="12" t="s">
        <v>168</v>
      </c>
      <c r="J18948" s="10" t="s">
        <v>139</v>
      </c>
      <c r="K18948" s="13" t="s">
        <v>16220</v>
      </c>
      <c r="L18948" s="13" t="s">
        <v>1</v>
      </c>
      <c r="M18948" s="14">
        <v>1</v>
      </c>
      <c r="N18948" s="14">
        <v>1.2</v>
      </c>
      <c r="O18948" s="14">
        <v>1.2</v>
      </c>
      <c r="P18948" s="10" t="s">
        <v>360</v>
      </c>
      <c r="Q18948" s="12" t="s">
        <v>361</v>
      </c>
      <c r="R18948" s="12" t="s">
        <v>362</v>
      </c>
      <c r="S18948" s="12">
        <v>9</v>
      </c>
      <c r="T18948" s="12">
        <v>2013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>
        <v>1.2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39.447600000000001</v>
      </c>
      <c r="AG18948" s="15">
        <v>-76.516319999999993</v>
      </c>
    </row>
    <row r="18949" spans="1:33" x14ac:dyDescent="0.3">
      <c r="A18949" s="9">
        <v>63249</v>
      </c>
      <c r="B18949" s="10" t="s">
        <v>11712</v>
      </c>
      <c r="C18949" s="9">
        <v>60448</v>
      </c>
      <c r="D18949" s="10" t="s">
        <v>16221</v>
      </c>
      <c r="E18949" s="11" t="s">
        <v>37</v>
      </c>
      <c r="F18949" s="11" t="s">
        <v>37</v>
      </c>
      <c r="G18949" s="12" t="s">
        <v>1036</v>
      </c>
      <c r="H18949" s="12" t="s">
        <v>4913</v>
      </c>
      <c r="I18949" s="12" t="s">
        <v>61</v>
      </c>
      <c r="J18949" s="10" t="s">
        <v>139</v>
      </c>
      <c r="K18949" s="13" t="s">
        <v>16222</v>
      </c>
      <c r="L18949" s="13" t="s">
        <v>1</v>
      </c>
      <c r="M18949" s="14">
        <v>1</v>
      </c>
      <c r="N18949" s="14">
        <v>1</v>
      </c>
      <c r="O18949" s="14">
        <v>1</v>
      </c>
      <c r="P18949" s="10" t="s">
        <v>360</v>
      </c>
      <c r="Q18949" s="12" t="s">
        <v>361</v>
      </c>
      <c r="R18949" s="12" t="s">
        <v>362</v>
      </c>
      <c r="S18949" s="12">
        <v>10</v>
      </c>
      <c r="T18949" s="12">
        <v>2013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1.3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30.810120000000001</v>
      </c>
      <c r="AG18949" s="15">
        <v>-83.225960000000001</v>
      </c>
    </row>
    <row r="18950" spans="1:33" x14ac:dyDescent="0.3">
      <c r="A18950" s="9">
        <v>60238</v>
      </c>
      <c r="B18950" s="10" t="s">
        <v>16223</v>
      </c>
      <c r="C18950" s="9">
        <v>60449</v>
      </c>
      <c r="D18950" s="10" t="s">
        <v>16223</v>
      </c>
      <c r="E18950" s="11" t="s">
        <v>37</v>
      </c>
      <c r="F18950" s="11" t="s">
        <v>37</v>
      </c>
      <c r="G18950" s="12" t="s">
        <v>407</v>
      </c>
      <c r="H18950" s="12" t="s">
        <v>4364</v>
      </c>
      <c r="I18950" s="12" t="s">
        <v>409</v>
      </c>
      <c r="J18950" s="10" t="s">
        <v>139</v>
      </c>
      <c r="K18950" s="13" t="s">
        <v>16224</v>
      </c>
      <c r="L18950" s="13" t="s">
        <v>1</v>
      </c>
      <c r="M18950" s="14">
        <v>50</v>
      </c>
      <c r="N18950" s="14">
        <v>50</v>
      </c>
      <c r="O18950" s="14">
        <v>50</v>
      </c>
      <c r="P18950" s="10" t="s">
        <v>360</v>
      </c>
      <c r="Q18950" s="12" t="s">
        <v>361</v>
      </c>
      <c r="R18950" s="12" t="s">
        <v>362</v>
      </c>
      <c r="S18950" s="12">
        <v>11</v>
      </c>
      <c r="T18950" s="12">
        <v>2016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>
        <v>62.7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39.162500000000001</v>
      </c>
      <c r="AG18950" s="15">
        <v>-112.343</v>
      </c>
    </row>
    <row r="18951" spans="1:33" x14ac:dyDescent="0.3">
      <c r="A18951" s="9">
        <v>63249</v>
      </c>
      <c r="B18951" s="10" t="s">
        <v>11712</v>
      </c>
      <c r="C18951" s="9">
        <v>60450</v>
      </c>
      <c r="D18951" s="10" t="s">
        <v>16225</v>
      </c>
      <c r="E18951" s="11" t="s">
        <v>37</v>
      </c>
      <c r="F18951" s="11" t="s">
        <v>37</v>
      </c>
      <c r="G18951" s="12" t="s">
        <v>80</v>
      </c>
      <c r="H18951" s="12" t="s">
        <v>2807</v>
      </c>
      <c r="I18951" s="12" t="s">
        <v>138</v>
      </c>
      <c r="J18951" s="10" t="s">
        <v>139</v>
      </c>
      <c r="K18951" s="13" t="s">
        <v>16226</v>
      </c>
      <c r="L18951" s="13" t="s">
        <v>1</v>
      </c>
      <c r="M18951" s="14">
        <v>1.1000000000000001</v>
      </c>
      <c r="N18951" s="14">
        <v>1.1000000000000001</v>
      </c>
      <c r="O18951" s="14">
        <v>1.1000000000000001</v>
      </c>
      <c r="P18951" s="10" t="s">
        <v>360</v>
      </c>
      <c r="Q18951" s="12" t="s">
        <v>361</v>
      </c>
      <c r="R18951" s="12" t="s">
        <v>362</v>
      </c>
      <c r="S18951" s="12">
        <v>1</v>
      </c>
      <c r="T18951" s="12">
        <v>2014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>
        <v>1.3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36.102307000000003</v>
      </c>
      <c r="AG18951" s="15">
        <v>-119.5665</v>
      </c>
    </row>
    <row r="18952" spans="1:33" x14ac:dyDescent="0.3">
      <c r="A18952" s="9">
        <v>63249</v>
      </c>
      <c r="B18952" s="10" t="s">
        <v>11712</v>
      </c>
      <c r="C18952" s="9">
        <v>60451</v>
      </c>
      <c r="D18952" s="10" t="s">
        <v>16227</v>
      </c>
      <c r="E18952" s="11" t="s">
        <v>37</v>
      </c>
      <c r="F18952" s="11" t="s">
        <v>37</v>
      </c>
      <c r="G18952" s="12" t="s">
        <v>3317</v>
      </c>
      <c r="H18952" s="12" t="s">
        <v>3318</v>
      </c>
      <c r="I18952" s="12" t="s">
        <v>852</v>
      </c>
      <c r="J18952" s="10" t="s">
        <v>139</v>
      </c>
      <c r="K18952" s="13" t="s">
        <v>16228</v>
      </c>
      <c r="L18952" s="13" t="s">
        <v>1</v>
      </c>
      <c r="M18952" s="14">
        <v>1</v>
      </c>
      <c r="N18952" s="14">
        <v>1</v>
      </c>
      <c r="O18952" s="14">
        <v>1</v>
      </c>
      <c r="P18952" s="10" t="s">
        <v>360</v>
      </c>
      <c r="Q18952" s="12" t="s">
        <v>361</v>
      </c>
      <c r="R18952" s="12" t="s">
        <v>362</v>
      </c>
      <c r="S18952" s="12">
        <v>11</v>
      </c>
      <c r="T18952" s="12">
        <v>2015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>
        <v>1.2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41.987578999999997</v>
      </c>
      <c r="AG18952" s="15">
        <v>-71.583960000000005</v>
      </c>
    </row>
    <row r="18953" spans="1:33" x14ac:dyDescent="0.3">
      <c r="A18953" s="9">
        <v>63249</v>
      </c>
      <c r="B18953" s="10" t="s">
        <v>11712</v>
      </c>
      <c r="C18953" s="9">
        <v>60452</v>
      </c>
      <c r="D18953" s="10" t="s">
        <v>16229</v>
      </c>
      <c r="E18953" s="11" t="s">
        <v>37</v>
      </c>
      <c r="F18953" s="11" t="s">
        <v>37</v>
      </c>
      <c r="G18953" s="12" t="s">
        <v>237</v>
      </c>
      <c r="H18953" s="12" t="s">
        <v>2861</v>
      </c>
      <c r="I18953" s="12" t="s">
        <v>239</v>
      </c>
      <c r="J18953" s="10" t="s">
        <v>139</v>
      </c>
      <c r="K18953" s="13" t="s">
        <v>16230</v>
      </c>
      <c r="L18953" s="13" t="s">
        <v>1</v>
      </c>
      <c r="M18953" s="14">
        <v>3</v>
      </c>
      <c r="N18953" s="14">
        <v>3</v>
      </c>
      <c r="O18953" s="14">
        <v>3</v>
      </c>
      <c r="P18953" s="10" t="s">
        <v>360</v>
      </c>
      <c r="Q18953" s="12" t="s">
        <v>361</v>
      </c>
      <c r="R18953" s="12" t="s">
        <v>362</v>
      </c>
      <c r="S18953" s="12">
        <v>10</v>
      </c>
      <c r="T18953" s="12">
        <v>2015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>
        <v>3.9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40.921086000000003</v>
      </c>
      <c r="AG18953" s="15">
        <v>-72.743700000000004</v>
      </c>
    </row>
    <row r="18954" spans="1:33" x14ac:dyDescent="0.3">
      <c r="A18954" s="9">
        <v>63249</v>
      </c>
      <c r="B18954" s="10" t="s">
        <v>11712</v>
      </c>
      <c r="C18954" s="9">
        <v>60453</v>
      </c>
      <c r="D18954" s="10" t="s">
        <v>16231</v>
      </c>
      <c r="E18954" s="11" t="s">
        <v>37</v>
      </c>
      <c r="F18954" s="11" t="s">
        <v>37</v>
      </c>
      <c r="G18954" s="12" t="s">
        <v>237</v>
      </c>
      <c r="H18954" s="12" t="s">
        <v>2984</v>
      </c>
      <c r="I18954" s="12" t="s">
        <v>239</v>
      </c>
      <c r="J18954" s="10" t="s">
        <v>139</v>
      </c>
      <c r="K18954" s="13" t="s">
        <v>16232</v>
      </c>
      <c r="L18954" s="13" t="s">
        <v>1</v>
      </c>
      <c r="M18954" s="14">
        <v>1.8</v>
      </c>
      <c r="N18954" s="14">
        <v>1.8</v>
      </c>
      <c r="O18954" s="14">
        <v>1.8</v>
      </c>
      <c r="P18954" s="10" t="s">
        <v>360</v>
      </c>
      <c r="Q18954" s="12" t="s">
        <v>361</v>
      </c>
      <c r="R18954" s="12" t="s">
        <v>362</v>
      </c>
      <c r="S18954" s="12">
        <v>6</v>
      </c>
      <c r="T18954" s="12">
        <v>2015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>
        <v>2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42.081240000000001</v>
      </c>
      <c r="AG18954" s="15">
        <v>-79.361249999999998</v>
      </c>
    </row>
    <row r="18955" spans="1:33" x14ac:dyDescent="0.3">
      <c r="A18955" s="9">
        <v>63249</v>
      </c>
      <c r="B18955" s="10" t="s">
        <v>11712</v>
      </c>
      <c r="C18955" s="9">
        <v>60454</v>
      </c>
      <c r="D18955" s="10" t="s">
        <v>16233</v>
      </c>
      <c r="E18955" s="11" t="s">
        <v>37</v>
      </c>
      <c r="F18955" s="11" t="s">
        <v>37</v>
      </c>
      <c r="G18955" s="12" t="s">
        <v>237</v>
      </c>
      <c r="H18955" s="12" t="s">
        <v>2976</v>
      </c>
      <c r="I18955" s="12" t="s">
        <v>239</v>
      </c>
      <c r="J18955" s="10" t="s">
        <v>139</v>
      </c>
      <c r="K18955" s="13" t="s">
        <v>16234</v>
      </c>
      <c r="L18955" s="13" t="s">
        <v>1</v>
      </c>
      <c r="M18955" s="14">
        <v>2</v>
      </c>
      <c r="N18955" s="14">
        <v>2</v>
      </c>
      <c r="O18955" s="14">
        <v>2</v>
      </c>
      <c r="P18955" s="10" t="s">
        <v>360</v>
      </c>
      <c r="Q18955" s="12" t="s">
        <v>361</v>
      </c>
      <c r="R18955" s="12" t="s">
        <v>362</v>
      </c>
      <c r="S18955" s="12">
        <v>4</v>
      </c>
      <c r="T18955" s="12">
        <v>2015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>
        <v>2.6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42.426730999999997</v>
      </c>
      <c r="AG18955" s="15">
        <v>-78.156589999999994</v>
      </c>
    </row>
    <row r="18956" spans="1:33" x14ac:dyDescent="0.3">
      <c r="A18956" s="9">
        <v>60239</v>
      </c>
      <c r="B18956" s="10" t="s">
        <v>16235</v>
      </c>
      <c r="C18956" s="9">
        <v>60455</v>
      </c>
      <c r="D18956" s="10" t="s">
        <v>16236</v>
      </c>
      <c r="E18956" s="11" t="s">
        <v>37</v>
      </c>
      <c r="F18956" s="11" t="s">
        <v>37</v>
      </c>
      <c r="G18956" s="12" t="s">
        <v>237</v>
      </c>
      <c r="H18956" s="12" t="s">
        <v>1227</v>
      </c>
      <c r="I18956" s="12" t="s">
        <v>239</v>
      </c>
      <c r="J18956" s="10" t="s">
        <v>139</v>
      </c>
      <c r="K18956" s="13" t="s">
        <v>16237</v>
      </c>
      <c r="L18956" s="13" t="s">
        <v>1</v>
      </c>
      <c r="M18956" s="14">
        <v>1.9</v>
      </c>
      <c r="N18956" s="14">
        <v>1.9</v>
      </c>
      <c r="O18956" s="14">
        <v>1.9</v>
      </c>
      <c r="P18956" s="10" t="s">
        <v>360</v>
      </c>
      <c r="Q18956" s="12" t="s">
        <v>361</v>
      </c>
      <c r="R18956" s="12" t="s">
        <v>362</v>
      </c>
      <c r="S18956" s="12">
        <v>12</v>
      </c>
      <c r="T18956" s="12">
        <v>2015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>
        <v>2.6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43.166353000000001</v>
      </c>
      <c r="AG18956" s="15">
        <v>-75.386870000000002</v>
      </c>
    </row>
    <row r="18957" spans="1:33" x14ac:dyDescent="0.3">
      <c r="A18957" s="9">
        <v>60239</v>
      </c>
      <c r="B18957" s="10" t="s">
        <v>16235</v>
      </c>
      <c r="C18957" s="9">
        <v>60456</v>
      </c>
      <c r="D18957" s="10" t="s">
        <v>16238</v>
      </c>
      <c r="E18957" s="11" t="s">
        <v>37</v>
      </c>
      <c r="F18957" s="11" t="s">
        <v>37</v>
      </c>
      <c r="G18957" s="12" t="s">
        <v>237</v>
      </c>
      <c r="H18957" s="12" t="s">
        <v>1227</v>
      </c>
      <c r="I18957" s="12" t="s">
        <v>239</v>
      </c>
      <c r="J18957" s="10" t="s">
        <v>139</v>
      </c>
      <c r="K18957" s="13" t="s">
        <v>16239</v>
      </c>
      <c r="L18957" s="13" t="s">
        <v>1</v>
      </c>
      <c r="M18957" s="14">
        <v>1.9</v>
      </c>
      <c r="N18957" s="14">
        <v>1.9</v>
      </c>
      <c r="O18957" s="14">
        <v>1.9</v>
      </c>
      <c r="P18957" s="10" t="s">
        <v>360</v>
      </c>
      <c r="Q18957" s="12" t="s">
        <v>361</v>
      </c>
      <c r="R18957" s="12" t="s">
        <v>362</v>
      </c>
      <c r="S18957" s="12">
        <v>12</v>
      </c>
      <c r="T18957" s="12">
        <v>2015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>
        <v>2.6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43.169617000000002</v>
      </c>
      <c r="AG18957" s="15">
        <v>-75.404870000000003</v>
      </c>
    </row>
    <row r="18958" spans="1:33" x14ac:dyDescent="0.3">
      <c r="A18958" s="9">
        <v>60242</v>
      </c>
      <c r="B18958" s="10" t="s">
        <v>16240</v>
      </c>
      <c r="C18958" s="9">
        <v>60457</v>
      </c>
      <c r="D18958" s="10" t="s">
        <v>16241</v>
      </c>
      <c r="E18958" s="11" t="s">
        <v>37</v>
      </c>
      <c r="F18958" s="11" t="s">
        <v>37</v>
      </c>
      <c r="G18958" s="12" t="s">
        <v>1222</v>
      </c>
      <c r="H18958" s="12" t="s">
        <v>1893</v>
      </c>
      <c r="I18958" s="12" t="s">
        <v>852</v>
      </c>
      <c r="J18958" s="10" t="s">
        <v>139</v>
      </c>
      <c r="K18958" s="13" t="s">
        <v>41</v>
      </c>
      <c r="L18958" s="13" t="s">
        <v>1</v>
      </c>
      <c r="M18958" s="14">
        <v>8.5</v>
      </c>
      <c r="N18958" s="14">
        <v>7.1</v>
      </c>
      <c r="O18958" s="14">
        <v>7.1</v>
      </c>
      <c r="P18958" s="10" t="s">
        <v>878</v>
      </c>
      <c r="Q18958" s="12" t="s">
        <v>879</v>
      </c>
      <c r="R18958" s="12" t="s">
        <v>5753</v>
      </c>
      <c r="S18958" s="12">
        <v>10</v>
      </c>
      <c r="T18958" s="12">
        <v>2016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 t="s">
        <v>45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44.945514000000003</v>
      </c>
      <c r="AG18958" s="15">
        <v>-69.660709999999995</v>
      </c>
    </row>
    <row r="18959" spans="1:33" x14ac:dyDescent="0.3">
      <c r="A18959" s="9">
        <v>60240</v>
      </c>
      <c r="B18959" s="10" t="s">
        <v>16242</v>
      </c>
      <c r="C18959" s="9">
        <v>60458</v>
      </c>
      <c r="D18959" s="10" t="s">
        <v>16243</v>
      </c>
      <c r="E18959" s="11" t="s">
        <v>37</v>
      </c>
      <c r="F18959" s="11" t="s">
        <v>37</v>
      </c>
      <c r="G18959" s="12" t="s">
        <v>873</v>
      </c>
      <c r="H18959" s="12" t="s">
        <v>4075</v>
      </c>
      <c r="I18959" s="12" t="s">
        <v>852</v>
      </c>
      <c r="J18959" s="10" t="s">
        <v>139</v>
      </c>
      <c r="K18959" s="13" t="s">
        <v>16244</v>
      </c>
      <c r="L18959" s="13" t="s">
        <v>1</v>
      </c>
      <c r="M18959" s="14">
        <v>2.8</v>
      </c>
      <c r="N18959" s="14">
        <v>2.8</v>
      </c>
      <c r="O18959" s="14">
        <v>2.8</v>
      </c>
      <c r="P18959" s="10" t="s">
        <v>360</v>
      </c>
      <c r="Q18959" s="12" t="s">
        <v>361</v>
      </c>
      <c r="R18959" s="12" t="s">
        <v>362</v>
      </c>
      <c r="S18959" s="12">
        <v>7</v>
      </c>
      <c r="T18959" s="12">
        <v>2015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3.4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2.308391</v>
      </c>
      <c r="AG18959" s="15">
        <v>-72.189580000000007</v>
      </c>
    </row>
    <row r="18960" spans="1:33" x14ac:dyDescent="0.3">
      <c r="A18960" s="9">
        <v>61199</v>
      </c>
      <c r="B18960" s="10" t="s">
        <v>16245</v>
      </c>
      <c r="C18960" s="9">
        <v>60459</v>
      </c>
      <c r="D18960" s="10" t="s">
        <v>16246</v>
      </c>
      <c r="E18960" s="11" t="s">
        <v>37</v>
      </c>
      <c r="F18960" s="11" t="s">
        <v>37</v>
      </c>
      <c r="G18960" s="12" t="s">
        <v>92</v>
      </c>
      <c r="H18960" s="12" t="s">
        <v>109</v>
      </c>
      <c r="I18960" s="12" t="s">
        <v>587</v>
      </c>
      <c r="J18960" s="10" t="s">
        <v>139</v>
      </c>
      <c r="K18960" s="13" t="s">
        <v>9137</v>
      </c>
      <c r="L18960" s="13" t="s">
        <v>1</v>
      </c>
      <c r="M18960" s="14">
        <v>60.5</v>
      </c>
      <c r="N18960" s="14">
        <v>43</v>
      </c>
      <c r="O18960" s="14">
        <v>46</v>
      </c>
      <c r="P18960" s="10" t="s">
        <v>95</v>
      </c>
      <c r="Q18960" s="12" t="s">
        <v>68</v>
      </c>
      <c r="R18960" s="12" t="s">
        <v>96</v>
      </c>
      <c r="S18960" s="12">
        <v>7</v>
      </c>
      <c r="T18960" s="12">
        <v>2017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 t="s">
        <v>45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28.648070000000001</v>
      </c>
      <c r="AG18960" s="15">
        <v>-96.546210000000002</v>
      </c>
    </row>
    <row r="18961" spans="1:33" x14ac:dyDescent="0.3">
      <c r="A18961" s="9">
        <v>61199</v>
      </c>
      <c r="B18961" s="10" t="s">
        <v>16245</v>
      </c>
      <c r="C18961" s="9">
        <v>60459</v>
      </c>
      <c r="D18961" s="10" t="s">
        <v>16246</v>
      </c>
      <c r="E18961" s="11" t="s">
        <v>37</v>
      </c>
      <c r="F18961" s="11" t="s">
        <v>37</v>
      </c>
      <c r="G18961" s="12" t="s">
        <v>92</v>
      </c>
      <c r="H18961" s="12" t="s">
        <v>109</v>
      </c>
      <c r="I18961" s="12" t="s">
        <v>587</v>
      </c>
      <c r="J18961" s="10" t="s">
        <v>139</v>
      </c>
      <c r="K18961" s="13" t="s">
        <v>9138</v>
      </c>
      <c r="L18961" s="13" t="s">
        <v>1</v>
      </c>
      <c r="M18961" s="14">
        <v>60.5</v>
      </c>
      <c r="N18961" s="14">
        <v>43</v>
      </c>
      <c r="O18961" s="14">
        <v>46</v>
      </c>
      <c r="P18961" s="10" t="s">
        <v>95</v>
      </c>
      <c r="Q18961" s="12" t="s">
        <v>68</v>
      </c>
      <c r="R18961" s="12" t="s">
        <v>96</v>
      </c>
      <c r="S18961" s="12">
        <v>7</v>
      </c>
      <c r="T18961" s="12">
        <v>2017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 t="s">
        <v>45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28.648070000000001</v>
      </c>
      <c r="AG18961" s="15">
        <v>-96.546210000000002</v>
      </c>
    </row>
    <row r="18962" spans="1:33" x14ac:dyDescent="0.3">
      <c r="A18962" s="9">
        <v>61199</v>
      </c>
      <c r="B18962" s="10" t="s">
        <v>16245</v>
      </c>
      <c r="C18962" s="9">
        <v>60460</v>
      </c>
      <c r="D18962" s="10" t="s">
        <v>16247</v>
      </c>
      <c r="E18962" s="11" t="s">
        <v>37</v>
      </c>
      <c r="F18962" s="11" t="s">
        <v>37</v>
      </c>
      <c r="G18962" s="12" t="s">
        <v>92</v>
      </c>
      <c r="H18962" s="12" t="s">
        <v>3471</v>
      </c>
      <c r="I18962" s="12" t="s">
        <v>587</v>
      </c>
      <c r="J18962" s="10" t="s">
        <v>139</v>
      </c>
      <c r="K18962" s="13" t="s">
        <v>10013</v>
      </c>
      <c r="L18962" s="13" t="s">
        <v>1</v>
      </c>
      <c r="M18962" s="14">
        <v>60.5</v>
      </c>
      <c r="N18962" s="14">
        <v>43</v>
      </c>
      <c r="O18962" s="14">
        <v>46</v>
      </c>
      <c r="P18962" s="10" t="s">
        <v>95</v>
      </c>
      <c r="Q18962" s="12" t="s">
        <v>68</v>
      </c>
      <c r="R18962" s="12" t="s">
        <v>96</v>
      </c>
      <c r="S18962" s="12">
        <v>10</v>
      </c>
      <c r="T18962" s="12">
        <v>2017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 t="s">
        <v>45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29.883213999999999</v>
      </c>
      <c r="AG18962" s="15">
        <v>-95.111350000000002</v>
      </c>
    </row>
    <row r="18963" spans="1:33" x14ac:dyDescent="0.3">
      <c r="A18963" s="9">
        <v>61199</v>
      </c>
      <c r="B18963" s="10" t="s">
        <v>16245</v>
      </c>
      <c r="C18963" s="9">
        <v>60460</v>
      </c>
      <c r="D18963" s="10" t="s">
        <v>16247</v>
      </c>
      <c r="E18963" s="11" t="s">
        <v>37</v>
      </c>
      <c r="F18963" s="11" t="s">
        <v>37</v>
      </c>
      <c r="G18963" s="12" t="s">
        <v>92</v>
      </c>
      <c r="H18963" s="12" t="s">
        <v>3471</v>
      </c>
      <c r="I18963" s="12" t="s">
        <v>587</v>
      </c>
      <c r="J18963" s="10" t="s">
        <v>139</v>
      </c>
      <c r="K18963" s="13" t="s">
        <v>16248</v>
      </c>
      <c r="L18963" s="13" t="s">
        <v>1</v>
      </c>
      <c r="M18963" s="14">
        <v>60.5</v>
      </c>
      <c r="N18963" s="14">
        <v>43</v>
      </c>
      <c r="O18963" s="14">
        <v>46</v>
      </c>
      <c r="P18963" s="10" t="s">
        <v>95</v>
      </c>
      <c r="Q18963" s="12" t="s">
        <v>68</v>
      </c>
      <c r="R18963" s="12" t="s">
        <v>96</v>
      </c>
      <c r="S18963" s="12">
        <v>10</v>
      </c>
      <c r="T18963" s="12">
        <v>2017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 t="s">
        <v>45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29.883213999999999</v>
      </c>
      <c r="AG18963" s="15">
        <v>-95.111350000000002</v>
      </c>
    </row>
    <row r="18964" spans="1:33" x14ac:dyDescent="0.3">
      <c r="A18964" s="9">
        <v>57313</v>
      </c>
      <c r="B18964" s="10" t="s">
        <v>12007</v>
      </c>
      <c r="C18964" s="9">
        <v>60461</v>
      </c>
      <c r="D18964" s="10" t="s">
        <v>16249</v>
      </c>
      <c r="E18964" s="11" t="s">
        <v>37</v>
      </c>
      <c r="F18964" s="11" t="s">
        <v>37</v>
      </c>
      <c r="G18964" s="12" t="s">
        <v>938</v>
      </c>
      <c r="H18964" s="12" t="s">
        <v>1945</v>
      </c>
      <c r="I18964" s="12" t="s">
        <v>168</v>
      </c>
      <c r="J18964" s="10" t="s">
        <v>139</v>
      </c>
      <c r="K18964" s="13" t="s">
        <v>4243</v>
      </c>
      <c r="L18964" s="13" t="s">
        <v>1</v>
      </c>
      <c r="M18964" s="14">
        <v>1.6</v>
      </c>
      <c r="N18964" s="14">
        <v>1.6</v>
      </c>
      <c r="O18964" s="14">
        <v>1.6</v>
      </c>
      <c r="P18964" s="10" t="s">
        <v>360</v>
      </c>
      <c r="Q18964" s="12" t="s">
        <v>361</v>
      </c>
      <c r="R18964" s="12" t="s">
        <v>362</v>
      </c>
      <c r="S18964" s="12">
        <v>8</v>
      </c>
      <c r="T18964" s="12">
        <v>2016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>
        <v>2.2000000000000002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9.472127999999998</v>
      </c>
      <c r="AG18964" s="15">
        <v>-76.201340000000002</v>
      </c>
    </row>
    <row r="18965" spans="1:33" x14ac:dyDescent="0.3">
      <c r="A18965" s="9">
        <v>57313</v>
      </c>
      <c r="B18965" s="10" t="s">
        <v>12007</v>
      </c>
      <c r="C18965" s="9">
        <v>60462</v>
      </c>
      <c r="D18965" s="10" t="s">
        <v>16250</v>
      </c>
      <c r="E18965" s="11" t="s">
        <v>37</v>
      </c>
      <c r="F18965" s="11" t="s">
        <v>37</v>
      </c>
      <c r="G18965" s="12" t="s">
        <v>237</v>
      </c>
      <c r="H18965" s="12" t="s">
        <v>2886</v>
      </c>
      <c r="I18965" s="12" t="s">
        <v>852</v>
      </c>
      <c r="J18965" s="10" t="s">
        <v>139</v>
      </c>
      <c r="K18965" s="13" t="s">
        <v>4243</v>
      </c>
      <c r="L18965" s="13" t="s">
        <v>1</v>
      </c>
      <c r="M18965" s="14">
        <v>2</v>
      </c>
      <c r="N18965" s="14">
        <v>2</v>
      </c>
      <c r="O18965" s="14">
        <v>2</v>
      </c>
      <c r="P18965" s="10" t="s">
        <v>360</v>
      </c>
      <c r="Q18965" s="12" t="s">
        <v>361</v>
      </c>
      <c r="R18965" s="12" t="s">
        <v>362</v>
      </c>
      <c r="S18965" s="12">
        <v>7</v>
      </c>
      <c r="T18965" s="12">
        <v>2017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2.5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43.429316999999998</v>
      </c>
      <c r="AG18965" s="15">
        <v>-76.515720000000002</v>
      </c>
    </row>
    <row r="18966" spans="1:33" x14ac:dyDescent="0.3">
      <c r="A18966" s="9">
        <v>57313</v>
      </c>
      <c r="B18966" s="10" t="s">
        <v>12007</v>
      </c>
      <c r="C18966" s="9">
        <v>60463</v>
      </c>
      <c r="D18966" s="10" t="s">
        <v>16251</v>
      </c>
      <c r="E18966" s="11" t="s">
        <v>37</v>
      </c>
      <c r="F18966" s="11" t="s">
        <v>37</v>
      </c>
      <c r="G18966" s="12" t="s">
        <v>237</v>
      </c>
      <c r="H18966" s="12" t="s">
        <v>98</v>
      </c>
      <c r="I18966" s="12" t="s">
        <v>852</v>
      </c>
      <c r="J18966" s="10" t="s">
        <v>139</v>
      </c>
      <c r="K18966" s="13" t="s">
        <v>4243</v>
      </c>
      <c r="L18966" s="13" t="s">
        <v>1</v>
      </c>
      <c r="M18966" s="14">
        <v>1.6</v>
      </c>
      <c r="N18966" s="14">
        <v>1.6</v>
      </c>
      <c r="O18966" s="14">
        <v>1.6</v>
      </c>
      <c r="P18966" s="10" t="s">
        <v>360</v>
      </c>
      <c r="Q18966" s="12" t="s">
        <v>361</v>
      </c>
      <c r="R18966" s="12" t="s">
        <v>362</v>
      </c>
      <c r="S18966" s="12">
        <v>2</v>
      </c>
      <c r="T18966" s="12">
        <v>2018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2.2999999999999998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42.294823000000001</v>
      </c>
      <c r="AG18966" s="15">
        <v>-74.00076</v>
      </c>
    </row>
    <row r="18967" spans="1:33" x14ac:dyDescent="0.3">
      <c r="A18967" s="9">
        <v>60249</v>
      </c>
      <c r="B18967" s="10" t="s">
        <v>16252</v>
      </c>
      <c r="C18967" s="9">
        <v>60464</v>
      </c>
      <c r="D18967" s="10" t="s">
        <v>16253</v>
      </c>
      <c r="E18967" s="11" t="s">
        <v>37</v>
      </c>
      <c r="F18967" s="11" t="s">
        <v>37</v>
      </c>
      <c r="G18967" s="12" t="s">
        <v>3221</v>
      </c>
      <c r="H18967" s="12" t="s">
        <v>7209</v>
      </c>
      <c r="I18967" s="12" t="s">
        <v>168</v>
      </c>
      <c r="J18967" s="10" t="s">
        <v>139</v>
      </c>
      <c r="K18967" s="13" t="s">
        <v>1798</v>
      </c>
      <c r="L18967" s="13" t="s">
        <v>1405</v>
      </c>
      <c r="M18967" s="14">
        <v>370</v>
      </c>
      <c r="N18967" s="14">
        <v>288</v>
      </c>
      <c r="O18967" s="14">
        <v>328.5</v>
      </c>
      <c r="P18967" s="10" t="s">
        <v>76</v>
      </c>
      <c r="Q18967" s="12" t="s">
        <v>68</v>
      </c>
      <c r="R18967" s="12" t="s">
        <v>77</v>
      </c>
      <c r="S18967" s="12">
        <v>12</v>
      </c>
      <c r="T18967" s="12">
        <v>2018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 t="s">
        <v>45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40.175249000000001</v>
      </c>
      <c r="AG18967" s="15">
        <v>-79.696669999999997</v>
      </c>
    </row>
    <row r="18968" spans="1:33" x14ac:dyDescent="0.3">
      <c r="A18968" s="9">
        <v>60249</v>
      </c>
      <c r="B18968" s="10" t="s">
        <v>16252</v>
      </c>
      <c r="C18968" s="9">
        <v>60464</v>
      </c>
      <c r="D18968" s="10" t="s">
        <v>16253</v>
      </c>
      <c r="E18968" s="11" t="s">
        <v>37</v>
      </c>
      <c r="F18968" s="11" t="s">
        <v>37</v>
      </c>
      <c r="G18968" s="12" t="s">
        <v>3221</v>
      </c>
      <c r="H18968" s="12" t="s">
        <v>7209</v>
      </c>
      <c r="I18968" s="12" t="s">
        <v>168</v>
      </c>
      <c r="J18968" s="10" t="s">
        <v>139</v>
      </c>
      <c r="K18968" s="13" t="s">
        <v>1799</v>
      </c>
      <c r="L18968" s="13" t="s">
        <v>1405</v>
      </c>
      <c r="M18968" s="14">
        <v>370</v>
      </c>
      <c r="N18968" s="14">
        <v>288</v>
      </c>
      <c r="O18968" s="14">
        <v>328.5</v>
      </c>
      <c r="P18968" s="10" t="s">
        <v>76</v>
      </c>
      <c r="Q18968" s="12" t="s">
        <v>68</v>
      </c>
      <c r="R18968" s="12" t="s">
        <v>77</v>
      </c>
      <c r="S18968" s="12">
        <v>12</v>
      </c>
      <c r="T18968" s="12">
        <v>2018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 t="s">
        <v>45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40.175249000000001</v>
      </c>
      <c r="AG18968" s="15">
        <v>-79.696669999999997</v>
      </c>
    </row>
    <row r="18969" spans="1:33" x14ac:dyDescent="0.3">
      <c r="A18969" s="9">
        <v>60249</v>
      </c>
      <c r="B18969" s="10" t="s">
        <v>16252</v>
      </c>
      <c r="C18969" s="9">
        <v>60464</v>
      </c>
      <c r="D18969" s="10" t="s">
        <v>16253</v>
      </c>
      <c r="E18969" s="11" t="s">
        <v>37</v>
      </c>
      <c r="F18969" s="11" t="s">
        <v>37</v>
      </c>
      <c r="G18969" s="12" t="s">
        <v>3221</v>
      </c>
      <c r="H18969" s="12" t="s">
        <v>7209</v>
      </c>
      <c r="I18969" s="12" t="s">
        <v>168</v>
      </c>
      <c r="J18969" s="10" t="s">
        <v>139</v>
      </c>
      <c r="K18969" s="13" t="s">
        <v>1405</v>
      </c>
      <c r="L18969" s="13" t="s">
        <v>1405</v>
      </c>
      <c r="M18969" s="14">
        <v>394</v>
      </c>
      <c r="N18969" s="14">
        <v>371</v>
      </c>
      <c r="O18969" s="14">
        <v>375</v>
      </c>
      <c r="P18969" s="10" t="s">
        <v>76</v>
      </c>
      <c r="Q18969" s="12" t="s">
        <v>68</v>
      </c>
      <c r="R18969" s="12" t="s">
        <v>80</v>
      </c>
      <c r="S18969" s="12">
        <v>12</v>
      </c>
      <c r="T18969" s="12">
        <v>2018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 t="s">
        <v>45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40.175249000000001</v>
      </c>
      <c r="AG18969" s="15">
        <v>-79.696669999999997</v>
      </c>
    </row>
    <row r="18970" spans="1:33" x14ac:dyDescent="0.3">
      <c r="A18970" s="9">
        <v>57313</v>
      </c>
      <c r="B18970" s="10" t="s">
        <v>12007</v>
      </c>
      <c r="C18970" s="9">
        <v>60465</v>
      </c>
      <c r="D18970" s="10" t="s">
        <v>16254</v>
      </c>
      <c r="E18970" s="11" t="s">
        <v>37</v>
      </c>
      <c r="F18970" s="11" t="s">
        <v>37</v>
      </c>
      <c r="G18970" s="12" t="s">
        <v>938</v>
      </c>
      <c r="H18970" s="12" t="s">
        <v>13259</v>
      </c>
      <c r="I18970" s="12" t="s">
        <v>168</v>
      </c>
      <c r="J18970" s="10" t="s">
        <v>139</v>
      </c>
      <c r="K18970" s="13" t="s">
        <v>4243</v>
      </c>
      <c r="L18970" s="13" t="s">
        <v>1</v>
      </c>
      <c r="M18970" s="14">
        <v>1.5</v>
      </c>
      <c r="N18970" s="14">
        <v>1.5</v>
      </c>
      <c r="O18970" s="14">
        <v>1.5</v>
      </c>
      <c r="P18970" s="10" t="s">
        <v>360</v>
      </c>
      <c r="Q18970" s="12" t="s">
        <v>361</v>
      </c>
      <c r="R18970" s="12" t="s">
        <v>362</v>
      </c>
      <c r="S18970" s="12">
        <v>7</v>
      </c>
      <c r="T18970" s="12">
        <v>2016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2.1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38.953389000000001</v>
      </c>
      <c r="AG18970" s="15">
        <v>-76.083240000000004</v>
      </c>
    </row>
    <row r="18971" spans="1:33" x14ac:dyDescent="0.3">
      <c r="A18971" s="9">
        <v>803</v>
      </c>
      <c r="B18971" s="10" t="s">
        <v>291</v>
      </c>
      <c r="C18971" s="9">
        <v>60467</v>
      </c>
      <c r="D18971" s="10" t="s">
        <v>16255</v>
      </c>
      <c r="E18971" s="11" t="s">
        <v>37</v>
      </c>
      <c r="F18971" s="11" t="s">
        <v>37</v>
      </c>
      <c r="G18971" s="12" t="s">
        <v>275</v>
      </c>
      <c r="H18971" s="12" t="s">
        <v>276</v>
      </c>
      <c r="I18971" s="12" t="s">
        <v>294</v>
      </c>
      <c r="J18971" s="10" t="s">
        <v>40</v>
      </c>
      <c r="K18971" s="13" t="s">
        <v>4243</v>
      </c>
      <c r="L18971" s="13" t="s">
        <v>1</v>
      </c>
      <c r="M18971" s="14">
        <v>40</v>
      </c>
      <c r="N18971" s="14">
        <v>40</v>
      </c>
      <c r="O18971" s="14">
        <v>40</v>
      </c>
      <c r="P18971" s="10" t="s">
        <v>360</v>
      </c>
      <c r="Q18971" s="12" t="s">
        <v>361</v>
      </c>
      <c r="R18971" s="12" t="s">
        <v>362</v>
      </c>
      <c r="S18971" s="12">
        <v>2</v>
      </c>
      <c r="T18971" s="12">
        <v>2017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57.7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32.551026</v>
      </c>
      <c r="AG18971" s="15">
        <v>-111.28919999999999</v>
      </c>
    </row>
    <row r="18972" spans="1:33" x14ac:dyDescent="0.3">
      <c r="A18972" s="9">
        <v>34623</v>
      </c>
      <c r="B18972" s="10" t="s">
        <v>16256</v>
      </c>
      <c r="C18972" s="9">
        <v>60468</v>
      </c>
      <c r="D18972" s="10" t="s">
        <v>16257</v>
      </c>
      <c r="E18972" s="11" t="s">
        <v>37</v>
      </c>
      <c r="F18972" s="11" t="s">
        <v>37</v>
      </c>
      <c r="G18972" s="12" t="s">
        <v>92</v>
      </c>
      <c r="H18972" s="12" t="s">
        <v>3471</v>
      </c>
      <c r="I18972" s="12" t="s">
        <v>587</v>
      </c>
      <c r="J18972" s="10" t="s">
        <v>139</v>
      </c>
      <c r="K18972" s="13" t="s">
        <v>7354</v>
      </c>
      <c r="L18972" s="13" t="s">
        <v>1</v>
      </c>
      <c r="M18972" s="14">
        <v>121.5</v>
      </c>
      <c r="N18972" s="14">
        <v>117</v>
      </c>
      <c r="O18972" s="14">
        <v>119</v>
      </c>
      <c r="P18972" s="10" t="s">
        <v>95</v>
      </c>
      <c r="Q18972" s="12" t="s">
        <v>68</v>
      </c>
      <c r="R18972" s="12" t="s">
        <v>96</v>
      </c>
      <c r="S18972" s="12">
        <v>11</v>
      </c>
      <c r="T18972" s="12">
        <v>2018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 t="s">
        <v>45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29.647266999999999</v>
      </c>
      <c r="AG18972" s="15">
        <v>-95.451520000000002</v>
      </c>
    </row>
    <row r="18973" spans="1:33" x14ac:dyDescent="0.3">
      <c r="A18973" s="9">
        <v>61060</v>
      </c>
      <c r="B18973" s="10" t="s">
        <v>13203</v>
      </c>
      <c r="C18973" s="9">
        <v>60469</v>
      </c>
      <c r="D18973" s="10" t="s">
        <v>16258</v>
      </c>
      <c r="E18973" s="11" t="s">
        <v>37</v>
      </c>
      <c r="F18973" s="11" t="s">
        <v>37</v>
      </c>
      <c r="G18973" s="12" t="s">
        <v>1036</v>
      </c>
      <c r="H18973" s="12" t="s">
        <v>1125</v>
      </c>
      <c r="I18973" s="12" t="s">
        <v>61</v>
      </c>
      <c r="J18973" s="10" t="s">
        <v>139</v>
      </c>
      <c r="K18973" s="13" t="s">
        <v>13534</v>
      </c>
      <c r="L18973" s="13" t="s">
        <v>1</v>
      </c>
      <c r="M18973" s="14">
        <v>18</v>
      </c>
      <c r="N18973" s="14">
        <v>18</v>
      </c>
      <c r="O18973" s="14">
        <v>18</v>
      </c>
      <c r="P18973" s="10" t="s">
        <v>360</v>
      </c>
      <c r="Q18973" s="12" t="s">
        <v>361</v>
      </c>
      <c r="R18973" s="12" t="s">
        <v>362</v>
      </c>
      <c r="S18973" s="12">
        <v>12</v>
      </c>
      <c r="T18973" s="12">
        <v>2016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>
        <v>23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31.25</v>
      </c>
      <c r="AG18973" s="15">
        <v>-81.433000000000007</v>
      </c>
    </row>
    <row r="18974" spans="1:33" x14ac:dyDescent="0.3">
      <c r="A18974" s="9">
        <v>60258</v>
      </c>
      <c r="B18974" s="10" t="s">
        <v>16259</v>
      </c>
      <c r="C18974" s="9">
        <v>60470</v>
      </c>
      <c r="D18974" s="10" t="s">
        <v>16260</v>
      </c>
      <c r="E18974" s="11" t="s">
        <v>37</v>
      </c>
      <c r="F18974" s="11" t="s">
        <v>37</v>
      </c>
      <c r="G18974" s="12" t="s">
        <v>3077</v>
      </c>
      <c r="H18974" s="12" t="s">
        <v>11468</v>
      </c>
      <c r="I18974" s="12" t="s">
        <v>168</v>
      </c>
      <c r="J18974" s="10" t="s">
        <v>139</v>
      </c>
      <c r="K18974" s="13" t="s">
        <v>41</v>
      </c>
      <c r="L18974" s="13" t="s">
        <v>1</v>
      </c>
      <c r="M18974" s="14">
        <v>100.8</v>
      </c>
      <c r="N18974" s="14">
        <v>100.8</v>
      </c>
      <c r="O18974" s="14">
        <v>100.8</v>
      </c>
      <c r="P18974" s="10" t="s">
        <v>52</v>
      </c>
      <c r="Q18974" s="12" t="s">
        <v>53</v>
      </c>
      <c r="R18974" s="12" t="s">
        <v>54</v>
      </c>
      <c r="S18974" s="12">
        <v>12</v>
      </c>
      <c r="T18974" s="12">
        <v>2016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 t="s">
        <v>45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41.121000000000002</v>
      </c>
      <c r="AG18974" s="15">
        <v>-84.751000000000005</v>
      </c>
    </row>
    <row r="18975" spans="1:33" x14ac:dyDescent="0.3">
      <c r="A18975" s="9">
        <v>60259</v>
      </c>
      <c r="B18975" s="10" t="s">
        <v>16261</v>
      </c>
      <c r="C18975" s="9">
        <v>60471</v>
      </c>
      <c r="D18975" s="10" t="s">
        <v>16262</v>
      </c>
      <c r="E18975" s="11" t="s">
        <v>37</v>
      </c>
      <c r="F18975" s="11" t="s">
        <v>37</v>
      </c>
      <c r="G18975" s="12" t="s">
        <v>468</v>
      </c>
      <c r="H18975" s="12" t="s">
        <v>949</v>
      </c>
      <c r="I18975" s="12" t="s">
        <v>168</v>
      </c>
      <c r="J18975" s="10" t="s">
        <v>139</v>
      </c>
      <c r="K18975" s="13" t="s">
        <v>16263</v>
      </c>
      <c r="L18975" s="13" t="s">
        <v>1</v>
      </c>
      <c r="M18975" s="14">
        <v>194.3</v>
      </c>
      <c r="N18975" s="14">
        <v>194.3</v>
      </c>
      <c r="O18975" s="14">
        <v>194.3</v>
      </c>
      <c r="P18975" s="10" t="s">
        <v>52</v>
      </c>
      <c r="Q18975" s="12" t="s">
        <v>53</v>
      </c>
      <c r="R18975" s="12" t="s">
        <v>54</v>
      </c>
      <c r="S18975" s="12">
        <v>11</v>
      </c>
      <c r="T18975" s="12">
        <v>2019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 t="s">
        <v>45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41.620263999999999</v>
      </c>
      <c r="AG18975" s="15">
        <v>-89.557029999999997</v>
      </c>
    </row>
    <row r="18976" spans="1:33" x14ac:dyDescent="0.3">
      <c r="A18976" s="9">
        <v>16604</v>
      </c>
      <c r="B18976" s="10" t="s">
        <v>3538</v>
      </c>
      <c r="C18976" s="9">
        <v>60472</v>
      </c>
      <c r="D18976" s="10" t="s">
        <v>16264</v>
      </c>
      <c r="E18976" s="11" t="s">
        <v>37</v>
      </c>
      <c r="F18976" s="11" t="s">
        <v>37</v>
      </c>
      <c r="G18976" s="12" t="s">
        <v>92</v>
      </c>
      <c r="H18976" s="12" t="s">
        <v>3540</v>
      </c>
      <c r="I18976" s="12" t="s">
        <v>587</v>
      </c>
      <c r="J18976" s="10" t="s">
        <v>40</v>
      </c>
      <c r="K18976" s="13" t="s">
        <v>16265</v>
      </c>
      <c r="L18976" s="13" t="s">
        <v>1</v>
      </c>
      <c r="M18976" s="14">
        <v>1</v>
      </c>
      <c r="N18976" s="14">
        <v>1</v>
      </c>
      <c r="O18976" s="14">
        <v>1</v>
      </c>
      <c r="P18976" s="10" t="s">
        <v>360</v>
      </c>
      <c r="Q18976" s="12" t="s">
        <v>361</v>
      </c>
      <c r="R18976" s="12" t="s">
        <v>362</v>
      </c>
      <c r="S18976" s="12">
        <v>8</v>
      </c>
      <c r="T18976" s="12">
        <v>2016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>
        <v>1.1000000000000001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29.377966000000001</v>
      </c>
      <c r="AG18976" s="15">
        <v>-98.269220000000004</v>
      </c>
    </row>
    <row r="18977" spans="1:33" x14ac:dyDescent="0.3">
      <c r="A18977" s="9">
        <v>62836</v>
      </c>
      <c r="B18977" s="10" t="s">
        <v>16209</v>
      </c>
      <c r="C18977" s="9">
        <v>60473</v>
      </c>
      <c r="D18977" s="10" t="s">
        <v>16266</v>
      </c>
      <c r="E18977" s="11" t="s">
        <v>37</v>
      </c>
      <c r="F18977" s="11" t="s">
        <v>37</v>
      </c>
      <c r="G18977" s="12" t="s">
        <v>873</v>
      </c>
      <c r="H18977" s="12" t="s">
        <v>2036</v>
      </c>
      <c r="I18977" s="12" t="s">
        <v>852</v>
      </c>
      <c r="J18977" s="10" t="s">
        <v>139</v>
      </c>
      <c r="K18977" s="13" t="s">
        <v>16267</v>
      </c>
      <c r="L18977" s="13" t="s">
        <v>1</v>
      </c>
      <c r="M18977" s="14">
        <v>1.3</v>
      </c>
      <c r="N18977" s="14">
        <v>1.3</v>
      </c>
      <c r="O18977" s="14">
        <v>1.3</v>
      </c>
      <c r="P18977" s="10" t="s">
        <v>360</v>
      </c>
      <c r="Q18977" s="12" t="s">
        <v>361</v>
      </c>
      <c r="R18977" s="12" t="s">
        <v>362</v>
      </c>
      <c r="S18977" s="12">
        <v>9</v>
      </c>
      <c r="T18977" s="12">
        <v>2016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1.8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1.621068000000001</v>
      </c>
      <c r="AG18977" s="15">
        <v>-71.056960000000004</v>
      </c>
    </row>
    <row r="18978" spans="1:33" x14ac:dyDescent="0.3">
      <c r="A18978" s="9">
        <v>61012</v>
      </c>
      <c r="B18978" s="10" t="s">
        <v>9505</v>
      </c>
      <c r="C18978" s="9">
        <v>60474</v>
      </c>
      <c r="D18978" s="10" t="s">
        <v>16268</v>
      </c>
      <c r="E18978" s="11" t="s">
        <v>37</v>
      </c>
      <c r="F18978" s="11" t="s">
        <v>37</v>
      </c>
      <c r="G18978" s="12" t="s">
        <v>80</v>
      </c>
      <c r="H18978" s="12" t="s">
        <v>219</v>
      </c>
      <c r="I18978" s="12" t="s">
        <v>138</v>
      </c>
      <c r="J18978" s="10" t="s">
        <v>139</v>
      </c>
      <c r="K18978" s="13" t="s">
        <v>16269</v>
      </c>
      <c r="L18978" s="13" t="s">
        <v>1</v>
      </c>
      <c r="M18978" s="14">
        <v>20</v>
      </c>
      <c r="N18978" s="14">
        <v>20</v>
      </c>
      <c r="O18978" s="14">
        <v>20</v>
      </c>
      <c r="P18978" s="10" t="s">
        <v>360</v>
      </c>
      <c r="Q18978" s="12" t="s">
        <v>361</v>
      </c>
      <c r="R18978" s="12" t="s">
        <v>362</v>
      </c>
      <c r="S18978" s="12">
        <v>12</v>
      </c>
      <c r="T18978" s="12">
        <v>2017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25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4.678305000000002</v>
      </c>
      <c r="AG18978" s="15">
        <v>-118.3026</v>
      </c>
    </row>
    <row r="18979" spans="1:33" x14ac:dyDescent="0.3">
      <c r="A18979" s="9">
        <v>61012</v>
      </c>
      <c r="B18979" s="10" t="s">
        <v>9505</v>
      </c>
      <c r="C18979" s="9">
        <v>60475</v>
      </c>
      <c r="D18979" s="10" t="s">
        <v>16270</v>
      </c>
      <c r="E18979" s="11" t="s">
        <v>37</v>
      </c>
      <c r="F18979" s="11" t="s">
        <v>37</v>
      </c>
      <c r="G18979" s="12" t="s">
        <v>80</v>
      </c>
      <c r="H18979" s="12" t="s">
        <v>219</v>
      </c>
      <c r="I18979" s="12" t="s">
        <v>138</v>
      </c>
      <c r="J18979" s="10" t="s">
        <v>139</v>
      </c>
      <c r="K18979" s="13" t="s">
        <v>16271</v>
      </c>
      <c r="L18979" s="13" t="s">
        <v>1</v>
      </c>
      <c r="M18979" s="14">
        <v>20</v>
      </c>
      <c r="N18979" s="14">
        <v>20</v>
      </c>
      <c r="O18979" s="14">
        <v>20</v>
      </c>
      <c r="P18979" s="10" t="s">
        <v>360</v>
      </c>
      <c r="Q18979" s="12" t="s">
        <v>361</v>
      </c>
      <c r="R18979" s="12" t="s">
        <v>362</v>
      </c>
      <c r="S18979" s="12">
        <v>12</v>
      </c>
      <c r="T18979" s="12">
        <v>2017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25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4.681337999999997</v>
      </c>
      <c r="AG18979" s="15">
        <v>-118.3141</v>
      </c>
    </row>
    <row r="18980" spans="1:33" x14ac:dyDescent="0.3">
      <c r="A18980" s="9">
        <v>62836</v>
      </c>
      <c r="B18980" s="10" t="s">
        <v>16209</v>
      </c>
      <c r="C18980" s="9">
        <v>60476</v>
      </c>
      <c r="D18980" s="10" t="s">
        <v>16272</v>
      </c>
      <c r="E18980" s="11" t="s">
        <v>37</v>
      </c>
      <c r="F18980" s="11" t="s">
        <v>37</v>
      </c>
      <c r="G18980" s="12" t="s">
        <v>873</v>
      </c>
      <c r="H18980" s="12" t="s">
        <v>2036</v>
      </c>
      <c r="I18980" s="12" t="s">
        <v>852</v>
      </c>
      <c r="J18980" s="10" t="s">
        <v>139</v>
      </c>
      <c r="K18980" s="13" t="s">
        <v>16273</v>
      </c>
      <c r="L18980" s="13" t="s">
        <v>1</v>
      </c>
      <c r="M18980" s="14">
        <v>1.2</v>
      </c>
      <c r="N18980" s="14">
        <v>1.2</v>
      </c>
      <c r="O18980" s="14">
        <v>1.2</v>
      </c>
      <c r="P18980" s="10" t="s">
        <v>360</v>
      </c>
      <c r="Q18980" s="12" t="s">
        <v>361</v>
      </c>
      <c r="R18980" s="12" t="s">
        <v>362</v>
      </c>
      <c r="S18980" s="12">
        <v>9</v>
      </c>
      <c r="T18980" s="12">
        <v>2016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1.6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41.621068000000001</v>
      </c>
      <c r="AG18980" s="15">
        <v>-71.056960000000004</v>
      </c>
    </row>
    <row r="18981" spans="1:33" x14ac:dyDescent="0.3">
      <c r="A18981" s="9">
        <v>60250</v>
      </c>
      <c r="B18981" s="10" t="s">
        <v>16274</v>
      </c>
      <c r="C18981" s="9">
        <v>60477</v>
      </c>
      <c r="D18981" s="10" t="s">
        <v>16275</v>
      </c>
      <c r="E18981" s="11" t="s">
        <v>37</v>
      </c>
      <c r="F18981" s="11" t="s">
        <v>37</v>
      </c>
      <c r="G18981" s="12" t="s">
        <v>237</v>
      </c>
      <c r="H18981" s="12" t="s">
        <v>2877</v>
      </c>
      <c r="I18981" s="12" t="s">
        <v>239</v>
      </c>
      <c r="J18981" s="10" t="s">
        <v>139</v>
      </c>
      <c r="K18981" s="13" t="s">
        <v>16276</v>
      </c>
      <c r="L18981" s="13" t="s">
        <v>1</v>
      </c>
      <c r="M18981" s="14">
        <v>1.7</v>
      </c>
      <c r="N18981" s="14">
        <v>1.7</v>
      </c>
      <c r="O18981" s="14">
        <v>1.7</v>
      </c>
      <c r="P18981" s="10" t="s">
        <v>360</v>
      </c>
      <c r="Q18981" s="12" t="s">
        <v>361</v>
      </c>
      <c r="R18981" s="12" t="s">
        <v>362</v>
      </c>
      <c r="S18981" s="12">
        <v>3</v>
      </c>
      <c r="T18981" s="12">
        <v>2016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2.4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42.539006000000001</v>
      </c>
      <c r="AG18981" s="15">
        <v>-73.824299999999994</v>
      </c>
    </row>
    <row r="18982" spans="1:33" x14ac:dyDescent="0.3">
      <c r="A18982" s="9">
        <v>60250</v>
      </c>
      <c r="B18982" s="10" t="s">
        <v>16274</v>
      </c>
      <c r="C18982" s="9">
        <v>60478</v>
      </c>
      <c r="D18982" s="10" t="s">
        <v>16277</v>
      </c>
      <c r="E18982" s="11" t="s">
        <v>37</v>
      </c>
      <c r="F18982" s="11" t="s">
        <v>37</v>
      </c>
      <c r="G18982" s="12" t="s">
        <v>237</v>
      </c>
      <c r="H18982" s="12" t="s">
        <v>2877</v>
      </c>
      <c r="I18982" s="12" t="s">
        <v>239</v>
      </c>
      <c r="J18982" s="10" t="s">
        <v>139</v>
      </c>
      <c r="K18982" s="13" t="s">
        <v>16278</v>
      </c>
      <c r="L18982" s="13" t="s">
        <v>1</v>
      </c>
      <c r="M18982" s="14">
        <v>1</v>
      </c>
      <c r="N18982" s="14">
        <v>1</v>
      </c>
      <c r="O18982" s="14">
        <v>1</v>
      </c>
      <c r="P18982" s="10" t="s">
        <v>360</v>
      </c>
      <c r="Q18982" s="12" t="s">
        <v>361</v>
      </c>
      <c r="R18982" s="12" t="s">
        <v>362</v>
      </c>
      <c r="S18982" s="12">
        <v>3</v>
      </c>
      <c r="T18982" s="12">
        <v>2016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1.2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42.539006000000001</v>
      </c>
      <c r="AG18982" s="15">
        <v>-73.824299999999994</v>
      </c>
    </row>
    <row r="18983" spans="1:33" x14ac:dyDescent="0.3">
      <c r="A18983" s="9">
        <v>61060</v>
      </c>
      <c r="B18983" s="10" t="s">
        <v>13203</v>
      </c>
      <c r="C18983" s="9">
        <v>60480</v>
      </c>
      <c r="D18983" s="10" t="s">
        <v>16279</v>
      </c>
      <c r="E18983" s="11" t="s">
        <v>37</v>
      </c>
      <c r="F18983" s="11" t="s">
        <v>37</v>
      </c>
      <c r="G18983" s="12" t="s">
        <v>1431</v>
      </c>
      <c r="H18983" s="12" t="s">
        <v>1163</v>
      </c>
      <c r="I18983" s="12" t="s">
        <v>3013</v>
      </c>
      <c r="J18983" s="10" t="s">
        <v>139</v>
      </c>
      <c r="K18983" s="13" t="s">
        <v>4243</v>
      </c>
      <c r="L18983" s="13" t="s">
        <v>1</v>
      </c>
      <c r="M18983" s="14">
        <v>1.5</v>
      </c>
      <c r="N18983" s="14">
        <v>1.5</v>
      </c>
      <c r="O18983" s="14">
        <v>1.5</v>
      </c>
      <c r="P18983" s="10" t="s">
        <v>360</v>
      </c>
      <c r="Q18983" s="12" t="s">
        <v>361</v>
      </c>
      <c r="R18983" s="12" t="s">
        <v>362</v>
      </c>
      <c r="S18983" s="12">
        <v>12</v>
      </c>
      <c r="T18983" s="12">
        <v>2015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2.1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6.246339999999996</v>
      </c>
      <c r="AG18983" s="15">
        <v>-80.254630000000006</v>
      </c>
    </row>
    <row r="18984" spans="1:33" x14ac:dyDescent="0.3">
      <c r="A18984" s="9">
        <v>61012</v>
      </c>
      <c r="B18984" s="10" t="s">
        <v>9505</v>
      </c>
      <c r="C18984" s="9">
        <v>60481</v>
      </c>
      <c r="D18984" s="10" t="s">
        <v>16280</v>
      </c>
      <c r="E18984" s="11" t="s">
        <v>37</v>
      </c>
      <c r="F18984" s="11" t="s">
        <v>37</v>
      </c>
      <c r="G18984" s="12" t="s">
        <v>80</v>
      </c>
      <c r="H18984" s="12" t="s">
        <v>219</v>
      </c>
      <c r="I18984" s="12" t="s">
        <v>138</v>
      </c>
      <c r="J18984" s="10" t="s">
        <v>139</v>
      </c>
      <c r="K18984" s="13" t="s">
        <v>16281</v>
      </c>
      <c r="L18984" s="13" t="s">
        <v>1</v>
      </c>
      <c r="M18984" s="14">
        <v>20</v>
      </c>
      <c r="N18984" s="14">
        <v>20</v>
      </c>
      <c r="O18984" s="14">
        <v>20</v>
      </c>
      <c r="P18984" s="10" t="s">
        <v>360</v>
      </c>
      <c r="Q18984" s="12" t="s">
        <v>361</v>
      </c>
      <c r="R18984" s="12" t="s">
        <v>362</v>
      </c>
      <c r="S18984" s="12">
        <v>12</v>
      </c>
      <c r="T18984" s="12">
        <v>2017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25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34.667816999999999</v>
      </c>
      <c r="AG18984" s="15">
        <v>-118.29810000000001</v>
      </c>
    </row>
    <row r="18985" spans="1:33" x14ac:dyDescent="0.3">
      <c r="A18985" s="9">
        <v>64778</v>
      </c>
      <c r="B18985" s="10" t="s">
        <v>12665</v>
      </c>
      <c r="C18985" s="9">
        <v>60484</v>
      </c>
      <c r="D18985" s="10" t="s">
        <v>16282</v>
      </c>
      <c r="E18985" s="11" t="s">
        <v>37</v>
      </c>
      <c r="F18985" s="11" t="s">
        <v>37</v>
      </c>
      <c r="G18985" s="12" t="s">
        <v>1431</v>
      </c>
      <c r="H18985" s="12" t="s">
        <v>2294</v>
      </c>
      <c r="I18985" s="12" t="s">
        <v>168</v>
      </c>
      <c r="J18985" s="10" t="s">
        <v>139</v>
      </c>
      <c r="K18985" s="13" t="s">
        <v>41</v>
      </c>
      <c r="L18985" s="13" t="s">
        <v>1</v>
      </c>
      <c r="M18985" s="14">
        <v>4.9000000000000004</v>
      </c>
      <c r="N18985" s="14">
        <v>4.9000000000000004</v>
      </c>
      <c r="O18985" s="14">
        <v>4.9000000000000004</v>
      </c>
      <c r="P18985" s="10" t="s">
        <v>360</v>
      </c>
      <c r="Q18985" s="12" t="s">
        <v>361</v>
      </c>
      <c r="R18985" s="12" t="s">
        <v>362</v>
      </c>
      <c r="S18985" s="12">
        <v>7</v>
      </c>
      <c r="T18985" s="12">
        <v>2016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6.3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5.836544000000004</v>
      </c>
      <c r="AG18985" s="15">
        <v>-77.108040000000003</v>
      </c>
    </row>
    <row r="18986" spans="1:33" x14ac:dyDescent="0.3">
      <c r="A18986" s="9">
        <v>65411</v>
      </c>
      <c r="B18986" s="10" t="s">
        <v>10097</v>
      </c>
      <c r="C18986" s="9">
        <v>60485</v>
      </c>
      <c r="D18986" s="10" t="s">
        <v>16283</v>
      </c>
      <c r="E18986" s="11" t="s">
        <v>37</v>
      </c>
      <c r="F18986" s="11" t="s">
        <v>37</v>
      </c>
      <c r="G18986" s="12" t="s">
        <v>80</v>
      </c>
      <c r="H18986" s="12" t="s">
        <v>611</v>
      </c>
      <c r="I18986" s="12" t="s">
        <v>138</v>
      </c>
      <c r="J18986" s="10" t="s">
        <v>139</v>
      </c>
      <c r="K18986" s="13" t="s">
        <v>4243</v>
      </c>
      <c r="L18986" s="13" t="s">
        <v>1</v>
      </c>
      <c r="M18986" s="14">
        <v>20</v>
      </c>
      <c r="N18986" s="14">
        <v>20</v>
      </c>
      <c r="O18986" s="14">
        <v>20</v>
      </c>
      <c r="P18986" s="10" t="s">
        <v>360</v>
      </c>
      <c r="Q18986" s="12" t="s">
        <v>361</v>
      </c>
      <c r="R18986" s="12" t="s">
        <v>362</v>
      </c>
      <c r="S18986" s="12">
        <v>12</v>
      </c>
      <c r="T18986" s="12">
        <v>2016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26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34.540999999999997</v>
      </c>
      <c r="AG18986" s="15">
        <v>-117.06100000000001</v>
      </c>
    </row>
    <row r="18987" spans="1:33" x14ac:dyDescent="0.3">
      <c r="A18987" s="9">
        <v>60025</v>
      </c>
      <c r="B18987" s="10" t="s">
        <v>9586</v>
      </c>
      <c r="C18987" s="9">
        <v>60486</v>
      </c>
      <c r="D18987" s="10" t="s">
        <v>16284</v>
      </c>
      <c r="E18987" s="11" t="s">
        <v>37</v>
      </c>
      <c r="F18987" s="11" t="s">
        <v>37</v>
      </c>
      <c r="G18987" s="12" t="s">
        <v>2509</v>
      </c>
      <c r="H18987" s="12" t="s">
        <v>2567</v>
      </c>
      <c r="I18987" s="12" t="s">
        <v>2516</v>
      </c>
      <c r="J18987" s="10" t="s">
        <v>139</v>
      </c>
      <c r="K18987" s="13" t="s">
        <v>41</v>
      </c>
      <c r="L18987" s="13" t="s">
        <v>1</v>
      </c>
      <c r="M18987" s="14">
        <v>25</v>
      </c>
      <c r="N18987" s="14">
        <v>25</v>
      </c>
      <c r="O18987" s="14">
        <v>25</v>
      </c>
      <c r="P18987" s="10" t="s">
        <v>52</v>
      </c>
      <c r="Q18987" s="12" t="s">
        <v>53</v>
      </c>
      <c r="R18987" s="12" t="s">
        <v>54</v>
      </c>
      <c r="S18987" s="12">
        <v>10</v>
      </c>
      <c r="T18987" s="12">
        <v>2016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 t="s">
        <v>45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47.722999999999999</v>
      </c>
      <c r="AG18987" s="15">
        <v>-111.96299999999999</v>
      </c>
    </row>
    <row r="18988" spans="1:33" x14ac:dyDescent="0.3">
      <c r="A18988" s="9">
        <v>65411</v>
      </c>
      <c r="B18988" s="10" t="s">
        <v>10097</v>
      </c>
      <c r="C18988" s="9">
        <v>60487</v>
      </c>
      <c r="D18988" s="10" t="s">
        <v>16285</v>
      </c>
      <c r="E18988" s="11" t="s">
        <v>37</v>
      </c>
      <c r="F18988" s="11" t="s">
        <v>37</v>
      </c>
      <c r="G18988" s="12" t="s">
        <v>1431</v>
      </c>
      <c r="H18988" s="12" t="s">
        <v>11187</v>
      </c>
      <c r="I18988" s="12" t="s">
        <v>168</v>
      </c>
      <c r="J18988" s="10" t="s">
        <v>139</v>
      </c>
      <c r="K18988" s="13" t="s">
        <v>4243</v>
      </c>
      <c r="L18988" s="13" t="s">
        <v>1</v>
      </c>
      <c r="M18988" s="14">
        <v>5</v>
      </c>
      <c r="N18988" s="14">
        <v>5</v>
      </c>
      <c r="O18988" s="14">
        <v>5</v>
      </c>
      <c r="P18988" s="10" t="s">
        <v>360</v>
      </c>
      <c r="Q18988" s="12" t="s">
        <v>361</v>
      </c>
      <c r="R18988" s="12" t="s">
        <v>362</v>
      </c>
      <c r="S18988" s="12">
        <v>8</v>
      </c>
      <c r="T18988" s="12">
        <v>2016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7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6.350999999999999</v>
      </c>
      <c r="AG18988" s="15">
        <v>-76.841999999999999</v>
      </c>
    </row>
    <row r="18989" spans="1:33" x14ac:dyDescent="0.3">
      <c r="A18989" s="9">
        <v>60267</v>
      </c>
      <c r="B18989" s="10" t="s">
        <v>16286</v>
      </c>
      <c r="C18989" s="9">
        <v>60489</v>
      </c>
      <c r="D18989" s="10" t="s">
        <v>16287</v>
      </c>
      <c r="E18989" s="11" t="s">
        <v>37</v>
      </c>
      <c r="F18989" s="11" t="s">
        <v>37</v>
      </c>
      <c r="G18989" s="12" t="s">
        <v>2728</v>
      </c>
      <c r="H18989" s="12" t="s">
        <v>1770</v>
      </c>
      <c r="I18989" s="12" t="s">
        <v>168</v>
      </c>
      <c r="J18989" s="10" t="s">
        <v>139</v>
      </c>
      <c r="K18989" s="13" t="s">
        <v>4243</v>
      </c>
      <c r="L18989" s="13" t="s">
        <v>1</v>
      </c>
      <c r="M18989" s="14">
        <v>3.5</v>
      </c>
      <c r="N18989" s="14">
        <v>3.5</v>
      </c>
      <c r="O18989" s="14">
        <v>3.5</v>
      </c>
      <c r="P18989" s="10" t="s">
        <v>360</v>
      </c>
      <c r="Q18989" s="12" t="s">
        <v>361</v>
      </c>
      <c r="R18989" s="12" t="s">
        <v>362</v>
      </c>
      <c r="S18989" s="12">
        <v>12</v>
      </c>
      <c r="T18989" s="12">
        <v>2011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4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40.168958000000003</v>
      </c>
      <c r="AG18989" s="15">
        <v>-74.630099999999999</v>
      </c>
    </row>
    <row r="18990" spans="1:33" x14ac:dyDescent="0.3">
      <c r="A18990" s="9">
        <v>60267</v>
      </c>
      <c r="B18990" s="10" t="s">
        <v>16286</v>
      </c>
      <c r="C18990" s="9">
        <v>60489</v>
      </c>
      <c r="D18990" s="10" t="s">
        <v>16287</v>
      </c>
      <c r="E18990" s="11" t="s">
        <v>37</v>
      </c>
      <c r="F18990" s="11" t="s">
        <v>37</v>
      </c>
      <c r="G18990" s="12" t="s">
        <v>2728</v>
      </c>
      <c r="H18990" s="12" t="s">
        <v>1770</v>
      </c>
      <c r="I18990" s="12" t="s">
        <v>168</v>
      </c>
      <c r="J18990" s="10" t="s">
        <v>139</v>
      </c>
      <c r="K18990" s="13" t="s">
        <v>4252</v>
      </c>
      <c r="L18990" s="13" t="s">
        <v>1</v>
      </c>
      <c r="M18990" s="14">
        <v>4</v>
      </c>
      <c r="N18990" s="14">
        <v>4</v>
      </c>
      <c r="O18990" s="14">
        <v>4</v>
      </c>
      <c r="P18990" s="10" t="s">
        <v>360</v>
      </c>
      <c r="Q18990" s="12" t="s">
        <v>361</v>
      </c>
      <c r="R18990" s="12" t="s">
        <v>362</v>
      </c>
      <c r="S18990" s="12">
        <v>12</v>
      </c>
      <c r="T18990" s="12">
        <v>2011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4.5999999999999996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40.168958000000003</v>
      </c>
      <c r="AG18990" s="15">
        <v>-74.630099999999999</v>
      </c>
    </row>
    <row r="18991" spans="1:33" x14ac:dyDescent="0.3">
      <c r="A18991" s="9">
        <v>60277</v>
      </c>
      <c r="B18991" s="10" t="s">
        <v>16288</v>
      </c>
      <c r="C18991" s="9">
        <v>60490</v>
      </c>
      <c r="D18991" s="10" t="s">
        <v>16289</v>
      </c>
      <c r="E18991" s="11" t="s">
        <v>37</v>
      </c>
      <c r="F18991" s="11" t="s">
        <v>37</v>
      </c>
      <c r="G18991" s="12" t="s">
        <v>80</v>
      </c>
      <c r="H18991" s="12" t="s">
        <v>618</v>
      </c>
      <c r="I18991" s="12" t="s">
        <v>138</v>
      </c>
      <c r="J18991" s="10" t="s">
        <v>139</v>
      </c>
      <c r="K18991" s="13" t="s">
        <v>16290</v>
      </c>
      <c r="L18991" s="13" t="s">
        <v>1</v>
      </c>
      <c r="M18991" s="14">
        <v>20</v>
      </c>
      <c r="N18991" s="14">
        <v>20</v>
      </c>
      <c r="O18991" s="14">
        <v>20</v>
      </c>
      <c r="P18991" s="10" t="s">
        <v>360</v>
      </c>
      <c r="Q18991" s="12" t="s">
        <v>361</v>
      </c>
      <c r="R18991" s="12" t="s">
        <v>362</v>
      </c>
      <c r="S18991" s="12">
        <v>12</v>
      </c>
      <c r="T18991" s="12">
        <v>2017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26.5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5.314197999999998</v>
      </c>
      <c r="AG18991" s="15">
        <v>-118.81189999999999</v>
      </c>
    </row>
    <row r="18992" spans="1:33" x14ac:dyDescent="0.3">
      <c r="A18992" s="9">
        <v>60278</v>
      </c>
      <c r="B18992" s="10" t="s">
        <v>16291</v>
      </c>
      <c r="C18992" s="9">
        <v>60491</v>
      </c>
      <c r="D18992" s="10" t="s">
        <v>16292</v>
      </c>
      <c r="E18992" s="11" t="s">
        <v>37</v>
      </c>
      <c r="F18992" s="11" t="s">
        <v>37</v>
      </c>
      <c r="G18992" s="12" t="s">
        <v>80</v>
      </c>
      <c r="H18992" s="12" t="s">
        <v>618</v>
      </c>
      <c r="I18992" s="12" t="s">
        <v>597</v>
      </c>
      <c r="J18992" s="10" t="s">
        <v>139</v>
      </c>
      <c r="K18992" s="13" t="s">
        <v>16293</v>
      </c>
      <c r="L18992" s="13" t="s">
        <v>1</v>
      </c>
      <c r="M18992" s="14">
        <v>1.5</v>
      </c>
      <c r="N18992" s="14">
        <v>1.5</v>
      </c>
      <c r="O18992" s="14">
        <v>1.5</v>
      </c>
      <c r="P18992" s="10" t="s">
        <v>356</v>
      </c>
      <c r="Q18992" s="12" t="s">
        <v>357</v>
      </c>
      <c r="R18992" s="12" t="s">
        <v>358</v>
      </c>
      <c r="S18992" s="12">
        <v>7</v>
      </c>
      <c r="T18992" s="12">
        <v>2019</v>
      </c>
      <c r="U18992" s="9" t="s">
        <v>45</v>
      </c>
      <c r="V18992" s="9" t="s">
        <v>45</v>
      </c>
      <c r="W18992" s="12" t="s">
        <v>48</v>
      </c>
      <c r="X18992" s="14">
        <v>1.5</v>
      </c>
      <c r="Y18992" s="14" t="s">
        <v>45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35.171152999999997</v>
      </c>
      <c r="AG18992" s="15">
        <v>-118.0017</v>
      </c>
    </row>
    <row r="18993" spans="1:33" x14ac:dyDescent="0.3">
      <c r="A18993" s="9">
        <v>60278</v>
      </c>
      <c r="B18993" s="10" t="s">
        <v>16291</v>
      </c>
      <c r="C18993" s="9">
        <v>60491</v>
      </c>
      <c r="D18993" s="10" t="s">
        <v>16292</v>
      </c>
      <c r="E18993" s="11" t="s">
        <v>37</v>
      </c>
      <c r="F18993" s="11" t="s">
        <v>37</v>
      </c>
      <c r="G18993" s="12" t="s">
        <v>80</v>
      </c>
      <c r="H18993" s="12" t="s">
        <v>618</v>
      </c>
      <c r="I18993" s="12" t="s">
        <v>597</v>
      </c>
      <c r="J18993" s="10" t="s">
        <v>139</v>
      </c>
      <c r="K18993" s="13" t="s">
        <v>16294</v>
      </c>
      <c r="L18993" s="13" t="s">
        <v>1</v>
      </c>
      <c r="M18993" s="14">
        <v>90</v>
      </c>
      <c r="N18993" s="14">
        <v>90</v>
      </c>
      <c r="O18993" s="14">
        <v>90</v>
      </c>
      <c r="P18993" s="10" t="s">
        <v>360</v>
      </c>
      <c r="Q18993" s="12" t="s">
        <v>361</v>
      </c>
      <c r="R18993" s="12" t="s">
        <v>362</v>
      </c>
      <c r="S18993" s="12">
        <v>7</v>
      </c>
      <c r="T18993" s="12">
        <v>2019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119.6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5.171152999999997</v>
      </c>
      <c r="AG18993" s="15">
        <v>-118.0017</v>
      </c>
    </row>
    <row r="18994" spans="1:33" x14ac:dyDescent="0.3">
      <c r="A18994" s="9">
        <v>60281</v>
      </c>
      <c r="B18994" s="10" t="s">
        <v>11191</v>
      </c>
      <c r="C18994" s="9">
        <v>60492</v>
      </c>
      <c r="D18994" s="10" t="s">
        <v>16295</v>
      </c>
      <c r="E18994" s="11" t="s">
        <v>37</v>
      </c>
      <c r="F18994" s="11" t="s">
        <v>37</v>
      </c>
      <c r="G18994" s="12" t="s">
        <v>873</v>
      </c>
      <c r="H18994" s="12" t="s">
        <v>2009</v>
      </c>
      <c r="I18994" s="12" t="s">
        <v>852</v>
      </c>
      <c r="J18994" s="10" t="s">
        <v>139</v>
      </c>
      <c r="K18994" s="13" t="s">
        <v>4243</v>
      </c>
      <c r="L18994" s="13" t="s">
        <v>1</v>
      </c>
      <c r="M18994" s="14">
        <v>2</v>
      </c>
      <c r="N18994" s="14">
        <v>2</v>
      </c>
      <c r="O18994" s="14">
        <v>2</v>
      </c>
      <c r="P18994" s="10" t="s">
        <v>360</v>
      </c>
      <c r="Q18994" s="12" t="s">
        <v>361</v>
      </c>
      <c r="R18994" s="12" t="s">
        <v>362</v>
      </c>
      <c r="S18994" s="12">
        <v>5</v>
      </c>
      <c r="T18994" s="12">
        <v>2016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2.8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42.243133999999998</v>
      </c>
      <c r="AG18994" s="15">
        <v>-73.363849999999999</v>
      </c>
    </row>
    <row r="18995" spans="1:33" x14ac:dyDescent="0.3">
      <c r="A18995" s="9">
        <v>60281</v>
      </c>
      <c r="B18995" s="10" t="s">
        <v>11191</v>
      </c>
      <c r="C18995" s="9">
        <v>60493</v>
      </c>
      <c r="D18995" s="10" t="s">
        <v>16296</v>
      </c>
      <c r="E18995" s="11" t="s">
        <v>37</v>
      </c>
      <c r="F18995" s="11" t="s">
        <v>37</v>
      </c>
      <c r="G18995" s="12" t="s">
        <v>873</v>
      </c>
      <c r="H18995" s="12" t="s">
        <v>2009</v>
      </c>
      <c r="I18995" s="12" t="s">
        <v>852</v>
      </c>
      <c r="J18995" s="10" t="s">
        <v>139</v>
      </c>
      <c r="K18995" s="13" t="s">
        <v>41</v>
      </c>
      <c r="L18995" s="13" t="s">
        <v>1</v>
      </c>
      <c r="M18995" s="14">
        <v>2.5</v>
      </c>
      <c r="N18995" s="14">
        <v>2.5</v>
      </c>
      <c r="O18995" s="14">
        <v>2.5</v>
      </c>
      <c r="P18995" s="10" t="s">
        <v>360</v>
      </c>
      <c r="Q18995" s="12" t="s">
        <v>361</v>
      </c>
      <c r="R18995" s="12" t="s">
        <v>362</v>
      </c>
      <c r="S18995" s="12">
        <v>5</v>
      </c>
      <c r="T18995" s="12">
        <v>2016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3.3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2.228622000000001</v>
      </c>
      <c r="AG18995" s="15">
        <v>-73.344459999999998</v>
      </c>
    </row>
    <row r="18996" spans="1:33" x14ac:dyDescent="0.3">
      <c r="A18996" s="9">
        <v>60281</v>
      </c>
      <c r="B18996" s="10" t="s">
        <v>11191</v>
      </c>
      <c r="C18996" s="9">
        <v>60494</v>
      </c>
      <c r="D18996" s="10" t="s">
        <v>2000</v>
      </c>
      <c r="E18996" s="11" t="s">
        <v>37</v>
      </c>
      <c r="F18996" s="11" t="s">
        <v>37</v>
      </c>
      <c r="G18996" s="12" t="s">
        <v>873</v>
      </c>
      <c r="H18996" s="12" t="s">
        <v>2000</v>
      </c>
      <c r="I18996" s="12" t="s">
        <v>852</v>
      </c>
      <c r="J18996" s="10" t="s">
        <v>139</v>
      </c>
      <c r="K18996" s="13" t="s">
        <v>41</v>
      </c>
      <c r="L18996" s="13" t="s">
        <v>1</v>
      </c>
      <c r="M18996" s="14">
        <v>3.2</v>
      </c>
      <c r="N18996" s="14">
        <v>3.2</v>
      </c>
      <c r="O18996" s="14">
        <v>3.2</v>
      </c>
      <c r="P18996" s="10" t="s">
        <v>360</v>
      </c>
      <c r="Q18996" s="12" t="s">
        <v>361</v>
      </c>
      <c r="R18996" s="12" t="s">
        <v>362</v>
      </c>
      <c r="S18996" s="12">
        <v>7</v>
      </c>
      <c r="T18996" s="12">
        <v>2015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4.3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42.044663</v>
      </c>
      <c r="AG18996" s="15">
        <v>-72.438749999999999</v>
      </c>
    </row>
    <row r="18997" spans="1:33" x14ac:dyDescent="0.3">
      <c r="A18997" s="9">
        <v>60281</v>
      </c>
      <c r="B18997" s="10" t="s">
        <v>11191</v>
      </c>
      <c r="C18997" s="9">
        <v>60495</v>
      </c>
      <c r="D18997" s="10" t="s">
        <v>16297</v>
      </c>
      <c r="E18997" s="11" t="s">
        <v>37</v>
      </c>
      <c r="F18997" s="11" t="s">
        <v>37</v>
      </c>
      <c r="G18997" s="12" t="s">
        <v>3317</v>
      </c>
      <c r="H18997" s="12" t="s">
        <v>3318</v>
      </c>
      <c r="I18997" s="12" t="s">
        <v>852</v>
      </c>
      <c r="J18997" s="10" t="s">
        <v>139</v>
      </c>
      <c r="K18997" s="13" t="s">
        <v>41</v>
      </c>
      <c r="L18997" s="13" t="s">
        <v>1</v>
      </c>
      <c r="M18997" s="14">
        <v>1.3</v>
      </c>
      <c r="N18997" s="14">
        <v>1.3</v>
      </c>
      <c r="O18997" s="14">
        <v>1.3</v>
      </c>
      <c r="P18997" s="10" t="s">
        <v>360</v>
      </c>
      <c r="Q18997" s="12" t="s">
        <v>361</v>
      </c>
      <c r="R18997" s="12" t="s">
        <v>362</v>
      </c>
      <c r="S18997" s="12">
        <v>3</v>
      </c>
      <c r="T18997" s="12">
        <v>2014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1.5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41.799200999999996</v>
      </c>
      <c r="AG18997" s="15">
        <v>-71.436049999999994</v>
      </c>
    </row>
    <row r="18998" spans="1:33" x14ac:dyDescent="0.3">
      <c r="A18998" s="9">
        <v>60281</v>
      </c>
      <c r="B18998" s="10" t="s">
        <v>11191</v>
      </c>
      <c r="C18998" s="9">
        <v>60496</v>
      </c>
      <c r="D18998" s="10" t="s">
        <v>16298</v>
      </c>
      <c r="E18998" s="11" t="s">
        <v>37</v>
      </c>
      <c r="F18998" s="11" t="s">
        <v>37</v>
      </c>
      <c r="G18998" s="12" t="s">
        <v>938</v>
      </c>
      <c r="H18998" s="12" t="s">
        <v>1969</v>
      </c>
      <c r="I18998" s="12" t="s">
        <v>168</v>
      </c>
      <c r="J18998" s="10" t="s">
        <v>139</v>
      </c>
      <c r="K18998" s="13" t="s">
        <v>41</v>
      </c>
      <c r="L18998" s="13" t="s">
        <v>1</v>
      </c>
      <c r="M18998" s="14">
        <v>1.5</v>
      </c>
      <c r="N18998" s="14">
        <v>1.5</v>
      </c>
      <c r="O18998" s="14">
        <v>1.5</v>
      </c>
      <c r="P18998" s="10" t="s">
        <v>360</v>
      </c>
      <c r="Q18998" s="12" t="s">
        <v>361</v>
      </c>
      <c r="R18998" s="12" t="s">
        <v>362</v>
      </c>
      <c r="S18998" s="12">
        <v>11</v>
      </c>
      <c r="T18998" s="12">
        <v>2014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2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38.772902999999999</v>
      </c>
      <c r="AG18998" s="15">
        <v>-76.138909999999996</v>
      </c>
    </row>
    <row r="18999" spans="1:33" x14ac:dyDescent="0.3">
      <c r="A18999" s="9">
        <v>60263</v>
      </c>
      <c r="B18999" s="10" t="s">
        <v>16299</v>
      </c>
      <c r="C18999" s="9">
        <v>60497</v>
      </c>
      <c r="D18999" s="10" t="s">
        <v>16300</v>
      </c>
      <c r="E18999" s="11" t="s">
        <v>37</v>
      </c>
      <c r="F18999" s="11" t="s">
        <v>37</v>
      </c>
      <c r="G18999" s="12" t="s">
        <v>758</v>
      </c>
      <c r="H18999" s="12" t="s">
        <v>4062</v>
      </c>
      <c r="I18999" s="12" t="s">
        <v>771</v>
      </c>
      <c r="J18999" s="10" t="s">
        <v>139</v>
      </c>
      <c r="K18999" s="13" t="s">
        <v>16301</v>
      </c>
      <c r="L18999" s="13" t="s">
        <v>1</v>
      </c>
      <c r="M18999" s="14">
        <v>2</v>
      </c>
      <c r="N18999" s="14">
        <v>2</v>
      </c>
      <c r="O18999" s="14">
        <v>2</v>
      </c>
      <c r="P18999" s="10" t="s">
        <v>360</v>
      </c>
      <c r="Q18999" s="12" t="s">
        <v>361</v>
      </c>
      <c r="R18999" s="12" t="s">
        <v>362</v>
      </c>
      <c r="S18999" s="12">
        <v>9</v>
      </c>
      <c r="T18999" s="12">
        <v>2016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>
        <v>2.7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40.579472000000003</v>
      </c>
      <c r="AG18999" s="15">
        <v>-104.89570000000001</v>
      </c>
    </row>
    <row r="19000" spans="1:33" x14ac:dyDescent="0.3">
      <c r="A19000" s="9">
        <v>60281</v>
      </c>
      <c r="B19000" s="10" t="s">
        <v>11191</v>
      </c>
      <c r="C19000" s="9">
        <v>60498</v>
      </c>
      <c r="D19000" s="10" t="s">
        <v>16302</v>
      </c>
      <c r="E19000" s="11" t="s">
        <v>37</v>
      </c>
      <c r="F19000" s="11" t="s">
        <v>37</v>
      </c>
      <c r="G19000" s="12" t="s">
        <v>873</v>
      </c>
      <c r="H19000" s="12" t="s">
        <v>895</v>
      </c>
      <c r="I19000" s="12" t="s">
        <v>852</v>
      </c>
      <c r="J19000" s="10" t="s">
        <v>139</v>
      </c>
      <c r="K19000" s="13" t="s">
        <v>41</v>
      </c>
      <c r="L19000" s="13" t="s">
        <v>1</v>
      </c>
      <c r="M19000" s="14">
        <v>2</v>
      </c>
      <c r="N19000" s="14">
        <v>2</v>
      </c>
      <c r="O19000" s="14">
        <v>2</v>
      </c>
      <c r="P19000" s="10" t="s">
        <v>360</v>
      </c>
      <c r="Q19000" s="12" t="s">
        <v>361</v>
      </c>
      <c r="R19000" s="12" t="s">
        <v>362</v>
      </c>
      <c r="S19000" s="12">
        <v>8</v>
      </c>
      <c r="T19000" s="12">
        <v>201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2.6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42.554583999999998</v>
      </c>
      <c r="AG19000" s="15">
        <v>-71.623480000000001</v>
      </c>
    </row>
    <row r="19001" spans="1:33" x14ac:dyDescent="0.3">
      <c r="A19001" s="9">
        <v>60268</v>
      </c>
      <c r="B19001" s="10" t="s">
        <v>16303</v>
      </c>
      <c r="C19001" s="9">
        <v>60500</v>
      </c>
      <c r="D19001" s="10" t="s">
        <v>16304</v>
      </c>
      <c r="E19001" s="11" t="s">
        <v>37</v>
      </c>
      <c r="F19001" s="11" t="s">
        <v>37</v>
      </c>
      <c r="G19001" s="12" t="s">
        <v>2728</v>
      </c>
      <c r="H19001" s="12" t="s">
        <v>2755</v>
      </c>
      <c r="I19001" s="12" t="s">
        <v>168</v>
      </c>
      <c r="J19001" s="10" t="s">
        <v>213</v>
      </c>
      <c r="K19001" s="13" t="s">
        <v>41</v>
      </c>
      <c r="L19001" s="13" t="s">
        <v>1</v>
      </c>
      <c r="M19001" s="14">
        <v>1</v>
      </c>
      <c r="N19001" s="14">
        <v>0.9</v>
      </c>
      <c r="O19001" s="14">
        <v>0.6</v>
      </c>
      <c r="P19001" s="10" t="s">
        <v>360</v>
      </c>
      <c r="Q19001" s="12" t="s">
        <v>361</v>
      </c>
      <c r="R19001" s="12" t="s">
        <v>362</v>
      </c>
      <c r="S19001" s="12">
        <v>3</v>
      </c>
      <c r="T19001" s="12">
        <v>2011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1.1000000000000001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40.814092000000002</v>
      </c>
      <c r="AG19001" s="15">
        <v>-74.021330000000006</v>
      </c>
    </row>
    <row r="19002" spans="1:33" x14ac:dyDescent="0.3">
      <c r="A19002" s="9">
        <v>60268</v>
      </c>
      <c r="B19002" s="10" t="s">
        <v>16303</v>
      </c>
      <c r="C19002" s="9">
        <v>60501</v>
      </c>
      <c r="D19002" s="10" t="s">
        <v>16305</v>
      </c>
      <c r="E19002" s="11" t="s">
        <v>37</v>
      </c>
      <c r="F19002" s="11" t="s">
        <v>37</v>
      </c>
      <c r="G19002" s="12" t="s">
        <v>2728</v>
      </c>
      <c r="H19002" s="12" t="s">
        <v>2755</v>
      </c>
      <c r="I19002" s="12" t="s">
        <v>168</v>
      </c>
      <c r="J19002" s="10" t="s">
        <v>213</v>
      </c>
      <c r="K19002" s="13" t="s">
        <v>41</v>
      </c>
      <c r="L19002" s="13" t="s">
        <v>1</v>
      </c>
      <c r="M19002" s="14">
        <v>1</v>
      </c>
      <c r="N19002" s="14">
        <v>0.9</v>
      </c>
      <c r="O19002" s="14">
        <v>0.6</v>
      </c>
      <c r="P19002" s="10" t="s">
        <v>360</v>
      </c>
      <c r="Q19002" s="12" t="s">
        <v>361</v>
      </c>
      <c r="R19002" s="12" t="s">
        <v>362</v>
      </c>
      <c r="S19002" s="12">
        <v>12</v>
      </c>
      <c r="T19002" s="12">
        <v>2010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1.1000000000000001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40.782829</v>
      </c>
      <c r="AG19002" s="15">
        <v>-74.072779999999995</v>
      </c>
    </row>
    <row r="19003" spans="1:33" x14ac:dyDescent="0.3">
      <c r="A19003" s="9">
        <v>17650</v>
      </c>
      <c r="B19003" s="10" t="s">
        <v>4918</v>
      </c>
      <c r="C19003" s="9">
        <v>60502</v>
      </c>
      <c r="D19003" s="10" t="s">
        <v>16306</v>
      </c>
      <c r="E19003" s="11" t="s">
        <v>37</v>
      </c>
      <c r="F19003" s="11" t="s">
        <v>37</v>
      </c>
      <c r="G19003" s="12" t="s">
        <v>92</v>
      </c>
      <c r="H19003" s="12" t="s">
        <v>2047</v>
      </c>
      <c r="I19003" s="12" t="s">
        <v>587</v>
      </c>
      <c r="J19003" s="10" t="s">
        <v>139</v>
      </c>
      <c r="K19003" s="13" t="s">
        <v>2010</v>
      </c>
      <c r="L19003" s="13" t="s">
        <v>1</v>
      </c>
      <c r="M19003" s="14">
        <v>125.6</v>
      </c>
      <c r="N19003" s="14">
        <v>125</v>
      </c>
      <c r="O19003" s="14">
        <v>125</v>
      </c>
      <c r="P19003" s="10" t="s">
        <v>52</v>
      </c>
      <c r="Q19003" s="12" t="s">
        <v>53</v>
      </c>
      <c r="R19003" s="12" t="s">
        <v>54</v>
      </c>
      <c r="S19003" s="12">
        <v>12</v>
      </c>
      <c r="T19003" s="12">
        <v>2016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 t="s">
        <v>45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33.703851</v>
      </c>
      <c r="AG19003" s="15">
        <v>-97.372010000000003</v>
      </c>
    </row>
    <row r="19004" spans="1:33" x14ac:dyDescent="0.3">
      <c r="A19004" s="9">
        <v>61416</v>
      </c>
      <c r="B19004" s="10" t="s">
        <v>16307</v>
      </c>
      <c r="C19004" s="9">
        <v>60503</v>
      </c>
      <c r="D19004" s="10" t="s">
        <v>16308</v>
      </c>
      <c r="E19004" s="11" t="s">
        <v>37</v>
      </c>
      <c r="F19004" s="11" t="s">
        <v>37</v>
      </c>
      <c r="G19004" s="12" t="s">
        <v>3380</v>
      </c>
      <c r="H19004" s="12" t="s">
        <v>4648</v>
      </c>
      <c r="I19004" s="12" t="s">
        <v>134</v>
      </c>
      <c r="J19004" s="10" t="s">
        <v>139</v>
      </c>
      <c r="K19004" s="13" t="s">
        <v>16309</v>
      </c>
      <c r="L19004" s="13" t="s">
        <v>1</v>
      </c>
      <c r="M19004" s="14">
        <v>200.1</v>
      </c>
      <c r="N19004" s="14">
        <v>200.1</v>
      </c>
      <c r="O19004" s="14">
        <v>200.1</v>
      </c>
      <c r="P19004" s="10" t="s">
        <v>52</v>
      </c>
      <c r="Q19004" s="12" t="s">
        <v>53</v>
      </c>
      <c r="R19004" s="12" t="s">
        <v>54</v>
      </c>
      <c r="S19004" s="12">
        <v>12</v>
      </c>
      <c r="T19004" s="12">
        <v>2019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 t="s">
        <v>45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45.154947</v>
      </c>
      <c r="AG19004" s="15">
        <v>-96.836839999999995</v>
      </c>
    </row>
    <row r="19005" spans="1:33" x14ac:dyDescent="0.3">
      <c r="A19005" s="9">
        <v>13781</v>
      </c>
      <c r="B19005" s="10" t="s">
        <v>2148</v>
      </c>
      <c r="C19005" s="9">
        <v>60504</v>
      </c>
      <c r="D19005" s="10" t="s">
        <v>16310</v>
      </c>
      <c r="E19005" s="11" t="s">
        <v>37</v>
      </c>
      <c r="F19005" s="11" t="s">
        <v>37</v>
      </c>
      <c r="G19005" s="12" t="s">
        <v>132</v>
      </c>
      <c r="H19005" s="12" t="s">
        <v>1716</v>
      </c>
      <c r="I19005" s="12" t="s">
        <v>134</v>
      </c>
      <c r="J19005" s="10" t="s">
        <v>40</v>
      </c>
      <c r="K19005" s="13" t="s">
        <v>16311</v>
      </c>
      <c r="L19005" s="13" t="s">
        <v>1</v>
      </c>
      <c r="M19005" s="14">
        <v>200</v>
      </c>
      <c r="N19005" s="14">
        <v>200</v>
      </c>
      <c r="O19005" s="14">
        <v>200</v>
      </c>
      <c r="P19005" s="10" t="s">
        <v>52</v>
      </c>
      <c r="Q19005" s="12" t="s">
        <v>53</v>
      </c>
      <c r="R19005" s="12" t="s">
        <v>54</v>
      </c>
      <c r="S19005" s="12">
        <v>4</v>
      </c>
      <c r="T19005" s="12">
        <v>2020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 t="s">
        <v>45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44.544136999999999</v>
      </c>
      <c r="AG19005" s="15">
        <v>-96.36824</v>
      </c>
    </row>
    <row r="19006" spans="1:33" x14ac:dyDescent="0.3">
      <c r="A19006" s="9">
        <v>60290</v>
      </c>
      <c r="B19006" s="10" t="s">
        <v>16312</v>
      </c>
      <c r="C19006" s="9">
        <v>60505</v>
      </c>
      <c r="D19006" s="10" t="s">
        <v>16313</v>
      </c>
      <c r="E19006" s="11" t="s">
        <v>37</v>
      </c>
      <c r="F19006" s="11" t="s">
        <v>37</v>
      </c>
      <c r="G19006" s="12" t="s">
        <v>3380</v>
      </c>
      <c r="H19006" s="12" t="s">
        <v>167</v>
      </c>
      <c r="I19006" s="12" t="s">
        <v>134</v>
      </c>
      <c r="J19006" s="10" t="s">
        <v>139</v>
      </c>
      <c r="K19006" s="13" t="s">
        <v>16314</v>
      </c>
      <c r="L19006" s="13" t="s">
        <v>1</v>
      </c>
      <c r="M19006" s="14">
        <v>200</v>
      </c>
      <c r="N19006" s="14">
        <v>200</v>
      </c>
      <c r="O19006" s="14">
        <v>200</v>
      </c>
      <c r="P19006" s="10" t="s">
        <v>52</v>
      </c>
      <c r="Q19006" s="12" t="s">
        <v>53</v>
      </c>
      <c r="R19006" s="12" t="s">
        <v>54</v>
      </c>
      <c r="S19006" s="12">
        <v>11</v>
      </c>
      <c r="T19006" s="12">
        <v>2019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 t="s">
        <v>45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45.051544</v>
      </c>
      <c r="AG19006" s="15">
        <v>-97.826419999999999</v>
      </c>
    </row>
    <row r="19007" spans="1:33" x14ac:dyDescent="0.3">
      <c r="A19007" s="9">
        <v>57313</v>
      </c>
      <c r="B19007" s="10" t="s">
        <v>12007</v>
      </c>
      <c r="C19007" s="9">
        <v>60507</v>
      </c>
      <c r="D19007" s="10" t="s">
        <v>16315</v>
      </c>
      <c r="E19007" s="11" t="s">
        <v>37</v>
      </c>
      <c r="F19007" s="11" t="s">
        <v>37</v>
      </c>
      <c r="G19007" s="12" t="s">
        <v>237</v>
      </c>
      <c r="H19007" s="12" t="s">
        <v>15197</v>
      </c>
      <c r="I19007" s="12" t="s">
        <v>239</v>
      </c>
      <c r="J19007" s="10" t="s">
        <v>139</v>
      </c>
      <c r="K19007" s="13" t="s">
        <v>11336</v>
      </c>
      <c r="L19007" s="13" t="s">
        <v>1</v>
      </c>
      <c r="M19007" s="14">
        <v>2</v>
      </c>
      <c r="N19007" s="14">
        <v>2</v>
      </c>
      <c r="O19007" s="14">
        <v>2</v>
      </c>
      <c r="P19007" s="10" t="s">
        <v>360</v>
      </c>
      <c r="Q19007" s="12" t="s">
        <v>361</v>
      </c>
      <c r="R19007" s="12" t="s">
        <v>362</v>
      </c>
      <c r="S19007" s="12">
        <v>6</v>
      </c>
      <c r="T19007" s="12">
        <v>2018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>
        <v>2.2999999999999998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42.104731000000001</v>
      </c>
      <c r="AG19007" s="15">
        <v>-75.930729999999997</v>
      </c>
    </row>
    <row r="19008" spans="1:33" x14ac:dyDescent="0.3">
      <c r="A19008" s="9">
        <v>57313</v>
      </c>
      <c r="B19008" s="10" t="s">
        <v>12007</v>
      </c>
      <c r="C19008" s="9">
        <v>60507</v>
      </c>
      <c r="D19008" s="10" t="s">
        <v>16315</v>
      </c>
      <c r="E19008" s="11" t="s">
        <v>37</v>
      </c>
      <c r="F19008" s="11" t="s">
        <v>37</v>
      </c>
      <c r="G19008" s="12" t="s">
        <v>237</v>
      </c>
      <c r="H19008" s="12" t="s">
        <v>15197</v>
      </c>
      <c r="I19008" s="12" t="s">
        <v>239</v>
      </c>
      <c r="J19008" s="10" t="s">
        <v>139</v>
      </c>
      <c r="K19008" s="13" t="s">
        <v>11354</v>
      </c>
      <c r="L19008" s="13" t="s">
        <v>1</v>
      </c>
      <c r="M19008" s="14">
        <v>2</v>
      </c>
      <c r="N19008" s="14">
        <v>2</v>
      </c>
      <c r="O19008" s="14">
        <v>2</v>
      </c>
      <c r="P19008" s="10" t="s">
        <v>360</v>
      </c>
      <c r="Q19008" s="12" t="s">
        <v>361</v>
      </c>
      <c r="R19008" s="12" t="s">
        <v>362</v>
      </c>
      <c r="S19008" s="12">
        <v>6</v>
      </c>
      <c r="T19008" s="12">
        <v>201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>
        <v>2.2999999999999998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42.104731000000001</v>
      </c>
      <c r="AG19008" s="15">
        <v>-75.930729999999997</v>
      </c>
    </row>
    <row r="19009" spans="1:33" x14ac:dyDescent="0.3">
      <c r="A19009" s="9">
        <v>59462</v>
      </c>
      <c r="B19009" s="10" t="s">
        <v>13574</v>
      </c>
      <c r="C19009" s="9">
        <v>60509</v>
      </c>
      <c r="D19009" s="10" t="s">
        <v>16316</v>
      </c>
      <c r="E19009" s="11" t="s">
        <v>37</v>
      </c>
      <c r="F19009" s="11" t="s">
        <v>37</v>
      </c>
      <c r="G19009" s="12" t="s">
        <v>80</v>
      </c>
      <c r="H19009" s="12" t="s">
        <v>754</v>
      </c>
      <c r="I19009" s="12" t="s">
        <v>138</v>
      </c>
      <c r="J19009" s="10" t="s">
        <v>139</v>
      </c>
      <c r="K19009" s="13" t="s">
        <v>4243</v>
      </c>
      <c r="L19009" s="13" t="s">
        <v>1</v>
      </c>
      <c r="M19009" s="14">
        <v>2.2999999999999998</v>
      </c>
      <c r="N19009" s="14">
        <v>2.2999999999999998</v>
      </c>
      <c r="O19009" s="14">
        <v>2.2999999999999998</v>
      </c>
      <c r="P19009" s="10" t="s">
        <v>360</v>
      </c>
      <c r="Q19009" s="12" t="s">
        <v>361</v>
      </c>
      <c r="R19009" s="12" t="s">
        <v>362</v>
      </c>
      <c r="S19009" s="12">
        <v>12</v>
      </c>
      <c r="T19009" s="12">
        <v>2016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>
        <v>3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3.250300000000003</v>
      </c>
      <c r="AG19009" s="15">
        <v>-117.0226</v>
      </c>
    </row>
    <row r="19010" spans="1:33" x14ac:dyDescent="0.3">
      <c r="A19010" s="9">
        <v>58871</v>
      </c>
      <c r="B19010" s="10" t="s">
        <v>13909</v>
      </c>
      <c r="C19010" s="9">
        <v>60510</v>
      </c>
      <c r="D19010" s="10" t="s">
        <v>16317</v>
      </c>
      <c r="E19010" s="11" t="s">
        <v>37</v>
      </c>
      <c r="F19010" s="11" t="s">
        <v>37</v>
      </c>
      <c r="G19010" s="12" t="s">
        <v>1431</v>
      </c>
      <c r="H19010" s="12" t="s">
        <v>14510</v>
      </c>
      <c r="I19010" s="12" t="s">
        <v>168</v>
      </c>
      <c r="J19010" s="10" t="s">
        <v>139</v>
      </c>
      <c r="K19010" s="13" t="s">
        <v>4243</v>
      </c>
      <c r="L19010" s="13" t="s">
        <v>1</v>
      </c>
      <c r="M19010" s="14">
        <v>16.2</v>
      </c>
      <c r="N19010" s="14">
        <v>16.2</v>
      </c>
      <c r="O19010" s="14">
        <v>16.2</v>
      </c>
      <c r="P19010" s="10" t="s">
        <v>360</v>
      </c>
      <c r="Q19010" s="12" t="s">
        <v>361</v>
      </c>
      <c r="R19010" s="12" t="s">
        <v>362</v>
      </c>
      <c r="S19010" s="12">
        <v>6</v>
      </c>
      <c r="T19010" s="12">
        <v>2019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>
        <v>21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6.22</v>
      </c>
      <c r="AG19010" s="15">
        <v>-76.459999999999994</v>
      </c>
    </row>
    <row r="19011" spans="1:33" x14ac:dyDescent="0.3">
      <c r="A19011" s="9">
        <v>60293</v>
      </c>
      <c r="B19011" s="10" t="s">
        <v>16318</v>
      </c>
      <c r="C19011" s="9">
        <v>60511</v>
      </c>
      <c r="D19011" s="10" t="s">
        <v>16319</v>
      </c>
      <c r="E19011" s="11" t="s">
        <v>37</v>
      </c>
      <c r="F19011" s="11" t="s">
        <v>37</v>
      </c>
      <c r="G19011" s="12" t="s">
        <v>758</v>
      </c>
      <c r="H19011" s="12" t="s">
        <v>93</v>
      </c>
      <c r="I19011" s="12" t="s">
        <v>771</v>
      </c>
      <c r="J19011" s="10" t="s">
        <v>139</v>
      </c>
      <c r="K19011" s="13" t="s">
        <v>4243</v>
      </c>
      <c r="L19011" s="13" t="s">
        <v>1</v>
      </c>
      <c r="M19011" s="14">
        <v>10</v>
      </c>
      <c r="N19011" s="14">
        <v>10</v>
      </c>
      <c r="O19011" s="14">
        <v>10</v>
      </c>
      <c r="P19011" s="10" t="s">
        <v>360</v>
      </c>
      <c r="Q19011" s="12" t="s">
        <v>361</v>
      </c>
      <c r="R19011" s="12" t="s">
        <v>362</v>
      </c>
      <c r="S19011" s="12">
        <v>10</v>
      </c>
      <c r="T19011" s="12">
        <v>2016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13.9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8.602102000000002</v>
      </c>
      <c r="AG19011" s="15">
        <v>-104.6947</v>
      </c>
    </row>
    <row r="19012" spans="1:33" x14ac:dyDescent="0.3">
      <c r="A19012" s="9">
        <v>63249</v>
      </c>
      <c r="B19012" s="10" t="s">
        <v>11712</v>
      </c>
      <c r="C19012" s="9">
        <v>60512</v>
      </c>
      <c r="D19012" s="10" t="s">
        <v>3332</v>
      </c>
      <c r="E19012" s="11" t="s">
        <v>37</v>
      </c>
      <c r="F19012" s="11" t="s">
        <v>37</v>
      </c>
      <c r="G19012" s="12" t="s">
        <v>1036</v>
      </c>
      <c r="H19012" s="12" t="s">
        <v>13676</v>
      </c>
      <c r="I19012" s="12" t="s">
        <v>61</v>
      </c>
      <c r="J19012" s="10" t="s">
        <v>139</v>
      </c>
      <c r="K19012" s="13" t="s">
        <v>16320</v>
      </c>
      <c r="L19012" s="13" t="s">
        <v>1</v>
      </c>
      <c r="M19012" s="14">
        <v>1</v>
      </c>
      <c r="N19012" s="14">
        <v>1</v>
      </c>
      <c r="O19012" s="14">
        <v>1</v>
      </c>
      <c r="P19012" s="10" t="s">
        <v>360</v>
      </c>
      <c r="Q19012" s="12" t="s">
        <v>361</v>
      </c>
      <c r="R19012" s="12" t="s">
        <v>362</v>
      </c>
      <c r="S19012" s="12">
        <v>9</v>
      </c>
      <c r="T19012" s="12">
        <v>2014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2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33.045800999999997</v>
      </c>
      <c r="AG19012" s="15">
        <v>-84.714429999999993</v>
      </c>
    </row>
    <row r="19013" spans="1:33" x14ac:dyDescent="0.3">
      <c r="A19013" s="9">
        <v>63249</v>
      </c>
      <c r="B19013" s="10" t="s">
        <v>11712</v>
      </c>
      <c r="C19013" s="9">
        <v>60513</v>
      </c>
      <c r="D19013" s="10" t="s">
        <v>3107</v>
      </c>
      <c r="E19013" s="11" t="s">
        <v>37</v>
      </c>
      <c r="F19013" s="11" t="s">
        <v>37</v>
      </c>
      <c r="G19013" s="12" t="s">
        <v>1036</v>
      </c>
      <c r="H19013" s="12" t="s">
        <v>3410</v>
      </c>
      <c r="I19013" s="12" t="s">
        <v>61</v>
      </c>
      <c r="J19013" s="10" t="s">
        <v>139</v>
      </c>
      <c r="K19013" s="13" t="s">
        <v>16321</v>
      </c>
      <c r="L19013" s="13" t="s">
        <v>1</v>
      </c>
      <c r="M19013" s="14">
        <v>1</v>
      </c>
      <c r="N19013" s="14">
        <v>1</v>
      </c>
      <c r="O19013" s="14">
        <v>1</v>
      </c>
      <c r="P19013" s="10" t="s">
        <v>360</v>
      </c>
      <c r="Q19013" s="12" t="s">
        <v>361</v>
      </c>
      <c r="R19013" s="12" t="s">
        <v>362</v>
      </c>
      <c r="S19013" s="12">
        <v>9</v>
      </c>
      <c r="T19013" s="12">
        <v>2014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1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32.088982000000001</v>
      </c>
      <c r="AG19013" s="15">
        <v>-84.663529999999994</v>
      </c>
    </row>
    <row r="19014" spans="1:33" x14ac:dyDescent="0.3">
      <c r="A19014" s="9">
        <v>63249</v>
      </c>
      <c r="B19014" s="10" t="s">
        <v>11712</v>
      </c>
      <c r="C19014" s="9">
        <v>60514</v>
      </c>
      <c r="D19014" s="10" t="s">
        <v>3142</v>
      </c>
      <c r="E19014" s="11" t="s">
        <v>37</v>
      </c>
      <c r="F19014" s="11" t="s">
        <v>37</v>
      </c>
      <c r="G19014" s="12" t="s">
        <v>1036</v>
      </c>
      <c r="H19014" s="12" t="s">
        <v>3142</v>
      </c>
      <c r="I19014" s="12" t="s">
        <v>61</v>
      </c>
      <c r="J19014" s="10" t="s">
        <v>139</v>
      </c>
      <c r="K19014" s="13" t="s">
        <v>4243</v>
      </c>
      <c r="L19014" s="13" t="s">
        <v>1</v>
      </c>
      <c r="M19014" s="14">
        <v>1.6</v>
      </c>
      <c r="N19014" s="14">
        <v>1.6</v>
      </c>
      <c r="O19014" s="14">
        <v>1.6</v>
      </c>
      <c r="P19014" s="10" t="s">
        <v>360</v>
      </c>
      <c r="Q19014" s="12" t="s">
        <v>361</v>
      </c>
      <c r="R19014" s="12" t="s">
        <v>362</v>
      </c>
      <c r="S19014" s="12">
        <v>10</v>
      </c>
      <c r="T19014" s="12">
        <v>2014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2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31.065111999999999</v>
      </c>
      <c r="AG19014" s="15">
        <v>-84.931700000000006</v>
      </c>
    </row>
    <row r="19015" spans="1:33" x14ac:dyDescent="0.3">
      <c r="A19015" s="9">
        <v>63249</v>
      </c>
      <c r="B19015" s="10" t="s">
        <v>11712</v>
      </c>
      <c r="C19015" s="9">
        <v>60515</v>
      </c>
      <c r="D19015" s="10" t="s">
        <v>16322</v>
      </c>
      <c r="E19015" s="11" t="s">
        <v>37</v>
      </c>
      <c r="F19015" s="11" t="s">
        <v>37</v>
      </c>
      <c r="G19015" s="12" t="s">
        <v>1036</v>
      </c>
      <c r="H19015" s="12" t="s">
        <v>4913</v>
      </c>
      <c r="I19015" s="12" t="s">
        <v>61</v>
      </c>
      <c r="J19015" s="10" t="s">
        <v>139</v>
      </c>
      <c r="K19015" s="13" t="s">
        <v>16323</v>
      </c>
      <c r="L19015" s="13" t="s">
        <v>1</v>
      </c>
      <c r="M19015" s="14">
        <v>1</v>
      </c>
      <c r="N19015" s="14">
        <v>1</v>
      </c>
      <c r="O19015" s="14">
        <v>1</v>
      </c>
      <c r="P19015" s="10" t="s">
        <v>360</v>
      </c>
      <c r="Q19015" s="12" t="s">
        <v>361</v>
      </c>
      <c r="R19015" s="12" t="s">
        <v>362</v>
      </c>
      <c r="S19015" s="12">
        <v>1</v>
      </c>
      <c r="T19015" s="12">
        <v>2014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1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31.050322000000001</v>
      </c>
      <c r="AG19015" s="15">
        <v>-83.394660000000002</v>
      </c>
    </row>
    <row r="19016" spans="1:33" x14ac:dyDescent="0.3">
      <c r="A19016" s="9">
        <v>59462</v>
      </c>
      <c r="B19016" s="10" t="s">
        <v>13574</v>
      </c>
      <c r="C19016" s="9">
        <v>60516</v>
      </c>
      <c r="D19016" s="10" t="s">
        <v>16324</v>
      </c>
      <c r="E19016" s="11" t="s">
        <v>37</v>
      </c>
      <c r="F19016" s="11" t="s">
        <v>37</v>
      </c>
      <c r="G19016" s="12" t="s">
        <v>80</v>
      </c>
      <c r="H19016" s="12" t="s">
        <v>754</v>
      </c>
      <c r="I19016" s="12" t="s">
        <v>138</v>
      </c>
      <c r="J19016" s="10" t="s">
        <v>139</v>
      </c>
      <c r="K19016" s="13" t="s">
        <v>4243</v>
      </c>
      <c r="L19016" s="13" t="s">
        <v>1</v>
      </c>
      <c r="M19016" s="14">
        <v>3</v>
      </c>
      <c r="N19016" s="14">
        <v>3</v>
      </c>
      <c r="O19016" s="14">
        <v>3</v>
      </c>
      <c r="P19016" s="10" t="s">
        <v>360</v>
      </c>
      <c r="Q19016" s="12" t="s">
        <v>361</v>
      </c>
      <c r="R19016" s="12" t="s">
        <v>362</v>
      </c>
      <c r="S19016" s="12">
        <v>9</v>
      </c>
      <c r="T19016" s="12">
        <v>2016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3.9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33.270400000000002</v>
      </c>
      <c r="AG19016" s="15">
        <v>-117.05880000000001</v>
      </c>
    </row>
    <row r="19017" spans="1:33" x14ac:dyDescent="0.3">
      <c r="A19017" s="9">
        <v>17470</v>
      </c>
      <c r="B19017" s="10" t="s">
        <v>4894</v>
      </c>
      <c r="C19017" s="9">
        <v>60517</v>
      </c>
      <c r="D19017" s="10" t="s">
        <v>16325</v>
      </c>
      <c r="E19017" s="11" t="s">
        <v>37</v>
      </c>
      <c r="F19017" s="11" t="s">
        <v>37</v>
      </c>
      <c r="G19017" s="12" t="s">
        <v>270</v>
      </c>
      <c r="H19017" s="12" t="s">
        <v>988</v>
      </c>
      <c r="I19017" s="12" t="s">
        <v>272</v>
      </c>
      <c r="J19017" s="10" t="s">
        <v>40</v>
      </c>
      <c r="K19017" s="13" t="s">
        <v>1302</v>
      </c>
      <c r="L19017" s="13" t="s">
        <v>1</v>
      </c>
      <c r="M19017" s="14">
        <v>6</v>
      </c>
      <c r="N19017" s="14">
        <v>6</v>
      </c>
      <c r="O19017" s="14">
        <v>6</v>
      </c>
      <c r="P19017" s="10" t="s">
        <v>62</v>
      </c>
      <c r="Q19017" s="12" t="s">
        <v>63</v>
      </c>
      <c r="R19017" s="12" t="s">
        <v>64</v>
      </c>
      <c r="S19017" s="12">
        <v>2</v>
      </c>
      <c r="T19017" s="12">
        <v>2018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 t="s">
        <v>45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7.572200000000002</v>
      </c>
      <c r="AG19017" s="15">
        <v>-121.6897</v>
      </c>
    </row>
    <row r="19018" spans="1:33" x14ac:dyDescent="0.3">
      <c r="A19018" s="9">
        <v>7601</v>
      </c>
      <c r="B19018" s="10" t="s">
        <v>1196</v>
      </c>
      <c r="C19018" s="9">
        <v>60518</v>
      </c>
      <c r="D19018" s="10" t="s">
        <v>16326</v>
      </c>
      <c r="E19018" s="11" t="s">
        <v>37</v>
      </c>
      <c r="F19018" s="11" t="s">
        <v>37</v>
      </c>
      <c r="G19018" s="12" t="s">
        <v>920</v>
      </c>
      <c r="H19018" s="12" t="s">
        <v>3605</v>
      </c>
      <c r="I19018" s="12" t="s">
        <v>852</v>
      </c>
      <c r="J19018" s="10" t="s">
        <v>40</v>
      </c>
      <c r="K19018" s="13" t="s">
        <v>9833</v>
      </c>
      <c r="L19018" s="13" t="s">
        <v>1</v>
      </c>
      <c r="M19018" s="14">
        <v>2</v>
      </c>
      <c r="N19018" s="14">
        <v>2</v>
      </c>
      <c r="O19018" s="14">
        <v>2</v>
      </c>
      <c r="P19018" s="10" t="s">
        <v>356</v>
      </c>
      <c r="Q19018" s="12" t="s">
        <v>357</v>
      </c>
      <c r="R19018" s="12" t="s">
        <v>358</v>
      </c>
      <c r="S19018" s="12">
        <v>9</v>
      </c>
      <c r="T19018" s="12">
        <v>2015</v>
      </c>
      <c r="U19018" s="9" t="s">
        <v>45</v>
      </c>
      <c r="V19018" s="9" t="s">
        <v>45</v>
      </c>
      <c r="W19018" s="12" t="s">
        <v>48</v>
      </c>
      <c r="X19018" s="14">
        <v>3.4</v>
      </c>
      <c r="Y19018" s="14" t="s">
        <v>45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3.619444000000001</v>
      </c>
      <c r="AG19018" s="15">
        <v>-72.950280000000006</v>
      </c>
    </row>
    <row r="19019" spans="1:33" x14ac:dyDescent="0.3">
      <c r="A19019" s="9">
        <v>7601</v>
      </c>
      <c r="B19019" s="10" t="s">
        <v>1196</v>
      </c>
      <c r="C19019" s="9">
        <v>60518</v>
      </c>
      <c r="D19019" s="10" t="s">
        <v>16326</v>
      </c>
      <c r="E19019" s="11" t="s">
        <v>37</v>
      </c>
      <c r="F19019" s="11" t="s">
        <v>37</v>
      </c>
      <c r="G19019" s="12" t="s">
        <v>920</v>
      </c>
      <c r="H19019" s="12" t="s">
        <v>3605</v>
      </c>
      <c r="I19019" s="12" t="s">
        <v>852</v>
      </c>
      <c r="J19019" s="10" t="s">
        <v>40</v>
      </c>
      <c r="K19019" s="13" t="s">
        <v>4243</v>
      </c>
      <c r="L19019" s="13" t="s">
        <v>1</v>
      </c>
      <c r="M19019" s="14">
        <v>2</v>
      </c>
      <c r="N19019" s="14">
        <v>2</v>
      </c>
      <c r="O19019" s="14">
        <v>2</v>
      </c>
      <c r="P19019" s="10" t="s">
        <v>360</v>
      </c>
      <c r="Q19019" s="12" t="s">
        <v>361</v>
      </c>
      <c r="R19019" s="12" t="s">
        <v>362</v>
      </c>
      <c r="S19019" s="12">
        <v>3</v>
      </c>
      <c r="T19019" s="12">
        <v>2015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>
        <v>2.5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43.619444000000001</v>
      </c>
      <c r="AG19019" s="15">
        <v>-72.950280000000006</v>
      </c>
    </row>
    <row r="19020" spans="1:33" x14ac:dyDescent="0.3">
      <c r="A19020" s="9">
        <v>59380</v>
      </c>
      <c r="B19020" s="10" t="s">
        <v>11496</v>
      </c>
      <c r="C19020" s="9">
        <v>60519</v>
      </c>
      <c r="D19020" s="10" t="s">
        <v>16327</v>
      </c>
      <c r="E19020" s="11" t="s">
        <v>37</v>
      </c>
      <c r="F19020" s="11" t="s">
        <v>37</v>
      </c>
      <c r="G19020" s="12" t="s">
        <v>132</v>
      </c>
      <c r="H19020" s="12" t="s">
        <v>2332</v>
      </c>
      <c r="I19020" s="12" t="s">
        <v>134</v>
      </c>
      <c r="J19020" s="10" t="s">
        <v>139</v>
      </c>
      <c r="K19020" s="13" t="s">
        <v>4243</v>
      </c>
      <c r="L19020" s="13" t="s">
        <v>1</v>
      </c>
      <c r="M19020" s="14">
        <v>10</v>
      </c>
      <c r="N19020" s="14">
        <v>10</v>
      </c>
      <c r="O19020" s="14">
        <v>10</v>
      </c>
      <c r="P19020" s="10" t="s">
        <v>360</v>
      </c>
      <c r="Q19020" s="12" t="s">
        <v>361</v>
      </c>
      <c r="R19020" s="12" t="s">
        <v>362</v>
      </c>
      <c r="S19020" s="12">
        <v>12</v>
      </c>
      <c r="T19020" s="12">
        <v>2016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>
        <v>15.2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45.641267999999997</v>
      </c>
      <c r="AG19020" s="15">
        <v>-94.599249999999998</v>
      </c>
    </row>
    <row r="19021" spans="1:33" x14ac:dyDescent="0.3">
      <c r="A19021" s="9">
        <v>59380</v>
      </c>
      <c r="B19021" s="10" t="s">
        <v>11496</v>
      </c>
      <c r="C19021" s="9">
        <v>60520</v>
      </c>
      <c r="D19021" s="10" t="s">
        <v>16328</v>
      </c>
      <c r="E19021" s="11" t="s">
        <v>37</v>
      </c>
      <c r="F19021" s="11" t="s">
        <v>37</v>
      </c>
      <c r="G19021" s="12" t="s">
        <v>132</v>
      </c>
      <c r="H19021" s="12" t="s">
        <v>2252</v>
      </c>
      <c r="I19021" s="12" t="s">
        <v>134</v>
      </c>
      <c r="J19021" s="10" t="s">
        <v>139</v>
      </c>
      <c r="K19021" s="13" t="s">
        <v>4243</v>
      </c>
      <c r="L19021" s="13" t="s">
        <v>1</v>
      </c>
      <c r="M19021" s="14">
        <v>6</v>
      </c>
      <c r="N19021" s="14">
        <v>6</v>
      </c>
      <c r="O19021" s="14">
        <v>6</v>
      </c>
      <c r="P19021" s="10" t="s">
        <v>360</v>
      </c>
      <c r="Q19021" s="12" t="s">
        <v>361</v>
      </c>
      <c r="R19021" s="12" t="s">
        <v>362</v>
      </c>
      <c r="S19021" s="12">
        <v>12</v>
      </c>
      <c r="T19021" s="12">
        <v>2016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9.1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45.247008999999998</v>
      </c>
      <c r="AG19021" s="15">
        <v>-94.106930000000006</v>
      </c>
    </row>
    <row r="19022" spans="1:33" x14ac:dyDescent="0.3">
      <c r="A19022" s="9">
        <v>59380</v>
      </c>
      <c r="B19022" s="10" t="s">
        <v>11496</v>
      </c>
      <c r="C19022" s="9">
        <v>60521</v>
      </c>
      <c r="D19022" s="10" t="s">
        <v>16329</v>
      </c>
      <c r="E19022" s="11" t="s">
        <v>37</v>
      </c>
      <c r="F19022" s="11" t="s">
        <v>37</v>
      </c>
      <c r="G19022" s="12" t="s">
        <v>132</v>
      </c>
      <c r="H19022" s="12" t="s">
        <v>2384</v>
      </c>
      <c r="I19022" s="12" t="s">
        <v>134</v>
      </c>
      <c r="J19022" s="10" t="s">
        <v>139</v>
      </c>
      <c r="K19022" s="13" t="s">
        <v>4243</v>
      </c>
      <c r="L19022" s="13" t="s">
        <v>1</v>
      </c>
      <c r="M19022" s="14">
        <v>4</v>
      </c>
      <c r="N19022" s="14">
        <v>4</v>
      </c>
      <c r="O19022" s="14">
        <v>4</v>
      </c>
      <c r="P19022" s="10" t="s">
        <v>360</v>
      </c>
      <c r="Q19022" s="12" t="s">
        <v>361</v>
      </c>
      <c r="R19022" s="12" t="s">
        <v>362</v>
      </c>
      <c r="S19022" s="12">
        <v>12</v>
      </c>
      <c r="T19022" s="12">
        <v>2016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5.9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45.140869000000002</v>
      </c>
      <c r="AG19022" s="15">
        <v>-94.769729999999996</v>
      </c>
    </row>
    <row r="19023" spans="1:33" x14ac:dyDescent="0.3">
      <c r="A19023" s="9">
        <v>59380</v>
      </c>
      <c r="B19023" s="10" t="s">
        <v>11496</v>
      </c>
      <c r="C19023" s="9">
        <v>60522</v>
      </c>
      <c r="D19023" s="10" t="s">
        <v>16330</v>
      </c>
      <c r="E19023" s="11" t="s">
        <v>37</v>
      </c>
      <c r="F19023" s="11" t="s">
        <v>37</v>
      </c>
      <c r="G19023" s="12" t="s">
        <v>132</v>
      </c>
      <c r="H19023" s="12" t="s">
        <v>2349</v>
      </c>
      <c r="I19023" s="12" t="s">
        <v>134</v>
      </c>
      <c r="J19023" s="10" t="s">
        <v>139</v>
      </c>
      <c r="K19023" s="13" t="s">
        <v>4243</v>
      </c>
      <c r="L19023" s="13" t="s">
        <v>1</v>
      </c>
      <c r="M19023" s="14">
        <v>6.5</v>
      </c>
      <c r="N19023" s="14">
        <v>6.5</v>
      </c>
      <c r="O19023" s="14">
        <v>6.5</v>
      </c>
      <c r="P19023" s="10" t="s">
        <v>360</v>
      </c>
      <c r="Q19023" s="12" t="s">
        <v>361</v>
      </c>
      <c r="R19023" s="12" t="s">
        <v>362</v>
      </c>
      <c r="S19023" s="12">
        <v>12</v>
      </c>
      <c r="T19023" s="12">
        <v>2016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9.6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45.452478999999997</v>
      </c>
      <c r="AG19023" s="15">
        <v>-92.901949999999999</v>
      </c>
    </row>
    <row r="19024" spans="1:33" x14ac:dyDescent="0.3">
      <c r="A19024" s="9">
        <v>59380</v>
      </c>
      <c r="B19024" s="10" t="s">
        <v>11496</v>
      </c>
      <c r="C19024" s="9">
        <v>60523</v>
      </c>
      <c r="D19024" s="10" t="s">
        <v>16331</v>
      </c>
      <c r="E19024" s="11" t="s">
        <v>37</v>
      </c>
      <c r="F19024" s="11" t="s">
        <v>37</v>
      </c>
      <c r="G19024" s="12" t="s">
        <v>132</v>
      </c>
      <c r="H19024" s="12" t="s">
        <v>2617</v>
      </c>
      <c r="I19024" s="12" t="s">
        <v>134</v>
      </c>
      <c r="J19024" s="10" t="s">
        <v>139</v>
      </c>
      <c r="K19024" s="13" t="s">
        <v>4243</v>
      </c>
      <c r="L19024" s="13" t="s">
        <v>1</v>
      </c>
      <c r="M19024" s="14">
        <v>6.5</v>
      </c>
      <c r="N19024" s="14">
        <v>6.5</v>
      </c>
      <c r="O19024" s="14">
        <v>6.5</v>
      </c>
      <c r="P19024" s="10" t="s">
        <v>360</v>
      </c>
      <c r="Q19024" s="12" t="s">
        <v>361</v>
      </c>
      <c r="R19024" s="12" t="s">
        <v>362</v>
      </c>
      <c r="S19024" s="12">
        <v>12</v>
      </c>
      <c r="T19024" s="12">
        <v>2016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9.9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44.026007</v>
      </c>
      <c r="AG19024" s="15">
        <v>-92.881550000000004</v>
      </c>
    </row>
    <row r="19025" spans="1:33" x14ac:dyDescent="0.3">
      <c r="A19025" s="9">
        <v>59380</v>
      </c>
      <c r="B19025" s="10" t="s">
        <v>11496</v>
      </c>
      <c r="C19025" s="9">
        <v>60524</v>
      </c>
      <c r="D19025" s="10" t="s">
        <v>16332</v>
      </c>
      <c r="E19025" s="11" t="s">
        <v>37</v>
      </c>
      <c r="F19025" s="11" t="s">
        <v>37</v>
      </c>
      <c r="G19025" s="12" t="s">
        <v>132</v>
      </c>
      <c r="H19025" s="12" t="s">
        <v>2264</v>
      </c>
      <c r="I19025" s="12" t="s">
        <v>134</v>
      </c>
      <c r="J19025" s="10" t="s">
        <v>139</v>
      </c>
      <c r="K19025" s="13" t="s">
        <v>4243</v>
      </c>
      <c r="L19025" s="13" t="s">
        <v>1</v>
      </c>
      <c r="M19025" s="14">
        <v>5.5</v>
      </c>
      <c r="N19025" s="14">
        <v>5.5</v>
      </c>
      <c r="O19025" s="14">
        <v>5.5</v>
      </c>
      <c r="P19025" s="10" t="s">
        <v>360</v>
      </c>
      <c r="Q19025" s="12" t="s">
        <v>361</v>
      </c>
      <c r="R19025" s="12" t="s">
        <v>362</v>
      </c>
      <c r="S19025" s="12">
        <v>12</v>
      </c>
      <c r="T19025" s="12">
        <v>2016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8.1999999999999993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44.154525999999997</v>
      </c>
      <c r="AG19025" s="15">
        <v>-93.916560000000004</v>
      </c>
    </row>
    <row r="19026" spans="1:33" x14ac:dyDescent="0.3">
      <c r="A19026" s="9">
        <v>59380</v>
      </c>
      <c r="B19026" s="10" t="s">
        <v>11496</v>
      </c>
      <c r="C19026" s="9">
        <v>60525</v>
      </c>
      <c r="D19026" s="10" t="s">
        <v>16333</v>
      </c>
      <c r="E19026" s="11" t="s">
        <v>37</v>
      </c>
      <c r="F19026" s="11" t="s">
        <v>37</v>
      </c>
      <c r="G19026" s="12" t="s">
        <v>132</v>
      </c>
      <c r="H19026" s="12" t="s">
        <v>2241</v>
      </c>
      <c r="I19026" s="12" t="s">
        <v>134</v>
      </c>
      <c r="J19026" s="10" t="s">
        <v>139</v>
      </c>
      <c r="K19026" s="13" t="s">
        <v>4243</v>
      </c>
      <c r="L19026" s="13" t="s">
        <v>1</v>
      </c>
      <c r="M19026" s="14">
        <v>4.5</v>
      </c>
      <c r="N19026" s="14">
        <v>4.5</v>
      </c>
      <c r="O19026" s="14">
        <v>4.5</v>
      </c>
      <c r="P19026" s="10" t="s">
        <v>360</v>
      </c>
      <c r="Q19026" s="12" t="s">
        <v>361</v>
      </c>
      <c r="R19026" s="12" t="s">
        <v>362</v>
      </c>
      <c r="S19026" s="12">
        <v>12</v>
      </c>
      <c r="T19026" s="12">
        <v>2016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6.8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44.759275000000002</v>
      </c>
      <c r="AG19026" s="15">
        <v>-92.824879999999993</v>
      </c>
    </row>
    <row r="19027" spans="1:33" x14ac:dyDescent="0.3">
      <c r="A19027" s="9">
        <v>59380</v>
      </c>
      <c r="B19027" s="10" t="s">
        <v>11496</v>
      </c>
      <c r="C19027" s="9">
        <v>60526</v>
      </c>
      <c r="D19027" s="10" t="s">
        <v>16334</v>
      </c>
      <c r="E19027" s="11" t="s">
        <v>37</v>
      </c>
      <c r="F19027" s="11" t="s">
        <v>37</v>
      </c>
      <c r="G19027" s="12" t="s">
        <v>132</v>
      </c>
      <c r="H19027" s="12" t="s">
        <v>16335</v>
      </c>
      <c r="I19027" s="12" t="s">
        <v>134</v>
      </c>
      <c r="J19027" s="10" t="s">
        <v>139</v>
      </c>
      <c r="K19027" s="13" t="s">
        <v>4243</v>
      </c>
      <c r="L19027" s="13" t="s">
        <v>1</v>
      </c>
      <c r="M19027" s="14">
        <v>4.5</v>
      </c>
      <c r="N19027" s="14">
        <v>4.5</v>
      </c>
      <c r="O19027" s="14">
        <v>4.5</v>
      </c>
      <c r="P19027" s="10" t="s">
        <v>360</v>
      </c>
      <c r="Q19027" s="12" t="s">
        <v>361</v>
      </c>
      <c r="R19027" s="12" t="s">
        <v>362</v>
      </c>
      <c r="S19027" s="12">
        <v>12</v>
      </c>
      <c r="T19027" s="12">
        <v>2016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6.6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44.320363999999998</v>
      </c>
      <c r="AG19027" s="15">
        <v>-93.903170000000003</v>
      </c>
    </row>
    <row r="19028" spans="1:33" x14ac:dyDescent="0.3">
      <c r="A19028" s="9">
        <v>59380</v>
      </c>
      <c r="B19028" s="10" t="s">
        <v>11496</v>
      </c>
      <c r="C19028" s="9">
        <v>60527</v>
      </c>
      <c r="D19028" s="10" t="s">
        <v>16336</v>
      </c>
      <c r="E19028" s="11" t="s">
        <v>37</v>
      </c>
      <c r="F19028" s="11" t="s">
        <v>37</v>
      </c>
      <c r="G19028" s="12" t="s">
        <v>132</v>
      </c>
      <c r="H19028" s="12" t="s">
        <v>2252</v>
      </c>
      <c r="I19028" s="12" t="s">
        <v>134</v>
      </c>
      <c r="J19028" s="10" t="s">
        <v>139</v>
      </c>
      <c r="K19028" s="13" t="s">
        <v>4243</v>
      </c>
      <c r="L19028" s="13" t="s">
        <v>1</v>
      </c>
      <c r="M19028" s="14">
        <v>7.5</v>
      </c>
      <c r="N19028" s="14">
        <v>7.5</v>
      </c>
      <c r="O19028" s="14">
        <v>7.5</v>
      </c>
      <c r="P19028" s="10" t="s">
        <v>360</v>
      </c>
      <c r="Q19028" s="12" t="s">
        <v>361</v>
      </c>
      <c r="R19028" s="12" t="s">
        <v>362</v>
      </c>
      <c r="S19028" s="12">
        <v>12</v>
      </c>
      <c r="T19028" s="12">
        <v>2016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>
        <v>10.9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45.195853999999997</v>
      </c>
      <c r="AG19028" s="15">
        <v>-93.812139999999999</v>
      </c>
    </row>
    <row r="19029" spans="1:33" x14ac:dyDescent="0.3">
      <c r="A19029" s="9">
        <v>59380</v>
      </c>
      <c r="B19029" s="10" t="s">
        <v>11496</v>
      </c>
      <c r="C19029" s="9">
        <v>60528</v>
      </c>
      <c r="D19029" s="10" t="s">
        <v>16337</v>
      </c>
      <c r="E19029" s="11" t="s">
        <v>37</v>
      </c>
      <c r="F19029" s="11" t="s">
        <v>37</v>
      </c>
      <c r="G19029" s="12" t="s">
        <v>132</v>
      </c>
      <c r="H19029" s="12" t="s">
        <v>2349</v>
      </c>
      <c r="I19029" s="12" t="s">
        <v>134</v>
      </c>
      <c r="J19029" s="10" t="s">
        <v>139</v>
      </c>
      <c r="K19029" s="13" t="s">
        <v>4243</v>
      </c>
      <c r="L19029" s="13" t="s">
        <v>1</v>
      </c>
      <c r="M19029" s="14">
        <v>3.5</v>
      </c>
      <c r="N19029" s="14">
        <v>3.5</v>
      </c>
      <c r="O19029" s="14">
        <v>3.5</v>
      </c>
      <c r="P19029" s="10" t="s">
        <v>360</v>
      </c>
      <c r="Q19029" s="12" t="s">
        <v>361</v>
      </c>
      <c r="R19029" s="12" t="s">
        <v>362</v>
      </c>
      <c r="S19029" s="12">
        <v>12</v>
      </c>
      <c r="T19029" s="12">
        <v>2016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5.3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5.401288999999998</v>
      </c>
      <c r="AG19029" s="15">
        <v>-92.693730000000002</v>
      </c>
    </row>
    <row r="19030" spans="1:33" x14ac:dyDescent="0.3">
      <c r="A19030" s="9">
        <v>59380</v>
      </c>
      <c r="B19030" s="10" t="s">
        <v>11496</v>
      </c>
      <c r="C19030" s="9">
        <v>60529</v>
      </c>
      <c r="D19030" s="10" t="s">
        <v>16338</v>
      </c>
      <c r="E19030" s="11" t="s">
        <v>37</v>
      </c>
      <c r="F19030" s="11" t="s">
        <v>37</v>
      </c>
      <c r="G19030" s="12" t="s">
        <v>132</v>
      </c>
      <c r="H19030" s="12" t="s">
        <v>2252</v>
      </c>
      <c r="I19030" s="12" t="s">
        <v>134</v>
      </c>
      <c r="J19030" s="10" t="s">
        <v>139</v>
      </c>
      <c r="K19030" s="13" t="s">
        <v>4243</v>
      </c>
      <c r="L19030" s="13" t="s">
        <v>1</v>
      </c>
      <c r="M19030" s="14">
        <v>3.5</v>
      </c>
      <c r="N19030" s="14">
        <v>3.5</v>
      </c>
      <c r="O19030" s="14">
        <v>3.5</v>
      </c>
      <c r="P19030" s="10" t="s">
        <v>360</v>
      </c>
      <c r="Q19030" s="12" t="s">
        <v>361</v>
      </c>
      <c r="R19030" s="12" t="s">
        <v>362</v>
      </c>
      <c r="S19030" s="12">
        <v>12</v>
      </c>
      <c r="T19030" s="12">
        <v>2016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5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45.055627999999999</v>
      </c>
      <c r="AG19030" s="15">
        <v>-93.922809999999998</v>
      </c>
    </row>
    <row r="19031" spans="1:33" x14ac:dyDescent="0.3">
      <c r="A19031" s="9">
        <v>59380</v>
      </c>
      <c r="B19031" s="10" t="s">
        <v>11496</v>
      </c>
      <c r="C19031" s="9">
        <v>60530</v>
      </c>
      <c r="D19031" s="10" t="s">
        <v>16339</v>
      </c>
      <c r="E19031" s="11" t="s">
        <v>37</v>
      </c>
      <c r="F19031" s="11" t="s">
        <v>37</v>
      </c>
      <c r="G19031" s="12" t="s">
        <v>132</v>
      </c>
      <c r="H19031" s="12" t="s">
        <v>2332</v>
      </c>
      <c r="I19031" s="12" t="s">
        <v>134</v>
      </c>
      <c r="J19031" s="10" t="s">
        <v>139</v>
      </c>
      <c r="K19031" s="13" t="s">
        <v>4243</v>
      </c>
      <c r="L19031" s="13" t="s">
        <v>1</v>
      </c>
      <c r="M19031" s="14">
        <v>10</v>
      </c>
      <c r="N19031" s="14">
        <v>10</v>
      </c>
      <c r="O19031" s="14">
        <v>10</v>
      </c>
      <c r="P19031" s="10" t="s">
        <v>360</v>
      </c>
      <c r="Q19031" s="12" t="s">
        <v>361</v>
      </c>
      <c r="R19031" s="12" t="s">
        <v>362</v>
      </c>
      <c r="S19031" s="12">
        <v>12</v>
      </c>
      <c r="T19031" s="12">
        <v>2016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15.2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45.392904999999999</v>
      </c>
      <c r="AG19031" s="15">
        <v>-94.721230000000006</v>
      </c>
    </row>
    <row r="19032" spans="1:33" x14ac:dyDescent="0.3">
      <c r="A19032" s="9">
        <v>59380</v>
      </c>
      <c r="B19032" s="10" t="s">
        <v>11496</v>
      </c>
      <c r="C19032" s="9">
        <v>60531</v>
      </c>
      <c r="D19032" s="10" t="s">
        <v>16340</v>
      </c>
      <c r="E19032" s="11" t="s">
        <v>37</v>
      </c>
      <c r="F19032" s="11" t="s">
        <v>37</v>
      </c>
      <c r="G19032" s="12" t="s">
        <v>132</v>
      </c>
      <c r="H19032" s="12" t="s">
        <v>2254</v>
      </c>
      <c r="I19032" s="12" t="s">
        <v>134</v>
      </c>
      <c r="J19032" s="10" t="s">
        <v>139</v>
      </c>
      <c r="K19032" s="13" t="s">
        <v>4243</v>
      </c>
      <c r="L19032" s="13" t="s">
        <v>1</v>
      </c>
      <c r="M19032" s="14">
        <v>4</v>
      </c>
      <c r="N19032" s="14">
        <v>4</v>
      </c>
      <c r="O19032" s="14">
        <v>4</v>
      </c>
      <c r="P19032" s="10" t="s">
        <v>360</v>
      </c>
      <c r="Q19032" s="12" t="s">
        <v>361</v>
      </c>
      <c r="R19032" s="12" t="s">
        <v>362</v>
      </c>
      <c r="S19032" s="12">
        <v>12</v>
      </c>
      <c r="T19032" s="12">
        <v>2016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6.5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44.206623999999998</v>
      </c>
      <c r="AG19032" s="15">
        <v>-92.663650000000004</v>
      </c>
    </row>
    <row r="19033" spans="1:33" x14ac:dyDescent="0.3">
      <c r="A19033" s="9">
        <v>59380</v>
      </c>
      <c r="B19033" s="10" t="s">
        <v>11496</v>
      </c>
      <c r="C19033" s="9">
        <v>60532</v>
      </c>
      <c r="D19033" s="10" t="s">
        <v>16341</v>
      </c>
      <c r="E19033" s="11" t="s">
        <v>37</v>
      </c>
      <c r="F19033" s="11" t="s">
        <v>37</v>
      </c>
      <c r="G19033" s="12" t="s">
        <v>132</v>
      </c>
      <c r="H19033" s="12" t="s">
        <v>2308</v>
      </c>
      <c r="I19033" s="12" t="s">
        <v>134</v>
      </c>
      <c r="J19033" s="10" t="s">
        <v>139</v>
      </c>
      <c r="K19033" s="13" t="s">
        <v>4243</v>
      </c>
      <c r="L19033" s="13" t="s">
        <v>1</v>
      </c>
      <c r="M19033" s="14">
        <v>10</v>
      </c>
      <c r="N19033" s="14">
        <v>10</v>
      </c>
      <c r="O19033" s="14">
        <v>10</v>
      </c>
      <c r="P19033" s="10" t="s">
        <v>360</v>
      </c>
      <c r="Q19033" s="12" t="s">
        <v>361</v>
      </c>
      <c r="R19033" s="12" t="s">
        <v>362</v>
      </c>
      <c r="S19033" s="12">
        <v>12</v>
      </c>
      <c r="T19033" s="12">
        <v>2016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15.9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4.092413999999998</v>
      </c>
      <c r="AG19033" s="15">
        <v>-93.53098</v>
      </c>
    </row>
    <row r="19034" spans="1:33" x14ac:dyDescent="0.3">
      <c r="A19034" s="9">
        <v>59380</v>
      </c>
      <c r="B19034" s="10" t="s">
        <v>11496</v>
      </c>
      <c r="C19034" s="9">
        <v>60533</v>
      </c>
      <c r="D19034" s="10" t="s">
        <v>16342</v>
      </c>
      <c r="E19034" s="11" t="s">
        <v>37</v>
      </c>
      <c r="F19034" s="11" t="s">
        <v>37</v>
      </c>
      <c r="G19034" s="12" t="s">
        <v>132</v>
      </c>
      <c r="H19034" s="12" t="s">
        <v>1751</v>
      </c>
      <c r="I19034" s="12" t="s">
        <v>134</v>
      </c>
      <c r="J19034" s="10" t="s">
        <v>139</v>
      </c>
      <c r="K19034" s="13" t="s">
        <v>4243</v>
      </c>
      <c r="L19034" s="13" t="s">
        <v>1</v>
      </c>
      <c r="M19034" s="14">
        <v>5.5</v>
      </c>
      <c r="N19034" s="14">
        <v>5.5</v>
      </c>
      <c r="O19034" s="14">
        <v>5.5</v>
      </c>
      <c r="P19034" s="10" t="s">
        <v>360</v>
      </c>
      <c r="Q19034" s="12" t="s">
        <v>361</v>
      </c>
      <c r="R19034" s="12" t="s">
        <v>362</v>
      </c>
      <c r="S19034" s="12">
        <v>12</v>
      </c>
      <c r="T19034" s="12">
        <v>2016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7.9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4.274932</v>
      </c>
      <c r="AG19034" s="15">
        <v>-93.310630000000003</v>
      </c>
    </row>
    <row r="19035" spans="1:33" x14ac:dyDescent="0.3">
      <c r="A19035" s="9">
        <v>59380</v>
      </c>
      <c r="B19035" s="10" t="s">
        <v>11496</v>
      </c>
      <c r="C19035" s="9">
        <v>60534</v>
      </c>
      <c r="D19035" s="10" t="s">
        <v>16343</v>
      </c>
      <c r="E19035" s="11" t="s">
        <v>37</v>
      </c>
      <c r="F19035" s="11" t="s">
        <v>37</v>
      </c>
      <c r="G19035" s="12" t="s">
        <v>132</v>
      </c>
      <c r="H19035" s="12" t="s">
        <v>4514</v>
      </c>
      <c r="I19035" s="12" t="s">
        <v>134</v>
      </c>
      <c r="J19035" s="10" t="s">
        <v>139</v>
      </c>
      <c r="K19035" s="13" t="s">
        <v>4243</v>
      </c>
      <c r="L19035" s="13" t="s">
        <v>1</v>
      </c>
      <c r="M19035" s="14">
        <v>8.5</v>
      </c>
      <c r="N19035" s="14">
        <v>8.5</v>
      </c>
      <c r="O19035" s="14">
        <v>8.5</v>
      </c>
      <c r="P19035" s="10" t="s">
        <v>360</v>
      </c>
      <c r="Q19035" s="12" t="s">
        <v>361</v>
      </c>
      <c r="R19035" s="12" t="s">
        <v>362</v>
      </c>
      <c r="S19035" s="12">
        <v>12</v>
      </c>
      <c r="T19035" s="12">
        <v>2016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12.2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4.789893999999997</v>
      </c>
      <c r="AG19035" s="15">
        <v>-93.901290000000003</v>
      </c>
    </row>
    <row r="19036" spans="1:33" x14ac:dyDescent="0.3">
      <c r="A19036" s="9">
        <v>61060</v>
      </c>
      <c r="B19036" s="10" t="s">
        <v>13203</v>
      </c>
      <c r="C19036" s="9">
        <v>60535</v>
      </c>
      <c r="D19036" s="10" t="s">
        <v>16344</v>
      </c>
      <c r="E19036" s="11" t="s">
        <v>37</v>
      </c>
      <c r="F19036" s="11" t="s">
        <v>37</v>
      </c>
      <c r="G19036" s="12" t="s">
        <v>336</v>
      </c>
      <c r="H19036" s="12" t="s">
        <v>16345</v>
      </c>
      <c r="I19036" s="12" t="s">
        <v>1147</v>
      </c>
      <c r="J19036" s="10" t="s">
        <v>139</v>
      </c>
      <c r="K19036" s="13" t="s">
        <v>4243</v>
      </c>
      <c r="L19036" s="13" t="s">
        <v>1</v>
      </c>
      <c r="M19036" s="14">
        <v>6.8</v>
      </c>
      <c r="N19036" s="14">
        <v>6.8</v>
      </c>
      <c r="O19036" s="14">
        <v>6.8</v>
      </c>
      <c r="P19036" s="10" t="s">
        <v>360</v>
      </c>
      <c r="Q19036" s="12" t="s">
        <v>361</v>
      </c>
      <c r="R19036" s="12" t="s">
        <v>362</v>
      </c>
      <c r="S19036" s="12">
        <v>12</v>
      </c>
      <c r="T19036" s="12">
        <v>2016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10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33.968389999999999</v>
      </c>
      <c r="AG19036" s="15">
        <v>-81.782899999999998</v>
      </c>
    </row>
    <row r="19037" spans="1:33" x14ac:dyDescent="0.3">
      <c r="A19037" s="9">
        <v>60295</v>
      </c>
      <c r="B19037" s="10" t="s">
        <v>16346</v>
      </c>
      <c r="C19037" s="9">
        <v>60536</v>
      </c>
      <c r="D19037" s="10" t="s">
        <v>16347</v>
      </c>
      <c r="E19037" s="11" t="s">
        <v>37</v>
      </c>
      <c r="F19037" s="11" t="s">
        <v>37</v>
      </c>
      <c r="G19037" s="12" t="s">
        <v>426</v>
      </c>
      <c r="H19037" s="12" t="s">
        <v>171</v>
      </c>
      <c r="I19037" s="12" t="s">
        <v>178</v>
      </c>
      <c r="J19037" s="10" t="s">
        <v>2234</v>
      </c>
      <c r="K19037" s="13" t="s">
        <v>16348</v>
      </c>
      <c r="L19037" s="13" t="s">
        <v>1</v>
      </c>
      <c r="M19037" s="14">
        <v>5.6</v>
      </c>
      <c r="N19037" s="14">
        <v>5.2</v>
      </c>
      <c r="O19037" s="14">
        <v>5.2</v>
      </c>
      <c r="P19037" s="10" t="s">
        <v>95</v>
      </c>
      <c r="Q19037" s="12" t="s">
        <v>68</v>
      </c>
      <c r="R19037" s="12" t="s">
        <v>96</v>
      </c>
      <c r="S19037" s="12">
        <v>2</v>
      </c>
      <c r="T19037" s="12">
        <v>2016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 t="s">
        <v>45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36.066336</v>
      </c>
      <c r="AG19037" s="15">
        <v>-94.172250000000005</v>
      </c>
    </row>
    <row r="19038" spans="1:33" x14ac:dyDescent="0.3">
      <c r="A19038" s="9">
        <v>60297</v>
      </c>
      <c r="B19038" s="10" t="s">
        <v>16349</v>
      </c>
      <c r="C19038" s="9">
        <v>60537</v>
      </c>
      <c r="D19038" s="10" t="s">
        <v>16350</v>
      </c>
      <c r="E19038" s="11" t="s">
        <v>37</v>
      </c>
      <c r="F19038" s="11" t="s">
        <v>37</v>
      </c>
      <c r="G19038" s="12" t="s">
        <v>920</v>
      </c>
      <c r="H19038" s="12" t="s">
        <v>921</v>
      </c>
      <c r="I19038" s="12" t="s">
        <v>852</v>
      </c>
      <c r="J19038" s="10" t="s">
        <v>139</v>
      </c>
      <c r="K19038" s="13" t="s">
        <v>16351</v>
      </c>
      <c r="L19038" s="13" t="s">
        <v>1</v>
      </c>
      <c r="M19038" s="14">
        <v>2.2000000000000002</v>
      </c>
      <c r="N19038" s="14">
        <v>2.2000000000000002</v>
      </c>
      <c r="O19038" s="14">
        <v>2.2000000000000002</v>
      </c>
      <c r="P19038" s="10" t="s">
        <v>360</v>
      </c>
      <c r="Q19038" s="12" t="s">
        <v>361</v>
      </c>
      <c r="R19038" s="12" t="s">
        <v>362</v>
      </c>
      <c r="S19038" s="12">
        <v>12</v>
      </c>
      <c r="T19038" s="12">
        <v>2013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3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44.368889000000003</v>
      </c>
      <c r="AG19038" s="15">
        <v>-73.247079999999997</v>
      </c>
    </row>
    <row r="19039" spans="1:33" x14ac:dyDescent="0.3">
      <c r="A19039" s="9">
        <v>64778</v>
      </c>
      <c r="B19039" s="10" t="s">
        <v>12665</v>
      </c>
      <c r="C19039" s="9">
        <v>60538</v>
      </c>
      <c r="D19039" s="10" t="s">
        <v>16352</v>
      </c>
      <c r="E19039" s="11" t="s">
        <v>37</v>
      </c>
      <c r="F19039" s="11" t="s">
        <v>37</v>
      </c>
      <c r="G19039" s="12" t="s">
        <v>1431</v>
      </c>
      <c r="H19039" s="12" t="s">
        <v>13329</v>
      </c>
      <c r="I19039" s="12" t="s">
        <v>3013</v>
      </c>
      <c r="J19039" s="10" t="s">
        <v>139</v>
      </c>
      <c r="K19039" s="13" t="s">
        <v>41</v>
      </c>
      <c r="L19039" s="13" t="s">
        <v>1</v>
      </c>
      <c r="M19039" s="14">
        <v>5</v>
      </c>
      <c r="N19039" s="14">
        <v>5</v>
      </c>
      <c r="O19039" s="14">
        <v>5</v>
      </c>
      <c r="P19039" s="10" t="s">
        <v>360</v>
      </c>
      <c r="Q19039" s="12" t="s">
        <v>361</v>
      </c>
      <c r="R19039" s="12" t="s">
        <v>362</v>
      </c>
      <c r="S19039" s="12">
        <v>12</v>
      </c>
      <c r="T19039" s="12">
        <v>2015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6.5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35.447277999999997</v>
      </c>
      <c r="AG19039" s="15">
        <v>-78.413480000000007</v>
      </c>
    </row>
    <row r="19040" spans="1:33" x14ac:dyDescent="0.3">
      <c r="A19040" s="9">
        <v>60303</v>
      </c>
      <c r="B19040" s="10" t="s">
        <v>16353</v>
      </c>
      <c r="C19040" s="9">
        <v>60539</v>
      </c>
      <c r="D19040" s="10" t="s">
        <v>16354</v>
      </c>
      <c r="E19040" s="11" t="s">
        <v>37</v>
      </c>
      <c r="F19040" s="11" t="s">
        <v>37</v>
      </c>
      <c r="G19040" s="12" t="s">
        <v>1431</v>
      </c>
      <c r="H19040" s="12" t="s">
        <v>7997</v>
      </c>
      <c r="I19040" s="12" t="s">
        <v>1433</v>
      </c>
      <c r="J19040" s="10" t="s">
        <v>139</v>
      </c>
      <c r="K19040" s="13" t="s">
        <v>16355</v>
      </c>
      <c r="L19040" s="13" t="s">
        <v>1</v>
      </c>
      <c r="M19040" s="14">
        <v>71</v>
      </c>
      <c r="N19040" s="14">
        <v>71</v>
      </c>
      <c r="O19040" s="14">
        <v>71</v>
      </c>
      <c r="P19040" s="10" t="s">
        <v>360</v>
      </c>
      <c r="Q19040" s="12" t="s">
        <v>361</v>
      </c>
      <c r="R19040" s="12" t="s">
        <v>362</v>
      </c>
      <c r="S19040" s="12">
        <v>9</v>
      </c>
      <c r="T19040" s="12">
        <v>2017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92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34.847627000000003</v>
      </c>
      <c r="AG19040" s="15">
        <v>-78.877359999999996</v>
      </c>
    </row>
    <row r="19041" spans="1:33" x14ac:dyDescent="0.3">
      <c r="A19041" s="9">
        <v>61944</v>
      </c>
      <c r="B19041" s="10" t="s">
        <v>10369</v>
      </c>
      <c r="C19041" s="9">
        <v>60540</v>
      </c>
      <c r="D19041" s="10" t="s">
        <v>16356</v>
      </c>
      <c r="E19041" s="11" t="s">
        <v>37</v>
      </c>
      <c r="F19041" s="11" t="s">
        <v>37</v>
      </c>
      <c r="G19041" s="12" t="s">
        <v>1431</v>
      </c>
      <c r="H19041" s="12" t="s">
        <v>7997</v>
      </c>
      <c r="I19041" s="12" t="s">
        <v>1433</v>
      </c>
      <c r="J19041" s="10" t="s">
        <v>139</v>
      </c>
      <c r="K19041" s="13" t="s">
        <v>16357</v>
      </c>
      <c r="L19041" s="13" t="s">
        <v>1</v>
      </c>
      <c r="M19041" s="14">
        <v>35</v>
      </c>
      <c r="N19041" s="14">
        <v>35</v>
      </c>
      <c r="O19041" s="14">
        <v>35</v>
      </c>
      <c r="P19041" s="10" t="s">
        <v>360</v>
      </c>
      <c r="Q19041" s="12" t="s">
        <v>361</v>
      </c>
      <c r="R19041" s="12" t="s">
        <v>362</v>
      </c>
      <c r="S19041" s="12">
        <v>1</v>
      </c>
      <c r="T19041" s="12">
        <v>2017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42.3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4.539425000000001</v>
      </c>
      <c r="AG19041" s="15">
        <v>-78.755390000000006</v>
      </c>
    </row>
    <row r="19042" spans="1:33" x14ac:dyDescent="0.3">
      <c r="A19042" s="9">
        <v>60302</v>
      </c>
      <c r="B19042" s="10" t="s">
        <v>16358</v>
      </c>
      <c r="C19042" s="9">
        <v>60541</v>
      </c>
      <c r="D19042" s="10" t="s">
        <v>16359</v>
      </c>
      <c r="E19042" s="11" t="s">
        <v>37</v>
      </c>
      <c r="F19042" s="11" t="s">
        <v>37</v>
      </c>
      <c r="G19042" s="12" t="s">
        <v>1446</v>
      </c>
      <c r="H19042" s="12" t="s">
        <v>5039</v>
      </c>
      <c r="I19042" s="12" t="s">
        <v>134</v>
      </c>
      <c r="J19042" s="10" t="s">
        <v>139</v>
      </c>
      <c r="K19042" s="13" t="s">
        <v>51</v>
      </c>
      <c r="L19042" s="13" t="s">
        <v>1</v>
      </c>
      <c r="M19042" s="14">
        <v>1.9</v>
      </c>
      <c r="N19042" s="14">
        <v>1.9</v>
      </c>
      <c r="O19042" s="14">
        <v>1.9</v>
      </c>
      <c r="P19042" s="10" t="s">
        <v>52</v>
      </c>
      <c r="Q19042" s="12" t="s">
        <v>53</v>
      </c>
      <c r="R19042" s="12" t="s">
        <v>54</v>
      </c>
      <c r="S19042" s="12">
        <v>9</v>
      </c>
      <c r="T19042" s="12">
        <v>2015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 t="s">
        <v>45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41.469985000000001</v>
      </c>
      <c r="AG19042" s="15">
        <v>-94.339359999999999</v>
      </c>
    </row>
    <row r="19043" spans="1:33" x14ac:dyDescent="0.3">
      <c r="A19043" s="9">
        <v>60301</v>
      </c>
      <c r="B19043" s="10" t="s">
        <v>16360</v>
      </c>
      <c r="C19043" s="9">
        <v>60542</v>
      </c>
      <c r="D19043" s="10" t="s">
        <v>16361</v>
      </c>
      <c r="E19043" s="11" t="s">
        <v>37</v>
      </c>
      <c r="F19043" s="11" t="s">
        <v>37</v>
      </c>
      <c r="G19043" s="12" t="s">
        <v>920</v>
      </c>
      <c r="H19043" s="12" t="s">
        <v>921</v>
      </c>
      <c r="I19043" s="12" t="s">
        <v>852</v>
      </c>
      <c r="J19043" s="10" t="s">
        <v>139</v>
      </c>
      <c r="K19043" s="13" t="s">
        <v>7692</v>
      </c>
      <c r="L19043" s="13" t="s">
        <v>1</v>
      </c>
      <c r="M19043" s="14">
        <v>1.3</v>
      </c>
      <c r="N19043" s="14">
        <v>1.3</v>
      </c>
      <c r="O19043" s="14">
        <v>1.3</v>
      </c>
      <c r="P19043" s="10" t="s">
        <v>360</v>
      </c>
      <c r="Q19043" s="12" t="s">
        <v>361</v>
      </c>
      <c r="R19043" s="12" t="s">
        <v>362</v>
      </c>
      <c r="S19043" s="12">
        <v>9</v>
      </c>
      <c r="T19043" s="12">
        <v>2011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1.5</v>
      </c>
      <c r="Z19043" s="9" t="s">
        <v>45</v>
      </c>
      <c r="AA19043" s="9" t="s">
        <v>45</v>
      </c>
      <c r="AB19043" s="9" t="s">
        <v>45</v>
      </c>
      <c r="AC19043" s="12">
        <v>2024</v>
      </c>
      <c r="AD19043" s="12">
        <v>6</v>
      </c>
      <c r="AE19043" s="12">
        <v>0.7</v>
      </c>
      <c r="AF19043" s="15">
        <v>44.477705</v>
      </c>
      <c r="AG19043" s="15">
        <v>-73.153409999999994</v>
      </c>
    </row>
    <row r="19044" spans="1:33" x14ac:dyDescent="0.3">
      <c r="A19044" s="9">
        <v>7140</v>
      </c>
      <c r="B19044" s="10" t="s">
        <v>1034</v>
      </c>
      <c r="C19044" s="9">
        <v>60544</v>
      </c>
      <c r="D19044" s="10" t="s">
        <v>16362</v>
      </c>
      <c r="E19044" s="11" t="s">
        <v>37</v>
      </c>
      <c r="F19044" s="11" t="s">
        <v>37</v>
      </c>
      <c r="G19044" s="12" t="s">
        <v>1036</v>
      </c>
      <c r="H19044" s="12" t="s">
        <v>341</v>
      </c>
      <c r="I19044" s="12" t="s">
        <v>61</v>
      </c>
      <c r="J19044" s="10" t="s">
        <v>40</v>
      </c>
      <c r="K19044" s="13" t="s">
        <v>4243</v>
      </c>
      <c r="L19044" s="13" t="s">
        <v>1</v>
      </c>
      <c r="M19044" s="14">
        <v>1</v>
      </c>
      <c r="N19044" s="14">
        <v>1</v>
      </c>
      <c r="O19044" s="14">
        <v>1</v>
      </c>
      <c r="P19044" s="10" t="s">
        <v>360</v>
      </c>
      <c r="Q19044" s="12" t="s">
        <v>361</v>
      </c>
      <c r="R19044" s="12" t="s">
        <v>362</v>
      </c>
      <c r="S19044" s="12">
        <v>6</v>
      </c>
      <c r="T19044" s="12">
        <v>2016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>
        <v>1.4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3.308112999999999</v>
      </c>
      <c r="AG19044" s="15">
        <v>-83.389600000000002</v>
      </c>
    </row>
    <row r="19045" spans="1:33" x14ac:dyDescent="0.3">
      <c r="A19045" s="9">
        <v>17650</v>
      </c>
      <c r="B19045" s="10" t="s">
        <v>4918</v>
      </c>
      <c r="C19045" s="9">
        <v>60545</v>
      </c>
      <c r="D19045" s="10" t="s">
        <v>16363</v>
      </c>
      <c r="E19045" s="11" t="s">
        <v>37</v>
      </c>
      <c r="F19045" s="11" t="s">
        <v>37</v>
      </c>
      <c r="G19045" s="12" t="s">
        <v>419</v>
      </c>
      <c r="H19045" s="12" t="s">
        <v>1317</v>
      </c>
      <c r="I19045" s="12" t="s">
        <v>178</v>
      </c>
      <c r="J19045" s="10" t="s">
        <v>139</v>
      </c>
      <c r="K19045" s="13" t="s">
        <v>54</v>
      </c>
      <c r="L19045" s="13" t="s">
        <v>1</v>
      </c>
      <c r="M19045" s="14">
        <v>147.19999999999999</v>
      </c>
      <c r="N19045" s="14">
        <v>147</v>
      </c>
      <c r="O19045" s="14">
        <v>147</v>
      </c>
      <c r="P19045" s="10" t="s">
        <v>52</v>
      </c>
      <c r="Q19045" s="12" t="s">
        <v>53</v>
      </c>
      <c r="R19045" s="12" t="s">
        <v>54</v>
      </c>
      <c r="S19045" s="12">
        <v>12</v>
      </c>
      <c r="T19045" s="12">
        <v>2016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 t="s">
        <v>45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6.970799999999997</v>
      </c>
      <c r="AG19045" s="15">
        <v>-97.705299999999994</v>
      </c>
    </row>
    <row r="19046" spans="1:33" x14ac:dyDescent="0.3">
      <c r="A19046" s="9">
        <v>57313</v>
      </c>
      <c r="B19046" s="10" t="s">
        <v>12007</v>
      </c>
      <c r="C19046" s="9">
        <v>60546</v>
      </c>
      <c r="D19046" s="10" t="s">
        <v>16364</v>
      </c>
      <c r="E19046" s="11" t="s">
        <v>37</v>
      </c>
      <c r="F19046" s="11" t="s">
        <v>37</v>
      </c>
      <c r="G19046" s="12" t="s">
        <v>1168</v>
      </c>
      <c r="H19046" s="12" t="s">
        <v>4357</v>
      </c>
      <c r="I19046" s="12" t="s">
        <v>212</v>
      </c>
      <c r="J19046" s="10" t="s">
        <v>139</v>
      </c>
      <c r="K19046" s="13" t="s">
        <v>9833</v>
      </c>
      <c r="L19046" s="13" t="s">
        <v>1</v>
      </c>
      <c r="M19046" s="14">
        <v>13</v>
      </c>
      <c r="N19046" s="14">
        <v>11</v>
      </c>
      <c r="O19046" s="14">
        <v>11</v>
      </c>
      <c r="P19046" s="10" t="s">
        <v>356</v>
      </c>
      <c r="Q19046" s="12" t="s">
        <v>357</v>
      </c>
      <c r="R19046" s="12" t="s">
        <v>358</v>
      </c>
      <c r="S19046" s="12">
        <v>5</v>
      </c>
      <c r="T19046" s="12">
        <v>2017</v>
      </c>
      <c r="U19046" s="9" t="s">
        <v>45</v>
      </c>
      <c r="V19046" s="9" t="s">
        <v>45</v>
      </c>
      <c r="W19046" s="12" t="s">
        <v>48</v>
      </c>
      <c r="X19046" s="14">
        <v>52</v>
      </c>
      <c r="Y19046" s="14" t="s">
        <v>45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21.997271999999999</v>
      </c>
      <c r="AG19046" s="15">
        <v>-159.3792</v>
      </c>
    </row>
    <row r="19047" spans="1:33" x14ac:dyDescent="0.3">
      <c r="A19047" s="9">
        <v>57313</v>
      </c>
      <c r="B19047" s="10" t="s">
        <v>12007</v>
      </c>
      <c r="C19047" s="9">
        <v>60546</v>
      </c>
      <c r="D19047" s="10" t="s">
        <v>16364</v>
      </c>
      <c r="E19047" s="11" t="s">
        <v>37</v>
      </c>
      <c r="F19047" s="11" t="s">
        <v>37</v>
      </c>
      <c r="G19047" s="12" t="s">
        <v>1168</v>
      </c>
      <c r="H19047" s="12" t="s">
        <v>4357</v>
      </c>
      <c r="I19047" s="12" t="s">
        <v>212</v>
      </c>
      <c r="J19047" s="10" t="s">
        <v>139</v>
      </c>
      <c r="K19047" s="13" t="s">
        <v>4243</v>
      </c>
      <c r="L19047" s="13" t="s">
        <v>1</v>
      </c>
      <c r="M19047" s="14">
        <v>15</v>
      </c>
      <c r="N19047" s="14">
        <v>15</v>
      </c>
      <c r="O19047" s="14">
        <v>15</v>
      </c>
      <c r="P19047" s="10" t="s">
        <v>360</v>
      </c>
      <c r="Q19047" s="12" t="s">
        <v>361</v>
      </c>
      <c r="R19047" s="12" t="s">
        <v>362</v>
      </c>
      <c r="S19047" s="12">
        <v>5</v>
      </c>
      <c r="T19047" s="12">
        <v>2017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>
        <v>17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21.997271999999999</v>
      </c>
      <c r="AG19047" s="15">
        <v>-159.3792</v>
      </c>
    </row>
    <row r="19048" spans="1:33" x14ac:dyDescent="0.3">
      <c r="A19048" s="9">
        <v>7601</v>
      </c>
      <c r="B19048" s="10" t="s">
        <v>1196</v>
      </c>
      <c r="C19048" s="9">
        <v>60547</v>
      </c>
      <c r="D19048" s="10" t="s">
        <v>16365</v>
      </c>
      <c r="E19048" s="11" t="s">
        <v>37</v>
      </c>
      <c r="F19048" s="11" t="s">
        <v>37</v>
      </c>
      <c r="G19048" s="12" t="s">
        <v>920</v>
      </c>
      <c r="H19048" s="12" t="s">
        <v>921</v>
      </c>
      <c r="I19048" s="12" t="s">
        <v>852</v>
      </c>
      <c r="J19048" s="10" t="s">
        <v>40</v>
      </c>
      <c r="K19048" s="13" t="s">
        <v>4243</v>
      </c>
      <c r="L19048" s="13" t="s">
        <v>1</v>
      </c>
      <c r="M19048" s="14">
        <v>1.9</v>
      </c>
      <c r="N19048" s="14">
        <v>1.9</v>
      </c>
      <c r="O19048" s="14">
        <v>1.9</v>
      </c>
      <c r="P19048" s="10" t="s">
        <v>360</v>
      </c>
      <c r="Q19048" s="12" t="s">
        <v>361</v>
      </c>
      <c r="R19048" s="12" t="s">
        <v>362</v>
      </c>
      <c r="S19048" s="12">
        <v>10</v>
      </c>
      <c r="T19048" s="12">
        <v>2016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2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44.426909999999999</v>
      </c>
      <c r="AG19048" s="15">
        <v>-73.008489999999995</v>
      </c>
    </row>
    <row r="19049" spans="1:33" x14ac:dyDescent="0.3">
      <c r="A19049" s="9">
        <v>61060</v>
      </c>
      <c r="B19049" s="10" t="s">
        <v>13203</v>
      </c>
      <c r="C19049" s="9">
        <v>60548</v>
      </c>
      <c r="D19049" s="10" t="s">
        <v>16366</v>
      </c>
      <c r="E19049" s="11" t="s">
        <v>37</v>
      </c>
      <c r="F19049" s="11" t="s">
        <v>37</v>
      </c>
      <c r="G19049" s="12" t="s">
        <v>3175</v>
      </c>
      <c r="H19049" s="12" t="s">
        <v>4367</v>
      </c>
      <c r="I19049" s="12" t="s">
        <v>585</v>
      </c>
      <c r="J19049" s="10" t="s">
        <v>139</v>
      </c>
      <c r="K19049" s="13" t="s">
        <v>4243</v>
      </c>
      <c r="L19049" s="13" t="s">
        <v>1</v>
      </c>
      <c r="M19049" s="14">
        <v>9.9</v>
      </c>
      <c r="N19049" s="14">
        <v>9.9</v>
      </c>
      <c r="O19049" s="14">
        <v>9.9</v>
      </c>
      <c r="P19049" s="10" t="s">
        <v>360</v>
      </c>
      <c r="Q19049" s="12" t="s">
        <v>361</v>
      </c>
      <c r="R19049" s="12" t="s">
        <v>362</v>
      </c>
      <c r="S19049" s="12">
        <v>12</v>
      </c>
      <c r="T19049" s="12">
        <v>2016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14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44.06803</v>
      </c>
      <c r="AG19049" s="15">
        <v>-121.22839999999999</v>
      </c>
    </row>
    <row r="19050" spans="1:33" x14ac:dyDescent="0.3">
      <c r="A19050" s="9">
        <v>61119</v>
      </c>
      <c r="B19050" s="10" t="s">
        <v>12615</v>
      </c>
      <c r="C19050" s="9">
        <v>60549</v>
      </c>
      <c r="D19050" s="10" t="s">
        <v>16367</v>
      </c>
      <c r="E19050" s="11" t="s">
        <v>37</v>
      </c>
      <c r="F19050" s="11" t="s">
        <v>37</v>
      </c>
      <c r="G19050" s="12" t="s">
        <v>1431</v>
      </c>
      <c r="H19050" s="12" t="s">
        <v>3009</v>
      </c>
      <c r="I19050" s="12" t="s">
        <v>3013</v>
      </c>
      <c r="J19050" s="10" t="s">
        <v>139</v>
      </c>
      <c r="K19050" s="13" t="s">
        <v>16368</v>
      </c>
      <c r="L19050" s="13" t="s">
        <v>1</v>
      </c>
      <c r="M19050" s="14">
        <v>5</v>
      </c>
      <c r="N19050" s="14">
        <v>4.9000000000000004</v>
      </c>
      <c r="O19050" s="14">
        <v>4.9000000000000004</v>
      </c>
      <c r="P19050" s="10" t="s">
        <v>360</v>
      </c>
      <c r="Q19050" s="12" t="s">
        <v>361</v>
      </c>
      <c r="R19050" s="12" t="s">
        <v>362</v>
      </c>
      <c r="S19050" s="12">
        <v>3</v>
      </c>
      <c r="T19050" s="12">
        <v>2016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6.9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34.816181999999998</v>
      </c>
      <c r="AG19050" s="15">
        <v>-79.200220000000002</v>
      </c>
    </row>
    <row r="19051" spans="1:33" x14ac:dyDescent="0.3">
      <c r="A19051" s="9">
        <v>60251</v>
      </c>
      <c r="B19051" s="10" t="s">
        <v>16369</v>
      </c>
      <c r="C19051" s="9">
        <v>60550</v>
      </c>
      <c r="D19051" s="10" t="s">
        <v>16370</v>
      </c>
      <c r="E19051" s="11" t="s">
        <v>37</v>
      </c>
      <c r="F19051" s="11" t="s">
        <v>37</v>
      </c>
      <c r="G19051" s="12" t="s">
        <v>1036</v>
      </c>
      <c r="H19051" s="12" t="s">
        <v>460</v>
      </c>
      <c r="I19051" s="12" t="s">
        <v>61</v>
      </c>
      <c r="J19051" s="10" t="s">
        <v>139</v>
      </c>
      <c r="K19051" s="13" t="s">
        <v>12019</v>
      </c>
      <c r="L19051" s="13" t="s">
        <v>1</v>
      </c>
      <c r="M19051" s="14">
        <v>58</v>
      </c>
      <c r="N19051" s="14">
        <v>58</v>
      </c>
      <c r="O19051" s="14">
        <v>58</v>
      </c>
      <c r="P19051" s="10" t="s">
        <v>878</v>
      </c>
      <c r="Q19051" s="12" t="s">
        <v>879</v>
      </c>
      <c r="R19051" s="12" t="s">
        <v>69</v>
      </c>
      <c r="S19051" s="12">
        <v>12</v>
      </c>
      <c r="T19051" s="12">
        <v>2019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 t="s">
        <v>45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34.376111000000002</v>
      </c>
      <c r="AG19051" s="15">
        <v>-83.330560000000006</v>
      </c>
    </row>
    <row r="19052" spans="1:33" x14ac:dyDescent="0.3">
      <c r="A19052" s="9">
        <v>60328</v>
      </c>
      <c r="B19052" s="10" t="s">
        <v>16371</v>
      </c>
      <c r="C19052" s="9">
        <v>60551</v>
      </c>
      <c r="D19052" s="10" t="s">
        <v>16372</v>
      </c>
      <c r="E19052" s="11" t="s">
        <v>37</v>
      </c>
      <c r="F19052" s="11" t="s">
        <v>37</v>
      </c>
      <c r="G19052" s="12" t="s">
        <v>3221</v>
      </c>
      <c r="H19052" s="12" t="s">
        <v>3488</v>
      </c>
      <c r="I19052" s="12" t="s">
        <v>168</v>
      </c>
      <c r="J19052" s="10" t="s">
        <v>139</v>
      </c>
      <c r="K19052" s="13" t="s">
        <v>16373</v>
      </c>
      <c r="L19052" s="13" t="s">
        <v>1</v>
      </c>
      <c r="M19052" s="14">
        <v>90</v>
      </c>
      <c r="N19052" s="14">
        <v>90</v>
      </c>
      <c r="O19052" s="14">
        <v>90</v>
      </c>
      <c r="P19052" s="10" t="s">
        <v>52</v>
      </c>
      <c r="Q19052" s="12" t="s">
        <v>53</v>
      </c>
      <c r="R19052" s="12" t="s">
        <v>54</v>
      </c>
      <c r="S19052" s="12">
        <v>12</v>
      </c>
      <c r="T19052" s="12">
        <v>2019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 t="s">
        <v>45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41.869326000000001</v>
      </c>
      <c r="AG19052" s="15">
        <v>-77.665940000000006</v>
      </c>
    </row>
    <row r="19053" spans="1:33" x14ac:dyDescent="0.3">
      <c r="A19053" s="9">
        <v>60326</v>
      </c>
      <c r="B19053" s="10" t="s">
        <v>16374</v>
      </c>
      <c r="C19053" s="9">
        <v>60552</v>
      </c>
      <c r="D19053" s="10" t="s">
        <v>16375</v>
      </c>
      <c r="E19053" s="11" t="s">
        <v>37</v>
      </c>
      <c r="F19053" s="11" t="s">
        <v>37</v>
      </c>
      <c r="G19053" s="12" t="s">
        <v>2398</v>
      </c>
      <c r="H19053" s="12" t="s">
        <v>16376</v>
      </c>
      <c r="I19053" s="12" t="s">
        <v>61</v>
      </c>
      <c r="J19053" s="10" t="s">
        <v>139</v>
      </c>
      <c r="K19053" s="13" t="s">
        <v>16377</v>
      </c>
      <c r="L19053" s="13" t="s">
        <v>1</v>
      </c>
      <c r="M19053" s="14">
        <v>50</v>
      </c>
      <c r="N19053" s="14">
        <v>50</v>
      </c>
      <c r="O19053" s="14">
        <v>50</v>
      </c>
      <c r="P19053" s="10" t="s">
        <v>360</v>
      </c>
      <c r="Q19053" s="12" t="s">
        <v>361</v>
      </c>
      <c r="R19053" s="12" t="s">
        <v>362</v>
      </c>
      <c r="S19053" s="12">
        <v>10</v>
      </c>
      <c r="T19053" s="12">
        <v>2017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67.5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1.275828000000001</v>
      </c>
      <c r="AG19053" s="15">
        <v>-89.301159999999996</v>
      </c>
    </row>
    <row r="19054" spans="1:33" x14ac:dyDescent="0.3">
      <c r="A19054" s="9">
        <v>64778</v>
      </c>
      <c r="B19054" s="10" t="s">
        <v>12665</v>
      </c>
      <c r="C19054" s="9">
        <v>60553</v>
      </c>
      <c r="D19054" s="10" t="s">
        <v>16378</v>
      </c>
      <c r="E19054" s="11" t="s">
        <v>37</v>
      </c>
      <c r="F19054" s="11" t="s">
        <v>37</v>
      </c>
      <c r="G19054" s="12" t="s">
        <v>1431</v>
      </c>
      <c r="H19054" s="12" t="s">
        <v>13634</v>
      </c>
      <c r="I19054" s="12" t="s">
        <v>1433</v>
      </c>
      <c r="J19054" s="10" t="s">
        <v>139</v>
      </c>
      <c r="K19054" s="13" t="s">
        <v>41</v>
      </c>
      <c r="L19054" s="13" t="s">
        <v>1</v>
      </c>
      <c r="M19054" s="14">
        <v>5</v>
      </c>
      <c r="N19054" s="14">
        <v>5</v>
      </c>
      <c r="O19054" s="14">
        <v>5</v>
      </c>
      <c r="P19054" s="10" t="s">
        <v>360</v>
      </c>
      <c r="Q19054" s="12" t="s">
        <v>361</v>
      </c>
      <c r="R19054" s="12" t="s">
        <v>362</v>
      </c>
      <c r="S19054" s="12">
        <v>11</v>
      </c>
      <c r="T19054" s="12">
        <v>2016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6.8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36.265611</v>
      </c>
      <c r="AG19054" s="15">
        <v>-78.367810000000006</v>
      </c>
    </row>
    <row r="19055" spans="1:33" x14ac:dyDescent="0.3">
      <c r="A19055" s="9">
        <v>60330</v>
      </c>
      <c r="B19055" s="10" t="s">
        <v>16379</v>
      </c>
      <c r="C19055" s="9">
        <v>60554</v>
      </c>
      <c r="D19055" s="10" t="s">
        <v>16380</v>
      </c>
      <c r="E19055" s="11" t="s">
        <v>37</v>
      </c>
      <c r="F19055" s="11" t="s">
        <v>37</v>
      </c>
      <c r="G19055" s="12" t="s">
        <v>1036</v>
      </c>
      <c r="H19055" s="12" t="s">
        <v>14744</v>
      </c>
      <c r="I19055" s="12" t="s">
        <v>61</v>
      </c>
      <c r="J19055" s="10" t="s">
        <v>139</v>
      </c>
      <c r="K19055" s="13" t="s">
        <v>16381</v>
      </c>
      <c r="L19055" s="13" t="s">
        <v>1</v>
      </c>
      <c r="M19055" s="14">
        <v>52.5</v>
      </c>
      <c r="N19055" s="14">
        <v>52.5</v>
      </c>
      <c r="O19055" s="14">
        <v>52.5</v>
      </c>
      <c r="P19055" s="10" t="s">
        <v>360</v>
      </c>
      <c r="Q19055" s="12" t="s">
        <v>361</v>
      </c>
      <c r="R19055" s="12" t="s">
        <v>362</v>
      </c>
      <c r="S19055" s="12">
        <v>12</v>
      </c>
      <c r="T19055" s="12">
        <v>2016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74.099999999999994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31.819444000000001</v>
      </c>
      <c r="AG19055" s="15">
        <v>-82.602220000000003</v>
      </c>
    </row>
    <row r="19056" spans="1:33" x14ac:dyDescent="0.3">
      <c r="A19056" s="9">
        <v>60331</v>
      </c>
      <c r="B19056" s="10" t="s">
        <v>16382</v>
      </c>
      <c r="C19056" s="9">
        <v>60555</v>
      </c>
      <c r="D19056" s="10" t="s">
        <v>16383</v>
      </c>
      <c r="E19056" s="11" t="s">
        <v>37</v>
      </c>
      <c r="F19056" s="11" t="s">
        <v>37</v>
      </c>
      <c r="G19056" s="12" t="s">
        <v>3393</v>
      </c>
      <c r="H19056" s="12" t="s">
        <v>14159</v>
      </c>
      <c r="I19056" s="12" t="s">
        <v>147</v>
      </c>
      <c r="J19056" s="10" t="s">
        <v>139</v>
      </c>
      <c r="K19056" s="13" t="s">
        <v>16384</v>
      </c>
      <c r="L19056" s="13" t="s">
        <v>1</v>
      </c>
      <c r="M19056" s="14">
        <v>16</v>
      </c>
      <c r="N19056" s="14">
        <v>16</v>
      </c>
      <c r="O19056" s="14">
        <v>16</v>
      </c>
      <c r="P19056" s="10" t="s">
        <v>360</v>
      </c>
      <c r="Q19056" s="12" t="s">
        <v>361</v>
      </c>
      <c r="R19056" s="12" t="s">
        <v>362</v>
      </c>
      <c r="S19056" s="12">
        <v>12</v>
      </c>
      <c r="T19056" s="12">
        <v>2016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19.899999999999999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5.140555999999997</v>
      </c>
      <c r="AG19056" s="15">
        <v>-88.551109999999994</v>
      </c>
    </row>
    <row r="19057" spans="1:33" x14ac:dyDescent="0.3">
      <c r="A19057" s="9">
        <v>60332</v>
      </c>
      <c r="B19057" s="10" t="s">
        <v>16385</v>
      </c>
      <c r="C19057" s="9">
        <v>60556</v>
      </c>
      <c r="D19057" s="10" t="s">
        <v>16386</v>
      </c>
      <c r="E19057" s="11" t="s">
        <v>37</v>
      </c>
      <c r="F19057" s="11" t="s">
        <v>37</v>
      </c>
      <c r="G19057" s="12" t="s">
        <v>3393</v>
      </c>
      <c r="H19057" s="12" t="s">
        <v>14159</v>
      </c>
      <c r="I19057" s="12" t="s">
        <v>147</v>
      </c>
      <c r="J19057" s="10" t="s">
        <v>139</v>
      </c>
      <c r="K19057" s="13" t="s">
        <v>16387</v>
      </c>
      <c r="L19057" s="13" t="s">
        <v>1</v>
      </c>
      <c r="M19057" s="14">
        <v>8</v>
      </c>
      <c r="N19057" s="14">
        <v>8</v>
      </c>
      <c r="O19057" s="14">
        <v>8</v>
      </c>
      <c r="P19057" s="10" t="s">
        <v>360</v>
      </c>
      <c r="Q19057" s="12" t="s">
        <v>361</v>
      </c>
      <c r="R19057" s="12" t="s">
        <v>362</v>
      </c>
      <c r="S19057" s="12">
        <v>12</v>
      </c>
      <c r="T19057" s="12">
        <v>2016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10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35.166111000000001</v>
      </c>
      <c r="AG19057" s="15">
        <v>-88.64667</v>
      </c>
    </row>
    <row r="19058" spans="1:33" x14ac:dyDescent="0.3">
      <c r="A19058" s="9">
        <v>60307</v>
      </c>
      <c r="B19058" s="10" t="s">
        <v>16388</v>
      </c>
      <c r="C19058" s="9">
        <v>60558</v>
      </c>
      <c r="D19058" s="10" t="s">
        <v>16389</v>
      </c>
      <c r="E19058" s="11" t="s">
        <v>37</v>
      </c>
      <c r="F19058" s="11" t="s">
        <v>37</v>
      </c>
      <c r="G19058" s="12" t="s">
        <v>80</v>
      </c>
      <c r="H19058" s="12" t="s">
        <v>781</v>
      </c>
      <c r="I19058" s="12" t="s">
        <v>138</v>
      </c>
      <c r="J19058" s="10" t="s">
        <v>139</v>
      </c>
      <c r="K19058" s="13" t="s">
        <v>4243</v>
      </c>
      <c r="L19058" s="13" t="s">
        <v>1</v>
      </c>
      <c r="M19058" s="14">
        <v>20</v>
      </c>
      <c r="N19058" s="14">
        <v>20</v>
      </c>
      <c r="O19058" s="14">
        <v>20</v>
      </c>
      <c r="P19058" s="10" t="s">
        <v>360</v>
      </c>
      <c r="Q19058" s="12" t="s">
        <v>361</v>
      </c>
      <c r="R19058" s="12" t="s">
        <v>362</v>
      </c>
      <c r="S19058" s="12">
        <v>4</v>
      </c>
      <c r="T19058" s="12">
        <v>2017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27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33.618678000000003</v>
      </c>
      <c r="AG19058" s="15">
        <v>-114.6962</v>
      </c>
    </row>
    <row r="19059" spans="1:33" x14ac:dyDescent="0.3">
      <c r="A19059" s="9">
        <v>11701</v>
      </c>
      <c r="B19059" s="10" t="s">
        <v>2182</v>
      </c>
      <c r="C19059" s="9">
        <v>60559</v>
      </c>
      <c r="D19059" s="10" t="s">
        <v>16390</v>
      </c>
      <c r="E19059" s="11" t="s">
        <v>37</v>
      </c>
      <c r="F19059" s="11" t="s">
        <v>37</v>
      </c>
      <c r="G19059" s="12" t="s">
        <v>2042</v>
      </c>
      <c r="H19059" s="12" t="s">
        <v>2184</v>
      </c>
      <c r="I19059" s="12" t="s">
        <v>134</v>
      </c>
      <c r="J19059" s="10" t="s">
        <v>40</v>
      </c>
      <c r="K19059" s="13" t="s">
        <v>14360</v>
      </c>
      <c r="L19059" s="13" t="s">
        <v>1</v>
      </c>
      <c r="M19059" s="14">
        <v>17.100000000000001</v>
      </c>
      <c r="N19059" s="14">
        <v>16.7</v>
      </c>
      <c r="O19059" s="14">
        <v>16.7</v>
      </c>
      <c r="P19059" s="10" t="s">
        <v>323</v>
      </c>
      <c r="Q19059" s="12" t="s">
        <v>68</v>
      </c>
      <c r="R19059" s="12" t="s">
        <v>44</v>
      </c>
      <c r="S19059" s="12">
        <v>8</v>
      </c>
      <c r="T19059" s="12">
        <v>2017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 t="s">
        <v>45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46.56597</v>
      </c>
      <c r="AG19059" s="15">
        <v>-87.437250000000006</v>
      </c>
    </row>
    <row r="19060" spans="1:33" x14ac:dyDescent="0.3">
      <c r="A19060" s="9">
        <v>11701</v>
      </c>
      <c r="B19060" s="10" t="s">
        <v>2182</v>
      </c>
      <c r="C19060" s="9">
        <v>60559</v>
      </c>
      <c r="D19060" s="10" t="s">
        <v>16390</v>
      </c>
      <c r="E19060" s="11" t="s">
        <v>37</v>
      </c>
      <c r="F19060" s="11" t="s">
        <v>37</v>
      </c>
      <c r="G19060" s="12" t="s">
        <v>2042</v>
      </c>
      <c r="H19060" s="12" t="s">
        <v>2184</v>
      </c>
      <c r="I19060" s="12" t="s">
        <v>134</v>
      </c>
      <c r="J19060" s="10" t="s">
        <v>40</v>
      </c>
      <c r="K19060" s="13" t="s">
        <v>14361</v>
      </c>
      <c r="L19060" s="13" t="s">
        <v>1</v>
      </c>
      <c r="M19060" s="14">
        <v>17.100000000000001</v>
      </c>
      <c r="N19060" s="14">
        <v>16.7</v>
      </c>
      <c r="O19060" s="14">
        <v>16.7</v>
      </c>
      <c r="P19060" s="10" t="s">
        <v>323</v>
      </c>
      <c r="Q19060" s="12" t="s">
        <v>68</v>
      </c>
      <c r="R19060" s="12" t="s">
        <v>44</v>
      </c>
      <c r="S19060" s="12">
        <v>8</v>
      </c>
      <c r="T19060" s="12">
        <v>2017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 t="s">
        <v>45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6.56597</v>
      </c>
      <c r="AG19060" s="15">
        <v>-87.437250000000006</v>
      </c>
    </row>
    <row r="19061" spans="1:33" x14ac:dyDescent="0.3">
      <c r="A19061" s="9">
        <v>11701</v>
      </c>
      <c r="B19061" s="10" t="s">
        <v>2182</v>
      </c>
      <c r="C19061" s="9">
        <v>60559</v>
      </c>
      <c r="D19061" s="10" t="s">
        <v>16390</v>
      </c>
      <c r="E19061" s="11" t="s">
        <v>37</v>
      </c>
      <c r="F19061" s="11" t="s">
        <v>37</v>
      </c>
      <c r="G19061" s="12" t="s">
        <v>2042</v>
      </c>
      <c r="H19061" s="12" t="s">
        <v>2184</v>
      </c>
      <c r="I19061" s="12" t="s">
        <v>134</v>
      </c>
      <c r="J19061" s="10" t="s">
        <v>40</v>
      </c>
      <c r="K19061" s="13" t="s">
        <v>16391</v>
      </c>
      <c r="L19061" s="13" t="s">
        <v>1</v>
      </c>
      <c r="M19061" s="14">
        <v>17.100000000000001</v>
      </c>
      <c r="N19061" s="14">
        <v>16.7</v>
      </c>
      <c r="O19061" s="14">
        <v>16.7</v>
      </c>
      <c r="P19061" s="10" t="s">
        <v>323</v>
      </c>
      <c r="Q19061" s="12" t="s">
        <v>68</v>
      </c>
      <c r="R19061" s="12" t="s">
        <v>44</v>
      </c>
      <c r="S19061" s="12">
        <v>8</v>
      </c>
      <c r="T19061" s="12">
        <v>2017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 t="s">
        <v>45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46.56597</v>
      </c>
      <c r="AG19061" s="15">
        <v>-87.437250000000006</v>
      </c>
    </row>
    <row r="19062" spans="1:33" x14ac:dyDescent="0.3">
      <c r="A19062" s="9">
        <v>60334</v>
      </c>
      <c r="B19062" s="10" t="s">
        <v>16392</v>
      </c>
      <c r="C19062" s="9">
        <v>60560</v>
      </c>
      <c r="D19062" s="10" t="s">
        <v>16393</v>
      </c>
      <c r="E19062" s="11" t="s">
        <v>37</v>
      </c>
      <c r="F19062" s="11" t="s">
        <v>37</v>
      </c>
      <c r="G19062" s="12" t="s">
        <v>3393</v>
      </c>
      <c r="H19062" s="12" t="s">
        <v>128</v>
      </c>
      <c r="I19062" s="12" t="s">
        <v>147</v>
      </c>
      <c r="J19062" s="10" t="s">
        <v>139</v>
      </c>
      <c r="K19062" s="13" t="s">
        <v>16394</v>
      </c>
      <c r="L19062" s="13" t="s">
        <v>1</v>
      </c>
      <c r="M19062" s="14">
        <v>53</v>
      </c>
      <c r="N19062" s="14">
        <v>53</v>
      </c>
      <c r="O19062" s="14">
        <v>53</v>
      </c>
      <c r="P19062" s="10" t="s">
        <v>360</v>
      </c>
      <c r="Q19062" s="12" t="s">
        <v>361</v>
      </c>
      <c r="R19062" s="12" t="s">
        <v>362</v>
      </c>
      <c r="S19062" s="12">
        <v>12</v>
      </c>
      <c r="T19062" s="12">
        <v>2018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70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35.351533000000003</v>
      </c>
      <c r="AG19062" s="15">
        <v>-89.854730000000004</v>
      </c>
    </row>
    <row r="19063" spans="1:33" x14ac:dyDescent="0.3">
      <c r="A19063" s="9">
        <v>7601</v>
      </c>
      <c r="B19063" s="10" t="s">
        <v>1196</v>
      </c>
      <c r="C19063" s="9">
        <v>60562</v>
      </c>
      <c r="D19063" s="10" t="s">
        <v>16395</v>
      </c>
      <c r="E19063" s="11" t="s">
        <v>37</v>
      </c>
      <c r="F19063" s="11" t="s">
        <v>37</v>
      </c>
      <c r="G19063" s="12" t="s">
        <v>920</v>
      </c>
      <c r="H19063" s="12" t="s">
        <v>3607</v>
      </c>
      <c r="I19063" s="12" t="s">
        <v>852</v>
      </c>
      <c r="J19063" s="10" t="s">
        <v>40</v>
      </c>
      <c r="K19063" s="13" t="s">
        <v>16396</v>
      </c>
      <c r="L19063" s="13" t="s">
        <v>1</v>
      </c>
      <c r="M19063" s="14">
        <v>1</v>
      </c>
      <c r="N19063" s="14">
        <v>1</v>
      </c>
      <c r="O19063" s="14">
        <v>1</v>
      </c>
      <c r="P19063" s="10" t="s">
        <v>356</v>
      </c>
      <c r="Q19063" s="12" t="s">
        <v>357</v>
      </c>
      <c r="R19063" s="12" t="s">
        <v>358</v>
      </c>
      <c r="S19063" s="12">
        <v>6</v>
      </c>
      <c r="T19063" s="12">
        <v>2018</v>
      </c>
      <c r="U19063" s="9" t="s">
        <v>45</v>
      </c>
      <c r="V19063" s="9" t="s">
        <v>45</v>
      </c>
      <c r="W19063" s="12" t="s">
        <v>48</v>
      </c>
      <c r="X19063" s="14">
        <v>4</v>
      </c>
      <c r="Y19063" s="14" t="s">
        <v>45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44.085794999999997</v>
      </c>
      <c r="AG19063" s="15">
        <v>-73.195390000000003</v>
      </c>
    </row>
    <row r="19064" spans="1:33" x14ac:dyDescent="0.3">
      <c r="A19064" s="9">
        <v>7601</v>
      </c>
      <c r="B19064" s="10" t="s">
        <v>1196</v>
      </c>
      <c r="C19064" s="9">
        <v>60562</v>
      </c>
      <c r="D19064" s="10" t="s">
        <v>16395</v>
      </c>
      <c r="E19064" s="11" t="s">
        <v>37</v>
      </c>
      <c r="F19064" s="11" t="s">
        <v>37</v>
      </c>
      <c r="G19064" s="12" t="s">
        <v>920</v>
      </c>
      <c r="H19064" s="12" t="s">
        <v>3607</v>
      </c>
      <c r="I19064" s="12" t="s">
        <v>852</v>
      </c>
      <c r="J19064" s="10" t="s">
        <v>40</v>
      </c>
      <c r="K19064" s="13" t="s">
        <v>16397</v>
      </c>
      <c r="L19064" s="13" t="s">
        <v>1</v>
      </c>
      <c r="M19064" s="14">
        <v>4.9000000000000004</v>
      </c>
      <c r="N19064" s="14">
        <v>4.9000000000000004</v>
      </c>
      <c r="O19064" s="14">
        <v>4.9000000000000004</v>
      </c>
      <c r="P19064" s="10" t="s">
        <v>360</v>
      </c>
      <c r="Q19064" s="12" t="s">
        <v>361</v>
      </c>
      <c r="R19064" s="12" t="s">
        <v>362</v>
      </c>
      <c r="S19064" s="12">
        <v>12</v>
      </c>
      <c r="T19064" s="12">
        <v>2016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6.3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44.085794999999997</v>
      </c>
      <c r="AG19064" s="15">
        <v>-73.195390000000003</v>
      </c>
    </row>
    <row r="19065" spans="1:33" x14ac:dyDescent="0.3">
      <c r="A19065" s="9">
        <v>10433</v>
      </c>
      <c r="B19065" s="10" t="s">
        <v>214</v>
      </c>
      <c r="C19065" s="9">
        <v>60563</v>
      </c>
      <c r="D19065" s="10" t="s">
        <v>16398</v>
      </c>
      <c r="E19065" s="11" t="s">
        <v>37</v>
      </c>
      <c r="F19065" s="11" t="s">
        <v>37</v>
      </c>
      <c r="G19065" s="12" t="s">
        <v>38</v>
      </c>
      <c r="H19065" s="12" t="s">
        <v>216</v>
      </c>
      <c r="I19065" s="12" t="s">
        <v>1</v>
      </c>
      <c r="J19065" s="10" t="s">
        <v>40</v>
      </c>
      <c r="K19065" s="13" t="s">
        <v>16399</v>
      </c>
      <c r="L19065" s="13" t="s">
        <v>1</v>
      </c>
      <c r="M19065" s="14">
        <v>2</v>
      </c>
      <c r="N19065" s="14">
        <v>2</v>
      </c>
      <c r="O19065" s="14">
        <v>2</v>
      </c>
      <c r="P19065" s="10" t="s">
        <v>11615</v>
      </c>
      <c r="Q19065" s="12" t="s">
        <v>357</v>
      </c>
      <c r="R19065" s="12" t="s">
        <v>11616</v>
      </c>
      <c r="S19065" s="12">
        <v>9</v>
      </c>
      <c r="T19065" s="12">
        <v>2015</v>
      </c>
      <c r="U19065" s="9" t="s">
        <v>45</v>
      </c>
      <c r="V19065" s="9" t="s">
        <v>45</v>
      </c>
      <c r="W19065" s="12" t="s">
        <v>48</v>
      </c>
      <c r="X19065" s="14">
        <v>2</v>
      </c>
      <c r="Y19065" s="14" t="s">
        <v>45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57.780113999999998</v>
      </c>
      <c r="AG19065" s="15">
        <v>-152.44380000000001</v>
      </c>
    </row>
    <row r="19066" spans="1:33" x14ac:dyDescent="0.3">
      <c r="A19066" s="9">
        <v>16181</v>
      </c>
      <c r="B19066" s="10" t="s">
        <v>2357</v>
      </c>
      <c r="C19066" s="9">
        <v>60564</v>
      </c>
      <c r="D19066" s="10" t="s">
        <v>16400</v>
      </c>
      <c r="E19066" s="11" t="s">
        <v>37</v>
      </c>
      <c r="F19066" s="11" t="s">
        <v>37</v>
      </c>
      <c r="G19066" s="12" t="s">
        <v>132</v>
      </c>
      <c r="H19066" s="12" t="s">
        <v>4012</v>
      </c>
      <c r="I19066" s="12" t="s">
        <v>134</v>
      </c>
      <c r="J19066" s="10" t="s">
        <v>40</v>
      </c>
      <c r="K19066" s="13" t="s">
        <v>16401</v>
      </c>
      <c r="L19066" s="13" t="s">
        <v>1</v>
      </c>
      <c r="M19066" s="14">
        <v>9.3000000000000007</v>
      </c>
      <c r="N19066" s="14">
        <v>9.3000000000000007</v>
      </c>
      <c r="O19066" s="14">
        <v>9.3000000000000007</v>
      </c>
      <c r="P19066" s="10" t="s">
        <v>323</v>
      </c>
      <c r="Q19066" s="12" t="s">
        <v>68</v>
      </c>
      <c r="R19066" s="12" t="s">
        <v>44</v>
      </c>
      <c r="S19066" s="12">
        <v>3</v>
      </c>
      <c r="T19066" s="12">
        <v>2018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 t="s">
        <v>45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44.039023</v>
      </c>
      <c r="AG19066" s="15">
        <v>-92.551869999999994</v>
      </c>
    </row>
    <row r="19067" spans="1:33" x14ac:dyDescent="0.3">
      <c r="A19067" s="9">
        <v>16181</v>
      </c>
      <c r="B19067" s="10" t="s">
        <v>2357</v>
      </c>
      <c r="C19067" s="9">
        <v>60564</v>
      </c>
      <c r="D19067" s="10" t="s">
        <v>16400</v>
      </c>
      <c r="E19067" s="11" t="s">
        <v>37</v>
      </c>
      <c r="F19067" s="11" t="s">
        <v>37</v>
      </c>
      <c r="G19067" s="12" t="s">
        <v>132</v>
      </c>
      <c r="H19067" s="12" t="s">
        <v>4012</v>
      </c>
      <c r="I19067" s="12" t="s">
        <v>134</v>
      </c>
      <c r="J19067" s="10" t="s">
        <v>40</v>
      </c>
      <c r="K19067" s="13" t="s">
        <v>16402</v>
      </c>
      <c r="L19067" s="13" t="s">
        <v>1</v>
      </c>
      <c r="M19067" s="14">
        <v>9.3000000000000007</v>
      </c>
      <c r="N19067" s="14">
        <v>9.3000000000000007</v>
      </c>
      <c r="O19067" s="14">
        <v>9.3000000000000007</v>
      </c>
      <c r="P19067" s="10" t="s">
        <v>323</v>
      </c>
      <c r="Q19067" s="12" t="s">
        <v>68</v>
      </c>
      <c r="R19067" s="12" t="s">
        <v>44</v>
      </c>
      <c r="S19067" s="12">
        <v>3</v>
      </c>
      <c r="T19067" s="12">
        <v>2018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 t="s">
        <v>45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44.039023</v>
      </c>
      <c r="AG19067" s="15">
        <v>-92.551869999999994</v>
      </c>
    </row>
    <row r="19068" spans="1:33" x14ac:dyDescent="0.3">
      <c r="A19068" s="9">
        <v>16181</v>
      </c>
      <c r="B19068" s="10" t="s">
        <v>2357</v>
      </c>
      <c r="C19068" s="9">
        <v>60564</v>
      </c>
      <c r="D19068" s="10" t="s">
        <v>16400</v>
      </c>
      <c r="E19068" s="11" t="s">
        <v>37</v>
      </c>
      <c r="F19068" s="11" t="s">
        <v>37</v>
      </c>
      <c r="G19068" s="12" t="s">
        <v>132</v>
      </c>
      <c r="H19068" s="12" t="s">
        <v>4012</v>
      </c>
      <c r="I19068" s="12" t="s">
        <v>134</v>
      </c>
      <c r="J19068" s="10" t="s">
        <v>40</v>
      </c>
      <c r="K19068" s="13" t="s">
        <v>16403</v>
      </c>
      <c r="L19068" s="13" t="s">
        <v>1</v>
      </c>
      <c r="M19068" s="14">
        <v>9.3000000000000007</v>
      </c>
      <c r="N19068" s="14">
        <v>9.3000000000000007</v>
      </c>
      <c r="O19068" s="14">
        <v>9.3000000000000007</v>
      </c>
      <c r="P19068" s="10" t="s">
        <v>323</v>
      </c>
      <c r="Q19068" s="12" t="s">
        <v>68</v>
      </c>
      <c r="R19068" s="12" t="s">
        <v>44</v>
      </c>
      <c r="S19068" s="12">
        <v>3</v>
      </c>
      <c r="T19068" s="12">
        <v>2018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 t="s">
        <v>45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44.039023</v>
      </c>
      <c r="AG19068" s="15">
        <v>-92.551869999999994</v>
      </c>
    </row>
    <row r="19069" spans="1:33" x14ac:dyDescent="0.3">
      <c r="A19069" s="9">
        <v>16181</v>
      </c>
      <c r="B19069" s="10" t="s">
        <v>2357</v>
      </c>
      <c r="C19069" s="9">
        <v>60564</v>
      </c>
      <c r="D19069" s="10" t="s">
        <v>16400</v>
      </c>
      <c r="E19069" s="11" t="s">
        <v>37</v>
      </c>
      <c r="F19069" s="11" t="s">
        <v>37</v>
      </c>
      <c r="G19069" s="12" t="s">
        <v>132</v>
      </c>
      <c r="H19069" s="12" t="s">
        <v>4012</v>
      </c>
      <c r="I19069" s="12" t="s">
        <v>134</v>
      </c>
      <c r="J19069" s="10" t="s">
        <v>40</v>
      </c>
      <c r="K19069" s="13" t="s">
        <v>16404</v>
      </c>
      <c r="L19069" s="13" t="s">
        <v>1</v>
      </c>
      <c r="M19069" s="14">
        <v>9.3000000000000007</v>
      </c>
      <c r="N19069" s="14">
        <v>9.3000000000000007</v>
      </c>
      <c r="O19069" s="14">
        <v>9.3000000000000007</v>
      </c>
      <c r="P19069" s="10" t="s">
        <v>323</v>
      </c>
      <c r="Q19069" s="12" t="s">
        <v>68</v>
      </c>
      <c r="R19069" s="12" t="s">
        <v>44</v>
      </c>
      <c r="S19069" s="12">
        <v>3</v>
      </c>
      <c r="T19069" s="12">
        <v>2018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 t="s">
        <v>45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44.039023</v>
      </c>
      <c r="AG19069" s="15">
        <v>-92.551869999999994</v>
      </c>
    </row>
    <row r="19070" spans="1:33" x14ac:dyDescent="0.3">
      <c r="A19070" s="9">
        <v>16181</v>
      </c>
      <c r="B19070" s="10" t="s">
        <v>2357</v>
      </c>
      <c r="C19070" s="9">
        <v>60564</v>
      </c>
      <c r="D19070" s="10" t="s">
        <v>16400</v>
      </c>
      <c r="E19070" s="11" t="s">
        <v>37</v>
      </c>
      <c r="F19070" s="11" t="s">
        <v>37</v>
      </c>
      <c r="G19070" s="12" t="s">
        <v>132</v>
      </c>
      <c r="H19070" s="12" t="s">
        <v>4012</v>
      </c>
      <c r="I19070" s="12" t="s">
        <v>134</v>
      </c>
      <c r="J19070" s="10" t="s">
        <v>40</v>
      </c>
      <c r="K19070" s="13" t="s">
        <v>16405</v>
      </c>
      <c r="L19070" s="13" t="s">
        <v>1</v>
      </c>
      <c r="M19070" s="14">
        <v>9.3000000000000007</v>
      </c>
      <c r="N19070" s="14">
        <v>9.3000000000000007</v>
      </c>
      <c r="O19070" s="14">
        <v>9.3000000000000007</v>
      </c>
      <c r="P19070" s="10" t="s">
        <v>323</v>
      </c>
      <c r="Q19070" s="12" t="s">
        <v>68</v>
      </c>
      <c r="R19070" s="12" t="s">
        <v>44</v>
      </c>
      <c r="S19070" s="12">
        <v>3</v>
      </c>
      <c r="T19070" s="12">
        <v>2018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 t="s">
        <v>45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44.039023</v>
      </c>
      <c r="AG19070" s="15">
        <v>-92.551869999999994</v>
      </c>
    </row>
    <row r="19071" spans="1:33" x14ac:dyDescent="0.3">
      <c r="A19071" s="9">
        <v>60336</v>
      </c>
      <c r="B19071" s="10" t="s">
        <v>16406</v>
      </c>
      <c r="C19071" s="9">
        <v>60565</v>
      </c>
      <c r="D19071" s="10" t="s">
        <v>16407</v>
      </c>
      <c r="E19071" s="11" t="s">
        <v>37</v>
      </c>
      <c r="F19071" s="11" t="s">
        <v>37</v>
      </c>
      <c r="G19071" s="12" t="s">
        <v>80</v>
      </c>
      <c r="H19071" s="12" t="s">
        <v>754</v>
      </c>
      <c r="I19071" s="12" t="s">
        <v>138</v>
      </c>
      <c r="J19071" s="10" t="s">
        <v>40</v>
      </c>
      <c r="K19071" s="13" t="s">
        <v>16408</v>
      </c>
      <c r="L19071" s="13" t="s">
        <v>1</v>
      </c>
      <c r="M19071" s="14">
        <v>0.5</v>
      </c>
      <c r="N19071" s="14">
        <v>0.5</v>
      </c>
      <c r="O19071" s="14">
        <v>0.5</v>
      </c>
      <c r="P19071" s="10" t="s">
        <v>356</v>
      </c>
      <c r="Q19071" s="12" t="s">
        <v>357</v>
      </c>
      <c r="R19071" s="12" t="s">
        <v>358</v>
      </c>
      <c r="S19071" s="12">
        <v>12</v>
      </c>
      <c r="T19071" s="12">
        <v>2012</v>
      </c>
      <c r="U19071" s="9" t="s">
        <v>45</v>
      </c>
      <c r="V19071" s="9" t="s">
        <v>45</v>
      </c>
      <c r="W19071" s="12" t="s">
        <v>48</v>
      </c>
      <c r="X19071" s="14">
        <v>1.5</v>
      </c>
      <c r="Y19071" s="14" t="s">
        <v>45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33.270110000000003</v>
      </c>
      <c r="AG19071" s="15">
        <v>-116.3496</v>
      </c>
    </row>
    <row r="19072" spans="1:33" x14ac:dyDescent="0.3">
      <c r="A19072" s="9">
        <v>60336</v>
      </c>
      <c r="B19072" s="10" t="s">
        <v>16406</v>
      </c>
      <c r="C19072" s="9">
        <v>60565</v>
      </c>
      <c r="D19072" s="10" t="s">
        <v>16407</v>
      </c>
      <c r="E19072" s="11" t="s">
        <v>37</v>
      </c>
      <c r="F19072" s="11" t="s">
        <v>37</v>
      </c>
      <c r="G19072" s="12" t="s">
        <v>80</v>
      </c>
      <c r="H19072" s="12" t="s">
        <v>754</v>
      </c>
      <c r="I19072" s="12" t="s">
        <v>138</v>
      </c>
      <c r="J19072" s="10" t="s">
        <v>40</v>
      </c>
      <c r="K19072" s="13" t="s">
        <v>16409</v>
      </c>
      <c r="L19072" s="13" t="s">
        <v>1</v>
      </c>
      <c r="M19072" s="14">
        <v>1</v>
      </c>
      <c r="N19072" s="14">
        <v>1</v>
      </c>
      <c r="O19072" s="14">
        <v>1</v>
      </c>
      <c r="P19072" s="10" t="s">
        <v>356</v>
      </c>
      <c r="Q19072" s="12" t="s">
        <v>357</v>
      </c>
      <c r="R19072" s="12" t="s">
        <v>358</v>
      </c>
      <c r="S19072" s="12">
        <v>2</v>
      </c>
      <c r="T19072" s="12">
        <v>2014</v>
      </c>
      <c r="U19072" s="9" t="s">
        <v>45</v>
      </c>
      <c r="V19072" s="9" t="s">
        <v>45</v>
      </c>
      <c r="W19072" s="12" t="s">
        <v>48</v>
      </c>
      <c r="X19072" s="14">
        <v>3</v>
      </c>
      <c r="Y19072" s="14" t="s">
        <v>45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33.270110000000003</v>
      </c>
      <c r="AG19072" s="15">
        <v>-116.3496</v>
      </c>
    </row>
    <row r="19073" spans="1:33" x14ac:dyDescent="0.3">
      <c r="A19073" s="9">
        <v>60336</v>
      </c>
      <c r="B19073" s="10" t="s">
        <v>16406</v>
      </c>
      <c r="C19073" s="9">
        <v>60566</v>
      </c>
      <c r="D19073" s="10" t="s">
        <v>16410</v>
      </c>
      <c r="E19073" s="11" t="s">
        <v>37</v>
      </c>
      <c r="F19073" s="11" t="s">
        <v>37</v>
      </c>
      <c r="G19073" s="12" t="s">
        <v>80</v>
      </c>
      <c r="H19073" s="12" t="s">
        <v>754</v>
      </c>
      <c r="I19073" s="12" t="s">
        <v>138</v>
      </c>
      <c r="J19073" s="10" t="s">
        <v>40</v>
      </c>
      <c r="K19073" s="13" t="s">
        <v>16409</v>
      </c>
      <c r="L19073" s="13" t="s">
        <v>1</v>
      </c>
      <c r="M19073" s="14">
        <v>1</v>
      </c>
      <c r="N19073" s="14">
        <v>1</v>
      </c>
      <c r="O19073" s="14">
        <v>1</v>
      </c>
      <c r="P19073" s="10" t="s">
        <v>356</v>
      </c>
      <c r="Q19073" s="12" t="s">
        <v>357</v>
      </c>
      <c r="R19073" s="12" t="s">
        <v>358</v>
      </c>
      <c r="S19073" s="12">
        <v>8</v>
      </c>
      <c r="T19073" s="12">
        <v>2015</v>
      </c>
      <c r="U19073" s="9" t="s">
        <v>45</v>
      </c>
      <c r="V19073" s="9" t="s">
        <v>45</v>
      </c>
      <c r="W19073" s="12" t="s">
        <v>55</v>
      </c>
      <c r="X19073" s="14">
        <v>2</v>
      </c>
      <c r="Y19073" s="14" t="s">
        <v>45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33.35651</v>
      </c>
      <c r="AG19073" s="15">
        <v>-117.11360000000001</v>
      </c>
    </row>
    <row r="19074" spans="1:33" x14ac:dyDescent="0.3">
      <c r="A19074" s="9">
        <v>60336</v>
      </c>
      <c r="B19074" s="10" t="s">
        <v>16406</v>
      </c>
      <c r="C19074" s="9">
        <v>60567</v>
      </c>
      <c r="D19074" s="10" t="s">
        <v>16411</v>
      </c>
      <c r="E19074" s="11" t="s">
        <v>37</v>
      </c>
      <c r="F19074" s="11" t="s">
        <v>37</v>
      </c>
      <c r="G19074" s="12" t="s">
        <v>80</v>
      </c>
      <c r="H19074" s="12" t="s">
        <v>613</v>
      </c>
      <c r="I19074" s="12" t="s">
        <v>138</v>
      </c>
      <c r="J19074" s="10" t="s">
        <v>40</v>
      </c>
      <c r="K19074" s="13" t="s">
        <v>16408</v>
      </c>
      <c r="L19074" s="13" t="s">
        <v>1</v>
      </c>
      <c r="M19074" s="14">
        <v>1</v>
      </c>
      <c r="N19074" s="14">
        <v>1</v>
      </c>
      <c r="O19074" s="14">
        <v>1</v>
      </c>
      <c r="P19074" s="10" t="s">
        <v>356</v>
      </c>
      <c r="Q19074" s="12" t="s">
        <v>357</v>
      </c>
      <c r="R19074" s="12" t="s">
        <v>358</v>
      </c>
      <c r="S19074" s="12">
        <v>5</v>
      </c>
      <c r="T19074" s="12">
        <v>2015</v>
      </c>
      <c r="U19074" s="9" t="s">
        <v>45</v>
      </c>
      <c r="V19074" s="9" t="s">
        <v>45</v>
      </c>
      <c r="W19074" s="12" t="s">
        <v>48</v>
      </c>
      <c r="X19074" s="14">
        <v>3</v>
      </c>
      <c r="Y19074" s="14" t="s">
        <v>45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33.562061</v>
      </c>
      <c r="AG19074" s="15">
        <v>-117.5438</v>
      </c>
    </row>
    <row r="19075" spans="1:33" x14ac:dyDescent="0.3">
      <c r="A19075" s="9">
        <v>60336</v>
      </c>
      <c r="B19075" s="10" t="s">
        <v>16406</v>
      </c>
      <c r="C19075" s="9">
        <v>60567</v>
      </c>
      <c r="D19075" s="10" t="s">
        <v>16411</v>
      </c>
      <c r="E19075" s="11" t="s">
        <v>37</v>
      </c>
      <c r="F19075" s="11" t="s">
        <v>37</v>
      </c>
      <c r="G19075" s="12" t="s">
        <v>80</v>
      </c>
      <c r="H19075" s="12" t="s">
        <v>613</v>
      </c>
      <c r="I19075" s="12" t="s">
        <v>138</v>
      </c>
      <c r="J19075" s="10" t="s">
        <v>40</v>
      </c>
      <c r="K19075" s="13" t="s">
        <v>16409</v>
      </c>
      <c r="L19075" s="13" t="s">
        <v>1</v>
      </c>
      <c r="M19075" s="14">
        <v>1</v>
      </c>
      <c r="N19075" s="14">
        <v>1</v>
      </c>
      <c r="O19075" s="14">
        <v>1</v>
      </c>
      <c r="P19075" s="10" t="s">
        <v>356</v>
      </c>
      <c r="Q19075" s="12" t="s">
        <v>357</v>
      </c>
      <c r="R19075" s="12" t="s">
        <v>358</v>
      </c>
      <c r="S19075" s="12">
        <v>10</v>
      </c>
      <c r="T19075" s="12">
        <v>2015</v>
      </c>
      <c r="U19075" s="9" t="s">
        <v>45</v>
      </c>
      <c r="V19075" s="9" t="s">
        <v>45</v>
      </c>
      <c r="W19075" s="12" t="s">
        <v>441</v>
      </c>
      <c r="X19075" s="14">
        <v>3</v>
      </c>
      <c r="Y19075" s="14" t="s">
        <v>45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33.562061</v>
      </c>
      <c r="AG19075" s="15">
        <v>-117.5438</v>
      </c>
    </row>
    <row r="19076" spans="1:33" x14ac:dyDescent="0.3">
      <c r="A19076" s="9">
        <v>60336</v>
      </c>
      <c r="B19076" s="10" t="s">
        <v>16406</v>
      </c>
      <c r="C19076" s="9">
        <v>60568</v>
      </c>
      <c r="D19076" s="10" t="s">
        <v>16412</v>
      </c>
      <c r="E19076" s="11" t="s">
        <v>37</v>
      </c>
      <c r="F19076" s="11" t="s">
        <v>37</v>
      </c>
      <c r="G19076" s="12" t="s">
        <v>80</v>
      </c>
      <c r="H19076" s="12" t="s">
        <v>754</v>
      </c>
      <c r="I19076" s="12" t="s">
        <v>138</v>
      </c>
      <c r="J19076" s="10" t="s">
        <v>40</v>
      </c>
      <c r="K19076" s="13" t="s">
        <v>16413</v>
      </c>
      <c r="L19076" s="13" t="s">
        <v>1</v>
      </c>
      <c r="M19076" s="14">
        <v>1</v>
      </c>
      <c r="N19076" s="14">
        <v>1</v>
      </c>
      <c r="O19076" s="14">
        <v>1</v>
      </c>
      <c r="P19076" s="10" t="s">
        <v>356</v>
      </c>
      <c r="Q19076" s="12" t="s">
        <v>357</v>
      </c>
      <c r="R19076" s="12" t="s">
        <v>358</v>
      </c>
      <c r="S19076" s="12">
        <v>10</v>
      </c>
      <c r="T19076" s="12">
        <v>2014</v>
      </c>
      <c r="U19076" s="9" t="s">
        <v>45</v>
      </c>
      <c r="V19076" s="9" t="s">
        <v>45</v>
      </c>
      <c r="W19076" s="12" t="s">
        <v>48</v>
      </c>
      <c r="X19076" s="14">
        <v>3</v>
      </c>
      <c r="Y19076" s="14" t="s">
        <v>45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32.959069999999997</v>
      </c>
      <c r="AG19076" s="15">
        <v>-117.19159999999999</v>
      </c>
    </row>
    <row r="19077" spans="1:33" x14ac:dyDescent="0.3">
      <c r="A19077" s="9">
        <v>16609</v>
      </c>
      <c r="B19077" s="10" t="s">
        <v>8889</v>
      </c>
      <c r="C19077" s="9">
        <v>60569</v>
      </c>
      <c r="D19077" s="10" t="s">
        <v>16414</v>
      </c>
      <c r="E19077" s="11" t="s">
        <v>37</v>
      </c>
      <c r="F19077" s="11" t="s">
        <v>37</v>
      </c>
      <c r="G19077" s="12" t="s">
        <v>80</v>
      </c>
      <c r="H19077" s="12" t="s">
        <v>754</v>
      </c>
      <c r="I19077" s="12" t="s">
        <v>138</v>
      </c>
      <c r="J19077" s="10" t="s">
        <v>40</v>
      </c>
      <c r="K19077" s="13" t="s">
        <v>16413</v>
      </c>
      <c r="L19077" s="13" t="s">
        <v>1</v>
      </c>
      <c r="M19077" s="14">
        <v>7.5</v>
      </c>
      <c r="N19077" s="14">
        <v>7.5</v>
      </c>
      <c r="O19077" s="14">
        <v>7.5</v>
      </c>
      <c r="P19077" s="10" t="s">
        <v>356</v>
      </c>
      <c r="Q19077" s="12" t="s">
        <v>357</v>
      </c>
      <c r="R19077" s="12" t="s">
        <v>358</v>
      </c>
      <c r="S19077" s="12">
        <v>2</v>
      </c>
      <c r="T19077" s="12">
        <v>2017</v>
      </c>
      <c r="U19077" s="9" t="s">
        <v>45</v>
      </c>
      <c r="V19077" s="9" t="s">
        <v>45</v>
      </c>
      <c r="W19077" s="12" t="s">
        <v>48</v>
      </c>
      <c r="X19077" s="14">
        <v>30</v>
      </c>
      <c r="Y19077" s="14" t="s">
        <v>45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32.811500000000002</v>
      </c>
      <c r="AG19077" s="15">
        <v>-117.0505</v>
      </c>
    </row>
    <row r="19078" spans="1:33" x14ac:dyDescent="0.3">
      <c r="A19078" s="9">
        <v>16609</v>
      </c>
      <c r="B19078" s="10" t="s">
        <v>8889</v>
      </c>
      <c r="C19078" s="9">
        <v>60570</v>
      </c>
      <c r="D19078" s="10" t="s">
        <v>16415</v>
      </c>
      <c r="E19078" s="11" t="s">
        <v>37</v>
      </c>
      <c r="F19078" s="11" t="s">
        <v>37</v>
      </c>
      <c r="G19078" s="12" t="s">
        <v>80</v>
      </c>
      <c r="H19078" s="12" t="s">
        <v>754</v>
      </c>
      <c r="I19078" s="12" t="s">
        <v>138</v>
      </c>
      <c r="J19078" s="10" t="s">
        <v>40</v>
      </c>
      <c r="K19078" s="13" t="s">
        <v>16413</v>
      </c>
      <c r="L19078" s="13" t="s">
        <v>1</v>
      </c>
      <c r="M19078" s="14">
        <v>30</v>
      </c>
      <c r="N19078" s="14">
        <v>30</v>
      </c>
      <c r="O19078" s="14">
        <v>30</v>
      </c>
      <c r="P19078" s="10" t="s">
        <v>356</v>
      </c>
      <c r="Q19078" s="12" t="s">
        <v>357</v>
      </c>
      <c r="R19078" s="12" t="s">
        <v>358</v>
      </c>
      <c r="S19078" s="12">
        <v>3</v>
      </c>
      <c r="T19078" s="12">
        <v>2017</v>
      </c>
      <c r="U19078" s="9" t="s">
        <v>45</v>
      </c>
      <c r="V19078" s="9" t="s">
        <v>45</v>
      </c>
      <c r="W19078" s="12" t="s">
        <v>48</v>
      </c>
      <c r="X19078" s="14">
        <v>120</v>
      </c>
      <c r="Y19078" s="14" t="s">
        <v>45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33.124445999999999</v>
      </c>
      <c r="AG19078" s="15">
        <v>-117.1143</v>
      </c>
    </row>
    <row r="19079" spans="1:33" x14ac:dyDescent="0.3">
      <c r="A19079" s="9">
        <v>16764</v>
      </c>
      <c r="B19079" s="10" t="s">
        <v>6660</v>
      </c>
      <c r="C19079" s="9">
        <v>60571</v>
      </c>
      <c r="D19079" s="10" t="s">
        <v>16416</v>
      </c>
      <c r="E19079" s="11" t="s">
        <v>37</v>
      </c>
      <c r="F19079" s="11" t="s">
        <v>37</v>
      </c>
      <c r="G19079" s="12" t="s">
        <v>80</v>
      </c>
      <c r="H19079" s="12" t="s">
        <v>754</v>
      </c>
      <c r="I19079" s="12" t="s">
        <v>138</v>
      </c>
      <c r="J19079" s="10" t="s">
        <v>213</v>
      </c>
      <c r="K19079" s="13" t="s">
        <v>16417</v>
      </c>
      <c r="L19079" s="13" t="s">
        <v>1</v>
      </c>
      <c r="M19079" s="14">
        <v>1.6</v>
      </c>
      <c r="N19079" s="14">
        <v>1.4</v>
      </c>
      <c r="O19079" s="14">
        <v>1.5</v>
      </c>
      <c r="P19079" s="10" t="s">
        <v>2451</v>
      </c>
      <c r="Q19079" s="12" t="s">
        <v>2452</v>
      </c>
      <c r="R19079" s="12" t="s">
        <v>44</v>
      </c>
      <c r="S19079" s="12">
        <v>11</v>
      </c>
      <c r="T19079" s="12">
        <v>2013</v>
      </c>
      <c r="U19079" s="9" t="s">
        <v>45</v>
      </c>
      <c r="V19079" s="9" t="s">
        <v>45</v>
      </c>
      <c r="W19079" s="12" t="s">
        <v>55</v>
      </c>
      <c r="X19079" s="14" t="s">
        <v>45</v>
      </c>
      <c r="Y19079" s="14" t="s">
        <v>45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32.877822000000002</v>
      </c>
      <c r="AG19079" s="15">
        <v>-117.1978</v>
      </c>
    </row>
    <row r="19080" spans="1:33" x14ac:dyDescent="0.3">
      <c r="A19080" s="9">
        <v>60338</v>
      </c>
      <c r="B19080" s="10" t="s">
        <v>16418</v>
      </c>
      <c r="C19080" s="9">
        <v>60573</v>
      </c>
      <c r="D19080" s="10" t="s">
        <v>16419</v>
      </c>
      <c r="E19080" s="11" t="s">
        <v>37</v>
      </c>
      <c r="F19080" s="11" t="s">
        <v>37</v>
      </c>
      <c r="G19080" s="12" t="s">
        <v>2150</v>
      </c>
      <c r="H19080" s="12" t="s">
        <v>2327</v>
      </c>
      <c r="I19080" s="12" t="s">
        <v>134</v>
      </c>
      <c r="J19080" s="10" t="s">
        <v>139</v>
      </c>
      <c r="K19080" s="13" t="s">
        <v>4243</v>
      </c>
      <c r="L19080" s="13" t="s">
        <v>1</v>
      </c>
      <c r="M19080" s="14">
        <v>2.1</v>
      </c>
      <c r="N19080" s="14">
        <v>2.1</v>
      </c>
      <c r="O19080" s="14">
        <v>2.1</v>
      </c>
      <c r="P19080" s="10" t="s">
        <v>360</v>
      </c>
      <c r="Q19080" s="12" t="s">
        <v>361</v>
      </c>
      <c r="R19080" s="12" t="s">
        <v>362</v>
      </c>
      <c r="S19080" s="12">
        <v>7</v>
      </c>
      <c r="T19080" s="12">
        <v>2016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2.2000000000000002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2.578831000000001</v>
      </c>
      <c r="AG19080" s="15">
        <v>-89.033019999999993</v>
      </c>
    </row>
    <row r="19081" spans="1:33" x14ac:dyDescent="0.3">
      <c r="A19081" s="9">
        <v>57170</v>
      </c>
      <c r="B19081" s="10" t="s">
        <v>7549</v>
      </c>
      <c r="C19081" s="9">
        <v>60574</v>
      </c>
      <c r="D19081" s="10" t="s">
        <v>16420</v>
      </c>
      <c r="E19081" s="11" t="s">
        <v>37</v>
      </c>
      <c r="F19081" s="11" t="s">
        <v>37</v>
      </c>
      <c r="G19081" s="12" t="s">
        <v>419</v>
      </c>
      <c r="H19081" s="12" t="s">
        <v>8332</v>
      </c>
      <c r="I19081" s="12" t="s">
        <v>178</v>
      </c>
      <c r="J19081" s="10" t="s">
        <v>139</v>
      </c>
      <c r="K19081" s="13" t="s">
        <v>2010</v>
      </c>
      <c r="L19081" s="13" t="s">
        <v>1</v>
      </c>
      <c r="M19081" s="14">
        <v>225</v>
      </c>
      <c r="N19081" s="14">
        <v>225</v>
      </c>
      <c r="O19081" s="14">
        <v>225</v>
      </c>
      <c r="P19081" s="10" t="s">
        <v>52</v>
      </c>
      <c r="Q19081" s="12" t="s">
        <v>53</v>
      </c>
      <c r="R19081" s="12" t="s">
        <v>54</v>
      </c>
      <c r="S19081" s="12">
        <v>12</v>
      </c>
      <c r="T19081" s="12">
        <v>2016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 t="s">
        <v>45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36.166502999999999</v>
      </c>
      <c r="AG19081" s="15">
        <v>-99.596010000000007</v>
      </c>
    </row>
    <row r="19082" spans="1:33" x14ac:dyDescent="0.3">
      <c r="A19082" s="9">
        <v>64778</v>
      </c>
      <c r="B19082" s="10" t="s">
        <v>12665</v>
      </c>
      <c r="C19082" s="9">
        <v>60575</v>
      </c>
      <c r="D19082" s="10" t="s">
        <v>16421</v>
      </c>
      <c r="E19082" s="11" t="s">
        <v>37</v>
      </c>
      <c r="F19082" s="11" t="s">
        <v>37</v>
      </c>
      <c r="G19082" s="12" t="s">
        <v>1431</v>
      </c>
      <c r="H19082" s="12" t="s">
        <v>3001</v>
      </c>
      <c r="I19082" s="12" t="s">
        <v>1433</v>
      </c>
      <c r="J19082" s="10" t="s">
        <v>139</v>
      </c>
      <c r="K19082" s="13" t="s">
        <v>41</v>
      </c>
      <c r="L19082" s="13" t="s">
        <v>1</v>
      </c>
      <c r="M19082" s="14">
        <v>5</v>
      </c>
      <c r="N19082" s="14">
        <v>5</v>
      </c>
      <c r="O19082" s="14">
        <v>5</v>
      </c>
      <c r="P19082" s="10" t="s">
        <v>360</v>
      </c>
      <c r="Q19082" s="12" t="s">
        <v>361</v>
      </c>
      <c r="R19082" s="12" t="s">
        <v>362</v>
      </c>
      <c r="S19082" s="12">
        <v>6</v>
      </c>
      <c r="T19082" s="12">
        <v>2016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6.5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35.023406000000001</v>
      </c>
      <c r="AG19082" s="15">
        <v>-80.093190000000007</v>
      </c>
    </row>
    <row r="19083" spans="1:33" x14ac:dyDescent="0.3">
      <c r="A19083" s="9">
        <v>64778</v>
      </c>
      <c r="B19083" s="10" t="s">
        <v>12665</v>
      </c>
      <c r="C19083" s="9">
        <v>60576</v>
      </c>
      <c r="D19083" s="10" t="s">
        <v>16422</v>
      </c>
      <c r="E19083" s="11" t="s">
        <v>37</v>
      </c>
      <c r="F19083" s="11" t="s">
        <v>37</v>
      </c>
      <c r="G19083" s="12" t="s">
        <v>1431</v>
      </c>
      <c r="H19083" s="12" t="s">
        <v>3001</v>
      </c>
      <c r="I19083" s="12" t="s">
        <v>1433</v>
      </c>
      <c r="J19083" s="10" t="s">
        <v>139</v>
      </c>
      <c r="K19083" s="13" t="s">
        <v>41</v>
      </c>
      <c r="L19083" s="13" t="s">
        <v>1</v>
      </c>
      <c r="M19083" s="14">
        <v>5</v>
      </c>
      <c r="N19083" s="14">
        <v>5</v>
      </c>
      <c r="O19083" s="14">
        <v>5</v>
      </c>
      <c r="P19083" s="10" t="s">
        <v>360</v>
      </c>
      <c r="Q19083" s="12" t="s">
        <v>361</v>
      </c>
      <c r="R19083" s="12" t="s">
        <v>362</v>
      </c>
      <c r="S19083" s="12">
        <v>4</v>
      </c>
      <c r="T19083" s="12">
        <v>2016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6.5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34.969355999999998</v>
      </c>
      <c r="AG19083" s="15">
        <v>-80.051029999999997</v>
      </c>
    </row>
    <row r="19084" spans="1:33" x14ac:dyDescent="0.3">
      <c r="A19084" s="9">
        <v>64778</v>
      </c>
      <c r="B19084" s="10" t="s">
        <v>12665</v>
      </c>
      <c r="C19084" s="9">
        <v>60577</v>
      </c>
      <c r="D19084" s="10" t="s">
        <v>16423</v>
      </c>
      <c r="E19084" s="11" t="s">
        <v>37</v>
      </c>
      <c r="F19084" s="11" t="s">
        <v>37</v>
      </c>
      <c r="G19084" s="12" t="s">
        <v>1431</v>
      </c>
      <c r="H19084" s="12" t="s">
        <v>1600</v>
      </c>
      <c r="I19084" s="12" t="s">
        <v>1433</v>
      </c>
      <c r="J19084" s="10" t="s">
        <v>139</v>
      </c>
      <c r="K19084" s="13" t="s">
        <v>41</v>
      </c>
      <c r="L19084" s="13" t="s">
        <v>1</v>
      </c>
      <c r="M19084" s="14">
        <v>5</v>
      </c>
      <c r="N19084" s="14">
        <v>5</v>
      </c>
      <c r="O19084" s="14">
        <v>5</v>
      </c>
      <c r="P19084" s="10" t="s">
        <v>360</v>
      </c>
      <c r="Q19084" s="12" t="s">
        <v>361</v>
      </c>
      <c r="R19084" s="12" t="s">
        <v>362</v>
      </c>
      <c r="S19084" s="12">
        <v>3</v>
      </c>
      <c r="T19084" s="12">
        <v>2017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6.6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35.376235999999999</v>
      </c>
      <c r="AG19084" s="15">
        <v>-79.909719999999993</v>
      </c>
    </row>
    <row r="19085" spans="1:33" x14ac:dyDescent="0.3">
      <c r="A19085" s="9">
        <v>64778</v>
      </c>
      <c r="B19085" s="10" t="s">
        <v>12665</v>
      </c>
      <c r="C19085" s="9">
        <v>60578</v>
      </c>
      <c r="D19085" s="10" t="s">
        <v>16424</v>
      </c>
      <c r="E19085" s="11" t="s">
        <v>37</v>
      </c>
      <c r="F19085" s="11" t="s">
        <v>37</v>
      </c>
      <c r="G19085" s="12" t="s">
        <v>1431</v>
      </c>
      <c r="H19085" s="12" t="s">
        <v>6612</v>
      </c>
      <c r="I19085" s="12" t="s">
        <v>1433</v>
      </c>
      <c r="J19085" s="10" t="s">
        <v>139</v>
      </c>
      <c r="K19085" s="13" t="s">
        <v>41</v>
      </c>
      <c r="L19085" s="13" t="s">
        <v>1</v>
      </c>
      <c r="M19085" s="14">
        <v>5</v>
      </c>
      <c r="N19085" s="14">
        <v>5</v>
      </c>
      <c r="O19085" s="14">
        <v>5</v>
      </c>
      <c r="P19085" s="10" t="s">
        <v>360</v>
      </c>
      <c r="Q19085" s="12" t="s">
        <v>361</v>
      </c>
      <c r="R19085" s="12" t="s">
        <v>362</v>
      </c>
      <c r="S19085" s="12">
        <v>6</v>
      </c>
      <c r="T19085" s="12">
        <v>2016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6.5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35.799149999999997</v>
      </c>
      <c r="AG19085" s="15">
        <v>-78.102180000000004</v>
      </c>
    </row>
    <row r="19086" spans="1:33" x14ac:dyDescent="0.3">
      <c r="A19086" s="9">
        <v>64778</v>
      </c>
      <c r="B19086" s="10" t="s">
        <v>12665</v>
      </c>
      <c r="C19086" s="9">
        <v>60579</v>
      </c>
      <c r="D19086" s="10" t="s">
        <v>16425</v>
      </c>
      <c r="E19086" s="11" t="s">
        <v>37</v>
      </c>
      <c r="F19086" s="11" t="s">
        <v>37</v>
      </c>
      <c r="G19086" s="12" t="s">
        <v>1431</v>
      </c>
      <c r="H19086" s="12" t="s">
        <v>12985</v>
      </c>
      <c r="I19086" s="12" t="s">
        <v>1433</v>
      </c>
      <c r="J19086" s="10" t="s">
        <v>139</v>
      </c>
      <c r="K19086" s="13" t="s">
        <v>41</v>
      </c>
      <c r="L19086" s="13" t="s">
        <v>1</v>
      </c>
      <c r="M19086" s="14">
        <v>5</v>
      </c>
      <c r="N19086" s="14">
        <v>5</v>
      </c>
      <c r="O19086" s="14">
        <v>5</v>
      </c>
      <c r="P19086" s="10" t="s">
        <v>360</v>
      </c>
      <c r="Q19086" s="12" t="s">
        <v>361</v>
      </c>
      <c r="R19086" s="12" t="s">
        <v>362</v>
      </c>
      <c r="S19086" s="12">
        <v>9</v>
      </c>
      <c r="T19086" s="12">
        <v>2016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6.7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36.288910999999999</v>
      </c>
      <c r="AG19086" s="15">
        <v>-78.604590000000002</v>
      </c>
    </row>
    <row r="19087" spans="1:33" x14ac:dyDescent="0.3">
      <c r="A19087" s="9">
        <v>64778</v>
      </c>
      <c r="B19087" s="10" t="s">
        <v>12665</v>
      </c>
      <c r="C19087" s="9">
        <v>60580</v>
      </c>
      <c r="D19087" s="10" t="s">
        <v>16426</v>
      </c>
      <c r="E19087" s="11" t="s">
        <v>37</v>
      </c>
      <c r="F19087" s="11" t="s">
        <v>37</v>
      </c>
      <c r="G19087" s="12" t="s">
        <v>1431</v>
      </c>
      <c r="H19087" s="12" t="s">
        <v>1432</v>
      </c>
      <c r="I19087" s="12" t="s">
        <v>1433</v>
      </c>
      <c r="J19087" s="10" t="s">
        <v>139</v>
      </c>
      <c r="K19087" s="13" t="s">
        <v>41</v>
      </c>
      <c r="L19087" s="13" t="s">
        <v>1</v>
      </c>
      <c r="M19087" s="14">
        <v>5</v>
      </c>
      <c r="N19087" s="14">
        <v>5</v>
      </c>
      <c r="O19087" s="14">
        <v>5</v>
      </c>
      <c r="P19087" s="10" t="s">
        <v>360</v>
      </c>
      <c r="Q19087" s="12" t="s">
        <v>361</v>
      </c>
      <c r="R19087" s="12" t="s">
        <v>362</v>
      </c>
      <c r="S19087" s="12">
        <v>11</v>
      </c>
      <c r="T19087" s="12">
        <v>2015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6.5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35.219271999999997</v>
      </c>
      <c r="AG19087" s="15">
        <v>-78.673330000000007</v>
      </c>
    </row>
    <row r="19088" spans="1:33" x14ac:dyDescent="0.3">
      <c r="A19088" s="9">
        <v>56769</v>
      </c>
      <c r="B19088" s="10" t="s">
        <v>8711</v>
      </c>
      <c r="C19088" s="9">
        <v>60581</v>
      </c>
      <c r="D19088" s="10" t="s">
        <v>16427</v>
      </c>
      <c r="E19088" s="11" t="s">
        <v>37</v>
      </c>
      <c r="F19088" s="11" t="s">
        <v>37</v>
      </c>
      <c r="G19088" s="12" t="s">
        <v>92</v>
      </c>
      <c r="H19088" s="12" t="s">
        <v>8965</v>
      </c>
      <c r="I19088" s="12" t="s">
        <v>587</v>
      </c>
      <c r="J19088" s="10" t="s">
        <v>139</v>
      </c>
      <c r="K19088" s="13" t="s">
        <v>16428</v>
      </c>
      <c r="L19088" s="13" t="s">
        <v>1</v>
      </c>
      <c r="M19088" s="14">
        <v>150</v>
      </c>
      <c r="N19088" s="14">
        <v>150</v>
      </c>
      <c r="O19088" s="14">
        <v>150</v>
      </c>
      <c r="P19088" s="10" t="s">
        <v>360</v>
      </c>
      <c r="Q19088" s="12" t="s">
        <v>361</v>
      </c>
      <c r="R19088" s="12" t="s">
        <v>362</v>
      </c>
      <c r="S19088" s="12">
        <v>12</v>
      </c>
      <c r="T19088" s="12">
        <v>2017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>
        <v>213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31.241807999999999</v>
      </c>
      <c r="AG19088" s="15">
        <v>-102.2903</v>
      </c>
    </row>
    <row r="19089" spans="1:33" x14ac:dyDescent="0.3">
      <c r="A19089" s="9">
        <v>60453</v>
      </c>
      <c r="B19089" s="10" t="s">
        <v>10498</v>
      </c>
      <c r="C19089" s="9">
        <v>60582</v>
      </c>
      <c r="D19089" s="10" t="s">
        <v>16429</v>
      </c>
      <c r="E19089" s="11" t="s">
        <v>37</v>
      </c>
      <c r="F19089" s="11" t="s">
        <v>37</v>
      </c>
      <c r="G19089" s="12" t="s">
        <v>340</v>
      </c>
      <c r="H19089" s="12" t="s">
        <v>1085</v>
      </c>
      <c r="I19089" s="12" t="s">
        <v>1086</v>
      </c>
      <c r="J19089" s="10" t="s">
        <v>139</v>
      </c>
      <c r="K19089" s="13" t="s">
        <v>4243</v>
      </c>
      <c r="L19089" s="13" t="s">
        <v>1</v>
      </c>
      <c r="M19089" s="14">
        <v>20</v>
      </c>
      <c r="N19089" s="14">
        <v>20</v>
      </c>
      <c r="O19089" s="14">
        <v>20</v>
      </c>
      <c r="P19089" s="10" t="s">
        <v>360</v>
      </c>
      <c r="Q19089" s="12" t="s">
        <v>361</v>
      </c>
      <c r="R19089" s="12" t="s">
        <v>362</v>
      </c>
      <c r="S19089" s="12">
        <v>12</v>
      </c>
      <c r="T19089" s="12">
        <v>2017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28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0.379259999999999</v>
      </c>
      <c r="AG19089" s="15">
        <v>-84.353939999999994</v>
      </c>
    </row>
    <row r="19090" spans="1:33" x14ac:dyDescent="0.3">
      <c r="A19090" s="9">
        <v>60347</v>
      </c>
      <c r="B19090" s="10" t="s">
        <v>16430</v>
      </c>
      <c r="C19090" s="9">
        <v>60583</v>
      </c>
      <c r="D19090" s="10" t="s">
        <v>16431</v>
      </c>
      <c r="E19090" s="11" t="s">
        <v>37</v>
      </c>
      <c r="F19090" s="11" t="s">
        <v>37</v>
      </c>
      <c r="G19090" s="12" t="s">
        <v>59</v>
      </c>
      <c r="H19090" s="12" t="s">
        <v>3469</v>
      </c>
      <c r="I19090" s="12" t="s">
        <v>61</v>
      </c>
      <c r="J19090" s="10" t="s">
        <v>139</v>
      </c>
      <c r="K19090" s="13" t="s">
        <v>4243</v>
      </c>
      <c r="L19090" s="13" t="s">
        <v>1</v>
      </c>
      <c r="M19090" s="14">
        <v>79.2</v>
      </c>
      <c r="N19090" s="14">
        <v>79.2</v>
      </c>
      <c r="O19090" s="14">
        <v>79.2</v>
      </c>
      <c r="P19090" s="10" t="s">
        <v>360</v>
      </c>
      <c r="Q19090" s="12" t="s">
        <v>361</v>
      </c>
      <c r="R19090" s="12" t="s">
        <v>362</v>
      </c>
      <c r="S19090" s="12">
        <v>12</v>
      </c>
      <c r="T19090" s="12">
        <v>2017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>
        <v>116.9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32.876313000000003</v>
      </c>
      <c r="AG19090" s="15">
        <v>-85.388210000000001</v>
      </c>
    </row>
    <row r="19091" spans="1:33" x14ac:dyDescent="0.3">
      <c r="A19091" s="9">
        <v>19876</v>
      </c>
      <c r="B19091" s="10" t="s">
        <v>3048</v>
      </c>
      <c r="C19091" s="9">
        <v>60584</v>
      </c>
      <c r="D19091" s="10" t="s">
        <v>16432</v>
      </c>
      <c r="E19091" s="11" t="s">
        <v>37</v>
      </c>
      <c r="F19091" s="11" t="s">
        <v>37</v>
      </c>
      <c r="G19091" s="12" t="s">
        <v>3639</v>
      </c>
      <c r="H19091" s="12" t="s">
        <v>16433</v>
      </c>
      <c r="I19091" s="12" t="s">
        <v>168</v>
      </c>
      <c r="J19091" s="10" t="s">
        <v>40</v>
      </c>
      <c r="K19091" s="13" t="s">
        <v>5277</v>
      </c>
      <c r="L19091" s="13" t="s">
        <v>1</v>
      </c>
      <c r="M19091" s="14">
        <v>17.600000000000001</v>
      </c>
      <c r="N19091" s="14">
        <v>7</v>
      </c>
      <c r="O19091" s="14">
        <v>0</v>
      </c>
      <c r="P19091" s="10" t="s">
        <v>360</v>
      </c>
      <c r="Q19091" s="12" t="s">
        <v>361</v>
      </c>
      <c r="R19091" s="12" t="s">
        <v>362</v>
      </c>
      <c r="S19091" s="12">
        <v>12</v>
      </c>
      <c r="T19091" s="12">
        <v>2017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21.1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36.789752999999997</v>
      </c>
      <c r="AG19091" s="15">
        <v>-76.051419999999993</v>
      </c>
    </row>
    <row r="19092" spans="1:33" x14ac:dyDescent="0.3">
      <c r="A19092" s="9">
        <v>20065</v>
      </c>
      <c r="B19092" s="10" t="s">
        <v>16434</v>
      </c>
      <c r="C19092" s="9">
        <v>60585</v>
      </c>
      <c r="D19092" s="10" t="s">
        <v>16435</v>
      </c>
      <c r="E19092" s="11" t="s">
        <v>37</v>
      </c>
      <c r="F19092" s="11" t="s">
        <v>37</v>
      </c>
      <c r="G19092" s="12" t="s">
        <v>1036</v>
      </c>
      <c r="H19092" s="12" t="s">
        <v>4946</v>
      </c>
      <c r="I19092" s="12" t="s">
        <v>61</v>
      </c>
      <c r="J19092" s="10" t="s">
        <v>40</v>
      </c>
      <c r="K19092" s="13" t="s">
        <v>16436</v>
      </c>
      <c r="L19092" s="13" t="s">
        <v>1</v>
      </c>
      <c r="M19092" s="14">
        <v>1</v>
      </c>
      <c r="N19092" s="14">
        <v>1</v>
      </c>
      <c r="O19092" s="14">
        <v>0.8</v>
      </c>
      <c r="P19092" s="10" t="s">
        <v>360</v>
      </c>
      <c r="Q19092" s="12" t="s">
        <v>361</v>
      </c>
      <c r="R19092" s="12" t="s">
        <v>362</v>
      </c>
      <c r="S19092" s="12">
        <v>7</v>
      </c>
      <c r="T19092" s="12">
        <v>2015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>
        <v>1.3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33.838799999999999</v>
      </c>
      <c r="AG19092" s="15">
        <v>-83.638000000000005</v>
      </c>
    </row>
    <row r="19093" spans="1:33" x14ac:dyDescent="0.3">
      <c r="A19093" s="9">
        <v>20065</v>
      </c>
      <c r="B19093" s="10" t="s">
        <v>16434</v>
      </c>
      <c r="C19093" s="9">
        <v>60586</v>
      </c>
      <c r="D19093" s="10" t="s">
        <v>16437</v>
      </c>
      <c r="E19093" s="11" t="s">
        <v>37</v>
      </c>
      <c r="F19093" s="11" t="s">
        <v>37</v>
      </c>
      <c r="G19093" s="12" t="s">
        <v>1036</v>
      </c>
      <c r="H19093" s="12" t="s">
        <v>4946</v>
      </c>
      <c r="I19093" s="12" t="s">
        <v>61</v>
      </c>
      <c r="J19093" s="10" t="s">
        <v>40</v>
      </c>
      <c r="K19093" s="13" t="s">
        <v>10412</v>
      </c>
      <c r="L19093" s="13" t="s">
        <v>1</v>
      </c>
      <c r="M19093" s="14">
        <v>2.5</v>
      </c>
      <c r="N19093" s="14">
        <v>2.5</v>
      </c>
      <c r="O19093" s="14">
        <v>2</v>
      </c>
      <c r="P19093" s="10" t="s">
        <v>360</v>
      </c>
      <c r="Q19093" s="12" t="s">
        <v>361</v>
      </c>
      <c r="R19093" s="12" t="s">
        <v>362</v>
      </c>
      <c r="S19093" s="12">
        <v>4</v>
      </c>
      <c r="T19093" s="12">
        <v>2016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3.3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33.736800000000002</v>
      </c>
      <c r="AG19093" s="15">
        <v>-83.697100000000006</v>
      </c>
    </row>
    <row r="19094" spans="1:33" x14ac:dyDescent="0.3">
      <c r="A19094" s="9">
        <v>57170</v>
      </c>
      <c r="B19094" s="10" t="s">
        <v>7549</v>
      </c>
      <c r="C19094" s="9">
        <v>60587</v>
      </c>
      <c r="D19094" s="10" t="s">
        <v>16438</v>
      </c>
      <c r="E19094" s="11" t="s">
        <v>37</v>
      </c>
      <c r="F19094" s="11" t="s">
        <v>37</v>
      </c>
      <c r="G19094" s="12" t="s">
        <v>468</v>
      </c>
      <c r="H19094" s="12" t="s">
        <v>1628</v>
      </c>
      <c r="I19094" s="12" t="s">
        <v>168</v>
      </c>
      <c r="J19094" s="10" t="s">
        <v>139</v>
      </c>
      <c r="K19094" s="13" t="s">
        <v>9738</v>
      </c>
      <c r="L19094" s="13" t="s">
        <v>1</v>
      </c>
      <c r="M19094" s="14">
        <v>184</v>
      </c>
      <c r="N19094" s="14">
        <v>184</v>
      </c>
      <c r="O19094" s="14">
        <v>184</v>
      </c>
      <c r="P19094" s="10" t="s">
        <v>52</v>
      </c>
      <c r="Q19094" s="12" t="s">
        <v>53</v>
      </c>
      <c r="R19094" s="12" t="s">
        <v>54</v>
      </c>
      <c r="S19094" s="12">
        <v>12</v>
      </c>
      <c r="T19094" s="12">
        <v>2016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 t="s">
        <v>45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0.967500000000001</v>
      </c>
      <c r="AG19094" s="15">
        <v>-88.197500000000005</v>
      </c>
    </row>
    <row r="19095" spans="1:33" x14ac:dyDescent="0.3">
      <c r="A19095" s="9">
        <v>60350</v>
      </c>
      <c r="B19095" s="10" t="s">
        <v>16439</v>
      </c>
      <c r="C19095" s="9">
        <v>60589</v>
      </c>
      <c r="D19095" s="10" t="s">
        <v>16440</v>
      </c>
      <c r="E19095" s="11" t="s">
        <v>37</v>
      </c>
      <c r="F19095" s="11" t="s">
        <v>37</v>
      </c>
      <c r="G19095" s="12" t="s">
        <v>3221</v>
      </c>
      <c r="H19095" s="12" t="s">
        <v>5446</v>
      </c>
      <c r="I19095" s="12" t="s">
        <v>168</v>
      </c>
      <c r="J19095" s="10" t="s">
        <v>139</v>
      </c>
      <c r="K19095" s="13" t="s">
        <v>2010</v>
      </c>
      <c r="L19095" s="13" t="s">
        <v>304</v>
      </c>
      <c r="M19095" s="14">
        <v>372</v>
      </c>
      <c r="N19095" s="14">
        <v>337.3</v>
      </c>
      <c r="O19095" s="14">
        <v>347</v>
      </c>
      <c r="P19095" s="10" t="s">
        <v>76</v>
      </c>
      <c r="Q19095" s="12" t="s">
        <v>68</v>
      </c>
      <c r="R19095" s="12" t="s">
        <v>77</v>
      </c>
      <c r="S19095" s="12">
        <v>12</v>
      </c>
      <c r="T19095" s="12">
        <v>2019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 t="s">
        <v>45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40.411999999999999</v>
      </c>
      <c r="AG19095" s="15">
        <v>-78.855000000000004</v>
      </c>
    </row>
    <row r="19096" spans="1:33" x14ac:dyDescent="0.3">
      <c r="A19096" s="9">
        <v>60350</v>
      </c>
      <c r="B19096" s="10" t="s">
        <v>16439</v>
      </c>
      <c r="C19096" s="9">
        <v>60589</v>
      </c>
      <c r="D19096" s="10" t="s">
        <v>16440</v>
      </c>
      <c r="E19096" s="11" t="s">
        <v>37</v>
      </c>
      <c r="F19096" s="11" t="s">
        <v>37</v>
      </c>
      <c r="G19096" s="12" t="s">
        <v>3221</v>
      </c>
      <c r="H19096" s="12" t="s">
        <v>5446</v>
      </c>
      <c r="I19096" s="12" t="s">
        <v>168</v>
      </c>
      <c r="J19096" s="10" t="s">
        <v>139</v>
      </c>
      <c r="K19096" s="13" t="s">
        <v>1806</v>
      </c>
      <c r="L19096" s="13" t="s">
        <v>304</v>
      </c>
      <c r="M19096" s="14">
        <v>372</v>
      </c>
      <c r="N19096" s="14">
        <v>337.3</v>
      </c>
      <c r="O19096" s="14">
        <v>344.7</v>
      </c>
      <c r="P19096" s="10" t="s">
        <v>76</v>
      </c>
      <c r="Q19096" s="12" t="s">
        <v>68</v>
      </c>
      <c r="R19096" s="12" t="s">
        <v>77</v>
      </c>
      <c r="S19096" s="12">
        <v>12</v>
      </c>
      <c r="T19096" s="12">
        <v>2019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 t="s">
        <v>45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40.411999999999999</v>
      </c>
      <c r="AG19096" s="15">
        <v>-78.855000000000004</v>
      </c>
    </row>
    <row r="19097" spans="1:33" x14ac:dyDescent="0.3">
      <c r="A19097" s="9">
        <v>60350</v>
      </c>
      <c r="B19097" s="10" t="s">
        <v>16439</v>
      </c>
      <c r="C19097" s="9">
        <v>60589</v>
      </c>
      <c r="D19097" s="10" t="s">
        <v>16440</v>
      </c>
      <c r="E19097" s="11" t="s">
        <v>37</v>
      </c>
      <c r="F19097" s="11" t="s">
        <v>37</v>
      </c>
      <c r="G19097" s="12" t="s">
        <v>3221</v>
      </c>
      <c r="H19097" s="12" t="s">
        <v>5446</v>
      </c>
      <c r="I19097" s="12" t="s">
        <v>168</v>
      </c>
      <c r="J19097" s="10" t="s">
        <v>139</v>
      </c>
      <c r="K19097" s="13" t="s">
        <v>2704</v>
      </c>
      <c r="L19097" s="13" t="s">
        <v>304</v>
      </c>
      <c r="M19097" s="14">
        <v>453</v>
      </c>
      <c r="N19097" s="14">
        <v>390.7</v>
      </c>
      <c r="O19097" s="14">
        <v>401.1</v>
      </c>
      <c r="P19097" s="10" t="s">
        <v>76</v>
      </c>
      <c r="Q19097" s="12" t="s">
        <v>68</v>
      </c>
      <c r="R19097" s="12" t="s">
        <v>80</v>
      </c>
      <c r="S19097" s="12">
        <v>12</v>
      </c>
      <c r="T19097" s="12">
        <v>2019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 t="s">
        <v>45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40.411999999999999</v>
      </c>
      <c r="AG19097" s="15">
        <v>-78.855000000000004</v>
      </c>
    </row>
    <row r="19098" spans="1:33" x14ac:dyDescent="0.3">
      <c r="A19098" s="9">
        <v>61944</v>
      </c>
      <c r="B19098" s="10" t="s">
        <v>10369</v>
      </c>
      <c r="C19098" s="9">
        <v>60590</v>
      </c>
      <c r="D19098" s="10" t="s">
        <v>16441</v>
      </c>
      <c r="E19098" s="11" t="s">
        <v>37</v>
      </c>
      <c r="F19098" s="11" t="s">
        <v>37</v>
      </c>
      <c r="G19098" s="12" t="s">
        <v>80</v>
      </c>
      <c r="H19098" s="12" t="s">
        <v>618</v>
      </c>
      <c r="I19098" s="12" t="s">
        <v>138</v>
      </c>
      <c r="J19098" s="10" t="s">
        <v>139</v>
      </c>
      <c r="K19098" s="13" t="s">
        <v>7733</v>
      </c>
      <c r="L19098" s="13" t="s">
        <v>1</v>
      </c>
      <c r="M19098" s="14">
        <v>54</v>
      </c>
      <c r="N19098" s="14">
        <v>54</v>
      </c>
      <c r="O19098" s="14">
        <v>54</v>
      </c>
      <c r="P19098" s="10" t="s">
        <v>360</v>
      </c>
      <c r="Q19098" s="12" t="s">
        <v>361</v>
      </c>
      <c r="R19098" s="12" t="s">
        <v>362</v>
      </c>
      <c r="S19098" s="12">
        <v>12</v>
      </c>
      <c r="T19098" s="12">
        <v>2016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67.400000000000006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34.839011999999997</v>
      </c>
      <c r="AG19098" s="15">
        <v>-118.38679999999999</v>
      </c>
    </row>
    <row r="19099" spans="1:33" x14ac:dyDescent="0.3">
      <c r="A19099" s="9">
        <v>61944</v>
      </c>
      <c r="B19099" s="10" t="s">
        <v>10369</v>
      </c>
      <c r="C19099" s="9">
        <v>60591</v>
      </c>
      <c r="D19099" s="10" t="s">
        <v>16442</v>
      </c>
      <c r="E19099" s="11" t="s">
        <v>37</v>
      </c>
      <c r="F19099" s="11" t="s">
        <v>37</v>
      </c>
      <c r="G19099" s="12" t="s">
        <v>80</v>
      </c>
      <c r="H19099" s="12" t="s">
        <v>618</v>
      </c>
      <c r="I19099" s="12" t="s">
        <v>138</v>
      </c>
      <c r="J19099" s="10" t="s">
        <v>139</v>
      </c>
      <c r="K19099" s="13" t="s">
        <v>7733</v>
      </c>
      <c r="L19099" s="13" t="s">
        <v>1</v>
      </c>
      <c r="M19099" s="14">
        <v>54</v>
      </c>
      <c r="N19099" s="14">
        <v>54</v>
      </c>
      <c r="O19099" s="14">
        <v>54</v>
      </c>
      <c r="P19099" s="10" t="s">
        <v>360</v>
      </c>
      <c r="Q19099" s="12" t="s">
        <v>361</v>
      </c>
      <c r="R19099" s="12" t="s">
        <v>362</v>
      </c>
      <c r="S19099" s="12">
        <v>12</v>
      </c>
      <c r="T19099" s="12">
        <v>2016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67.400000000000006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34.839011999999997</v>
      </c>
      <c r="AG19099" s="15">
        <v>-118.38679999999999</v>
      </c>
    </row>
    <row r="19100" spans="1:33" x14ac:dyDescent="0.3">
      <c r="A19100" s="9">
        <v>60819</v>
      </c>
      <c r="B19100" s="10" t="s">
        <v>16443</v>
      </c>
      <c r="C19100" s="9">
        <v>60592</v>
      </c>
      <c r="D19100" s="10" t="s">
        <v>16444</v>
      </c>
      <c r="E19100" s="11" t="s">
        <v>37</v>
      </c>
      <c r="F19100" s="11" t="s">
        <v>37</v>
      </c>
      <c r="G19100" s="12" t="s">
        <v>419</v>
      </c>
      <c r="H19100" s="12" t="s">
        <v>1143</v>
      </c>
      <c r="I19100" s="12" t="s">
        <v>178</v>
      </c>
      <c r="J19100" s="10" t="s">
        <v>139</v>
      </c>
      <c r="K19100" s="13" t="s">
        <v>51</v>
      </c>
      <c r="L19100" s="13" t="s">
        <v>1</v>
      </c>
      <c r="M19100" s="14">
        <v>249.9</v>
      </c>
      <c r="N19100" s="14">
        <v>249.9</v>
      </c>
      <c r="O19100" s="14">
        <v>249.9</v>
      </c>
      <c r="P19100" s="10" t="s">
        <v>52</v>
      </c>
      <c r="Q19100" s="12" t="s">
        <v>53</v>
      </c>
      <c r="R19100" s="12" t="s">
        <v>54</v>
      </c>
      <c r="S19100" s="12">
        <v>12</v>
      </c>
      <c r="T19100" s="12">
        <v>2016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 t="s">
        <v>45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34.682882999999997</v>
      </c>
      <c r="AG19100" s="15">
        <v>-97.829279999999997</v>
      </c>
    </row>
    <row r="19101" spans="1:33" x14ac:dyDescent="0.3">
      <c r="A19101" s="9">
        <v>19497</v>
      </c>
      <c r="B19101" s="10" t="s">
        <v>15560</v>
      </c>
      <c r="C19101" s="9">
        <v>60593</v>
      </c>
      <c r="D19101" s="10" t="s">
        <v>16445</v>
      </c>
      <c r="E19101" s="11" t="s">
        <v>37</v>
      </c>
      <c r="F19101" s="11" t="s">
        <v>37</v>
      </c>
      <c r="G19101" s="12" t="s">
        <v>77</v>
      </c>
      <c r="H19101" s="12" t="s">
        <v>855</v>
      </c>
      <c r="I19101" s="12" t="s">
        <v>852</v>
      </c>
      <c r="J19101" s="10" t="s">
        <v>40</v>
      </c>
      <c r="K19101" s="13" t="s">
        <v>16446</v>
      </c>
      <c r="L19101" s="13" t="s">
        <v>1</v>
      </c>
      <c r="M19101" s="14">
        <v>2.8</v>
      </c>
      <c r="N19101" s="14">
        <v>2.2000000000000002</v>
      </c>
      <c r="O19101" s="14">
        <v>2.2000000000000002</v>
      </c>
      <c r="P19101" s="10" t="s">
        <v>7107</v>
      </c>
      <c r="Q19101" s="12" t="s">
        <v>68</v>
      </c>
      <c r="R19101" s="12" t="s">
        <v>7108</v>
      </c>
      <c r="S19101" s="12">
        <v>12</v>
      </c>
      <c r="T19101" s="12">
        <v>2016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 t="s">
        <v>45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41.358035000000001</v>
      </c>
      <c r="AG19101" s="15">
        <v>-73.007810000000006</v>
      </c>
    </row>
    <row r="19102" spans="1:33" x14ac:dyDescent="0.3">
      <c r="A19102" s="9">
        <v>2770</v>
      </c>
      <c r="B19102" s="10" t="s">
        <v>5858</v>
      </c>
      <c r="C19102" s="9">
        <v>60594</v>
      </c>
      <c r="D19102" s="10" t="s">
        <v>16447</v>
      </c>
      <c r="E19102" s="11" t="s">
        <v>37</v>
      </c>
      <c r="F19102" s="11" t="s">
        <v>37</v>
      </c>
      <c r="G19102" s="12" t="s">
        <v>80</v>
      </c>
      <c r="H19102" s="12" t="s">
        <v>618</v>
      </c>
      <c r="I19102" s="12" t="s">
        <v>138</v>
      </c>
      <c r="J19102" s="10" t="s">
        <v>139</v>
      </c>
      <c r="K19102" s="13" t="s">
        <v>16448</v>
      </c>
      <c r="L19102" s="13" t="s">
        <v>1</v>
      </c>
      <c r="M19102" s="14">
        <v>131.1</v>
      </c>
      <c r="N19102" s="14">
        <v>131.1</v>
      </c>
      <c r="O19102" s="14">
        <v>131.1</v>
      </c>
      <c r="P19102" s="10" t="s">
        <v>52</v>
      </c>
      <c r="Q19102" s="12" t="s">
        <v>53</v>
      </c>
      <c r="R19102" s="12" t="s">
        <v>54</v>
      </c>
      <c r="S19102" s="12">
        <v>12</v>
      </c>
      <c r="T19102" s="12">
        <v>2019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 t="s">
        <v>45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35.046061000000002</v>
      </c>
      <c r="AG19102" s="15">
        <v>-118.28270000000001</v>
      </c>
    </row>
    <row r="19103" spans="1:33" x14ac:dyDescent="0.3">
      <c r="A19103" s="9">
        <v>56215</v>
      </c>
      <c r="B19103" s="10" t="s">
        <v>9702</v>
      </c>
      <c r="C19103" s="9">
        <v>60596</v>
      </c>
      <c r="D19103" s="10" t="s">
        <v>16449</v>
      </c>
      <c r="E19103" s="11" t="s">
        <v>37</v>
      </c>
      <c r="F19103" s="11" t="s">
        <v>37</v>
      </c>
      <c r="G19103" s="12" t="s">
        <v>237</v>
      </c>
      <c r="H19103" s="12" t="s">
        <v>10071</v>
      </c>
      <c r="I19103" s="12" t="s">
        <v>239</v>
      </c>
      <c r="J19103" s="10" t="s">
        <v>139</v>
      </c>
      <c r="K19103" s="13" t="s">
        <v>41</v>
      </c>
      <c r="L19103" s="13" t="s">
        <v>1</v>
      </c>
      <c r="M19103" s="14">
        <v>130</v>
      </c>
      <c r="N19103" s="14">
        <v>130</v>
      </c>
      <c r="O19103" s="14">
        <v>130</v>
      </c>
      <c r="P19103" s="10" t="s">
        <v>52</v>
      </c>
      <c r="Q19103" s="12" t="s">
        <v>53</v>
      </c>
      <c r="R19103" s="12" t="s">
        <v>54</v>
      </c>
      <c r="S19103" s="12">
        <v>2</v>
      </c>
      <c r="T19103" s="12">
        <v>2023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 t="s">
        <v>45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2.375</v>
      </c>
      <c r="AG19103" s="15">
        <v>-77.593000000000004</v>
      </c>
    </row>
    <row r="19104" spans="1:33" x14ac:dyDescent="0.3">
      <c r="A19104" s="9">
        <v>60802</v>
      </c>
      <c r="B19104" s="10" t="s">
        <v>16450</v>
      </c>
      <c r="C19104" s="9">
        <v>60597</v>
      </c>
      <c r="D19104" s="10" t="s">
        <v>16451</v>
      </c>
      <c r="E19104" s="11" t="s">
        <v>37</v>
      </c>
      <c r="F19104" s="11" t="s">
        <v>37</v>
      </c>
      <c r="G19104" s="12" t="s">
        <v>1431</v>
      </c>
      <c r="H19104" s="12" t="s">
        <v>1443</v>
      </c>
      <c r="I19104" s="12" t="s">
        <v>3013</v>
      </c>
      <c r="J19104" s="10" t="s">
        <v>139</v>
      </c>
      <c r="K19104" s="13" t="s">
        <v>16452</v>
      </c>
      <c r="L19104" s="13" t="s">
        <v>1</v>
      </c>
      <c r="M19104" s="14">
        <v>5</v>
      </c>
      <c r="N19104" s="14">
        <v>5</v>
      </c>
      <c r="O19104" s="14">
        <v>5</v>
      </c>
      <c r="P19104" s="10" t="s">
        <v>360</v>
      </c>
      <c r="Q19104" s="12" t="s">
        <v>361</v>
      </c>
      <c r="R19104" s="12" t="s">
        <v>362</v>
      </c>
      <c r="S19104" s="12">
        <v>7</v>
      </c>
      <c r="T19104" s="12">
        <v>2014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6.5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35.324376999999998</v>
      </c>
      <c r="AG19104" s="15">
        <v>-77.871229999999997</v>
      </c>
    </row>
    <row r="19105" spans="1:33" x14ac:dyDescent="0.3">
      <c r="A19105" s="9">
        <v>60803</v>
      </c>
      <c r="B19105" s="10" t="s">
        <v>16453</v>
      </c>
      <c r="C19105" s="9">
        <v>60598</v>
      </c>
      <c r="D19105" s="10" t="s">
        <v>16454</v>
      </c>
      <c r="E19105" s="11" t="s">
        <v>37</v>
      </c>
      <c r="F19105" s="11" t="s">
        <v>37</v>
      </c>
      <c r="G19105" s="12" t="s">
        <v>1431</v>
      </c>
      <c r="H19105" s="12" t="s">
        <v>1443</v>
      </c>
      <c r="I19105" s="12" t="s">
        <v>3013</v>
      </c>
      <c r="J19105" s="10" t="s">
        <v>139</v>
      </c>
      <c r="K19105" s="13" t="s">
        <v>16455</v>
      </c>
      <c r="L19105" s="13" t="s">
        <v>1</v>
      </c>
      <c r="M19105" s="14">
        <v>5</v>
      </c>
      <c r="N19105" s="14">
        <v>5</v>
      </c>
      <c r="O19105" s="14">
        <v>5</v>
      </c>
      <c r="P19105" s="10" t="s">
        <v>360</v>
      </c>
      <c r="Q19105" s="12" t="s">
        <v>361</v>
      </c>
      <c r="R19105" s="12" t="s">
        <v>362</v>
      </c>
      <c r="S19105" s="12">
        <v>7</v>
      </c>
      <c r="T19105" s="12">
        <v>2014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6.5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35.315559999999998</v>
      </c>
      <c r="AG19105" s="15">
        <v>-78.079480000000004</v>
      </c>
    </row>
    <row r="19106" spans="1:33" x14ac:dyDescent="0.3">
      <c r="A19106" s="9">
        <v>60804</v>
      </c>
      <c r="B19106" s="10" t="s">
        <v>16456</v>
      </c>
      <c r="C19106" s="9">
        <v>60599</v>
      </c>
      <c r="D19106" s="10" t="s">
        <v>16457</v>
      </c>
      <c r="E19106" s="11" t="s">
        <v>37</v>
      </c>
      <c r="F19106" s="11" t="s">
        <v>37</v>
      </c>
      <c r="G19106" s="12" t="s">
        <v>1431</v>
      </c>
      <c r="H19106" s="12" t="s">
        <v>8209</v>
      </c>
      <c r="I19106" s="12" t="s">
        <v>3013</v>
      </c>
      <c r="J19106" s="10" t="s">
        <v>139</v>
      </c>
      <c r="K19106" s="13" t="s">
        <v>16458</v>
      </c>
      <c r="L19106" s="13" t="s">
        <v>1</v>
      </c>
      <c r="M19106" s="14">
        <v>5</v>
      </c>
      <c r="N19106" s="14">
        <v>5</v>
      </c>
      <c r="O19106" s="14">
        <v>5</v>
      </c>
      <c r="P19106" s="10" t="s">
        <v>360</v>
      </c>
      <c r="Q19106" s="12" t="s">
        <v>361</v>
      </c>
      <c r="R19106" s="12" t="s">
        <v>362</v>
      </c>
      <c r="S19106" s="12">
        <v>7</v>
      </c>
      <c r="T19106" s="12">
        <v>2014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6.5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34.960082999999997</v>
      </c>
      <c r="AG19106" s="15">
        <v>-77.98039</v>
      </c>
    </row>
    <row r="19107" spans="1:33" x14ac:dyDescent="0.3">
      <c r="A19107" s="9">
        <v>61060</v>
      </c>
      <c r="B19107" s="10" t="s">
        <v>13203</v>
      </c>
      <c r="C19107" s="9">
        <v>60600</v>
      </c>
      <c r="D19107" s="10" t="s">
        <v>16459</v>
      </c>
      <c r="E19107" s="11" t="s">
        <v>37</v>
      </c>
      <c r="F19107" s="11" t="s">
        <v>37</v>
      </c>
      <c r="G19107" s="12" t="s">
        <v>1431</v>
      </c>
      <c r="H19107" s="12" t="s">
        <v>1161</v>
      </c>
      <c r="I19107" s="12" t="s">
        <v>3013</v>
      </c>
      <c r="J19107" s="10" t="s">
        <v>139</v>
      </c>
      <c r="K19107" s="13" t="s">
        <v>4243</v>
      </c>
      <c r="L19107" s="13" t="s">
        <v>1</v>
      </c>
      <c r="M19107" s="14">
        <v>5.3</v>
      </c>
      <c r="N19107" s="14">
        <v>5.3</v>
      </c>
      <c r="O19107" s="14">
        <v>5.3</v>
      </c>
      <c r="P19107" s="10" t="s">
        <v>360</v>
      </c>
      <c r="Q19107" s="12" t="s">
        <v>361</v>
      </c>
      <c r="R19107" s="12" t="s">
        <v>362</v>
      </c>
      <c r="S19107" s="12">
        <v>11</v>
      </c>
      <c r="T19107" s="12">
        <v>2015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7.1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34.952330000000003</v>
      </c>
      <c r="AG19107" s="15">
        <v>-80.481909999999999</v>
      </c>
    </row>
    <row r="19108" spans="1:33" x14ac:dyDescent="0.3">
      <c r="A19108" s="9">
        <v>61677</v>
      </c>
      <c r="B19108" s="10" t="s">
        <v>15765</v>
      </c>
      <c r="C19108" s="9">
        <v>60601</v>
      </c>
      <c r="D19108" s="10" t="s">
        <v>16460</v>
      </c>
      <c r="E19108" s="11" t="s">
        <v>37</v>
      </c>
      <c r="F19108" s="11" t="s">
        <v>37</v>
      </c>
      <c r="G19108" s="12" t="s">
        <v>1431</v>
      </c>
      <c r="H19108" s="12" t="s">
        <v>3370</v>
      </c>
      <c r="I19108" s="12" t="s">
        <v>1433</v>
      </c>
      <c r="J19108" s="10" t="s">
        <v>139</v>
      </c>
      <c r="K19108" s="13" t="s">
        <v>16461</v>
      </c>
      <c r="L19108" s="13" t="s">
        <v>1</v>
      </c>
      <c r="M19108" s="14">
        <v>5</v>
      </c>
      <c r="N19108" s="14">
        <v>5</v>
      </c>
      <c r="O19108" s="14">
        <v>5</v>
      </c>
      <c r="P19108" s="10" t="s">
        <v>360</v>
      </c>
      <c r="Q19108" s="12" t="s">
        <v>361</v>
      </c>
      <c r="R19108" s="12" t="s">
        <v>362</v>
      </c>
      <c r="S19108" s="12">
        <v>12</v>
      </c>
      <c r="T19108" s="12">
        <v>2018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7.5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35.474499999999999</v>
      </c>
      <c r="AG19108" s="15">
        <v>-77.119100000000003</v>
      </c>
    </row>
    <row r="19109" spans="1:33" x14ac:dyDescent="0.3">
      <c r="A19109" s="9">
        <v>60805</v>
      </c>
      <c r="B19109" s="10" t="s">
        <v>16462</v>
      </c>
      <c r="C19109" s="9">
        <v>60602</v>
      </c>
      <c r="D19109" s="10" t="s">
        <v>16463</v>
      </c>
      <c r="E19109" s="11" t="s">
        <v>37</v>
      </c>
      <c r="F19109" s="11" t="s">
        <v>37</v>
      </c>
      <c r="G19109" s="12" t="s">
        <v>1431</v>
      </c>
      <c r="H19109" s="12" t="s">
        <v>1443</v>
      </c>
      <c r="I19109" s="12" t="s">
        <v>3013</v>
      </c>
      <c r="J19109" s="10" t="s">
        <v>139</v>
      </c>
      <c r="K19109" s="13" t="s">
        <v>16464</v>
      </c>
      <c r="L19109" s="13" t="s">
        <v>1</v>
      </c>
      <c r="M19109" s="14">
        <v>5</v>
      </c>
      <c r="N19109" s="14">
        <v>5</v>
      </c>
      <c r="O19109" s="14">
        <v>5</v>
      </c>
      <c r="P19109" s="10" t="s">
        <v>360</v>
      </c>
      <c r="Q19109" s="12" t="s">
        <v>361</v>
      </c>
      <c r="R19109" s="12" t="s">
        <v>362</v>
      </c>
      <c r="S19109" s="12">
        <v>7</v>
      </c>
      <c r="T19109" s="12">
        <v>2014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6.5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35.221083</v>
      </c>
      <c r="AG19109" s="15">
        <v>-78.019030000000001</v>
      </c>
    </row>
    <row r="19110" spans="1:33" x14ac:dyDescent="0.3">
      <c r="A19110" s="9">
        <v>19728</v>
      </c>
      <c r="B19110" s="10" t="s">
        <v>4382</v>
      </c>
      <c r="C19110" s="9">
        <v>60603</v>
      </c>
      <c r="D19110" s="10" t="s">
        <v>16465</v>
      </c>
      <c r="E19110" s="11" t="s">
        <v>37</v>
      </c>
      <c r="F19110" s="11" t="s">
        <v>37</v>
      </c>
      <c r="G19110" s="12" t="s">
        <v>275</v>
      </c>
      <c r="H19110" s="12" t="s">
        <v>392</v>
      </c>
      <c r="I19110" s="12" t="s">
        <v>320</v>
      </c>
      <c r="J19110" s="10" t="s">
        <v>40</v>
      </c>
      <c r="K19110" s="13" t="s">
        <v>4243</v>
      </c>
      <c r="L19110" s="13" t="s">
        <v>1</v>
      </c>
      <c r="M19110" s="14">
        <v>4.4000000000000004</v>
      </c>
      <c r="N19110" s="14">
        <v>4.4000000000000004</v>
      </c>
      <c r="O19110" s="14">
        <v>4.4000000000000004</v>
      </c>
      <c r="P19110" s="10" t="s">
        <v>360</v>
      </c>
      <c r="Q19110" s="12" t="s">
        <v>361</v>
      </c>
      <c r="R19110" s="12" t="s">
        <v>362</v>
      </c>
      <c r="S19110" s="12">
        <v>3</v>
      </c>
      <c r="T19110" s="12">
        <v>2017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5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35.304527999999998</v>
      </c>
      <c r="AG19110" s="15">
        <v>-114.01179999999999</v>
      </c>
    </row>
    <row r="19111" spans="1:33" x14ac:dyDescent="0.3">
      <c r="A19111" s="9">
        <v>57313</v>
      </c>
      <c r="B19111" s="10" t="s">
        <v>12007</v>
      </c>
      <c r="C19111" s="9">
        <v>60604</v>
      </c>
      <c r="D19111" s="10" t="s">
        <v>16466</v>
      </c>
      <c r="E19111" s="11" t="s">
        <v>37</v>
      </c>
      <c r="F19111" s="11" t="s">
        <v>37</v>
      </c>
      <c r="G19111" s="12" t="s">
        <v>938</v>
      </c>
      <c r="H19111" s="12" t="s">
        <v>13259</v>
      </c>
      <c r="I19111" s="12" t="s">
        <v>168</v>
      </c>
      <c r="J19111" s="10" t="s">
        <v>139</v>
      </c>
      <c r="K19111" s="13" t="s">
        <v>4243</v>
      </c>
      <c r="L19111" s="13" t="s">
        <v>1</v>
      </c>
      <c r="M19111" s="14">
        <v>10</v>
      </c>
      <c r="N19111" s="14">
        <v>10</v>
      </c>
      <c r="O19111" s="14">
        <v>10</v>
      </c>
      <c r="P19111" s="10" t="s">
        <v>360</v>
      </c>
      <c r="Q19111" s="12" t="s">
        <v>361</v>
      </c>
      <c r="R19111" s="12" t="s">
        <v>362</v>
      </c>
      <c r="S19111" s="12">
        <v>8</v>
      </c>
      <c r="T19111" s="12">
        <v>2016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13.7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38.940370000000001</v>
      </c>
      <c r="AG19111" s="15">
        <v>-76.045659999999998</v>
      </c>
    </row>
    <row r="19112" spans="1:33" x14ac:dyDescent="0.3">
      <c r="A19112" s="9">
        <v>57313</v>
      </c>
      <c r="B19112" s="10" t="s">
        <v>12007</v>
      </c>
      <c r="C19112" s="9">
        <v>60605</v>
      </c>
      <c r="D19112" s="10" t="s">
        <v>16467</v>
      </c>
      <c r="E19112" s="11" t="s">
        <v>37</v>
      </c>
      <c r="F19112" s="11" t="s">
        <v>37</v>
      </c>
      <c r="G19112" s="12" t="s">
        <v>77</v>
      </c>
      <c r="H19112" s="12" t="s">
        <v>869</v>
      </c>
      <c r="I19112" s="12" t="s">
        <v>852</v>
      </c>
      <c r="J19112" s="10" t="s">
        <v>139</v>
      </c>
      <c r="K19112" s="13" t="s">
        <v>4243</v>
      </c>
      <c r="L19112" s="13" t="s">
        <v>1</v>
      </c>
      <c r="M19112" s="14">
        <v>1.3</v>
      </c>
      <c r="N19112" s="14">
        <v>1.3</v>
      </c>
      <c r="O19112" s="14">
        <v>1.3</v>
      </c>
      <c r="P19112" s="10" t="s">
        <v>360</v>
      </c>
      <c r="Q19112" s="12" t="s">
        <v>361</v>
      </c>
      <c r="R19112" s="12" t="s">
        <v>362</v>
      </c>
      <c r="S19112" s="12">
        <v>2</v>
      </c>
      <c r="T19112" s="12">
        <v>2017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5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41.538324000000003</v>
      </c>
      <c r="AG19112" s="15">
        <v>-72.122540000000001</v>
      </c>
    </row>
    <row r="19113" spans="1:33" x14ac:dyDescent="0.3">
      <c r="A19113" s="9">
        <v>57313</v>
      </c>
      <c r="B19113" s="10" t="s">
        <v>12007</v>
      </c>
      <c r="C19113" s="9">
        <v>60607</v>
      </c>
      <c r="D19113" s="10" t="s">
        <v>16468</v>
      </c>
      <c r="E19113" s="11" t="s">
        <v>37</v>
      </c>
      <c r="F19113" s="11" t="s">
        <v>37</v>
      </c>
      <c r="G19113" s="12" t="s">
        <v>77</v>
      </c>
      <c r="H19113" s="12" t="s">
        <v>869</v>
      </c>
      <c r="I19113" s="12" t="s">
        <v>852</v>
      </c>
      <c r="J19113" s="10" t="s">
        <v>139</v>
      </c>
      <c r="K19113" s="13" t="s">
        <v>9833</v>
      </c>
      <c r="L19113" s="13" t="s">
        <v>1</v>
      </c>
      <c r="M19113" s="14">
        <v>0.8</v>
      </c>
      <c r="N19113" s="14">
        <v>0.8</v>
      </c>
      <c r="O19113" s="14">
        <v>0.8</v>
      </c>
      <c r="P19113" s="10" t="s">
        <v>356</v>
      </c>
      <c r="Q19113" s="12" t="s">
        <v>357</v>
      </c>
      <c r="R19113" s="12" t="s">
        <v>358</v>
      </c>
      <c r="S19113" s="12">
        <v>8</v>
      </c>
      <c r="T19113" s="12">
        <v>2017</v>
      </c>
      <c r="U19113" s="9" t="s">
        <v>45</v>
      </c>
      <c r="V19113" s="9" t="s">
        <v>45</v>
      </c>
      <c r="W19113" s="12" t="s">
        <v>48</v>
      </c>
      <c r="X19113" s="14">
        <v>3.3</v>
      </c>
      <c r="Y19113" s="14" t="s">
        <v>45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1.381256</v>
      </c>
      <c r="AG19113" s="15">
        <v>-72.076890000000006</v>
      </c>
    </row>
    <row r="19114" spans="1:33" x14ac:dyDescent="0.3">
      <c r="A19114" s="9">
        <v>57313</v>
      </c>
      <c r="B19114" s="10" t="s">
        <v>12007</v>
      </c>
      <c r="C19114" s="9">
        <v>60607</v>
      </c>
      <c r="D19114" s="10" t="s">
        <v>16468</v>
      </c>
      <c r="E19114" s="11" t="s">
        <v>37</v>
      </c>
      <c r="F19114" s="11" t="s">
        <v>37</v>
      </c>
      <c r="G19114" s="12" t="s">
        <v>77</v>
      </c>
      <c r="H19114" s="12" t="s">
        <v>869</v>
      </c>
      <c r="I19114" s="12" t="s">
        <v>852</v>
      </c>
      <c r="J19114" s="10" t="s">
        <v>139</v>
      </c>
      <c r="K19114" s="13" t="s">
        <v>4243</v>
      </c>
      <c r="L19114" s="13" t="s">
        <v>1</v>
      </c>
      <c r="M19114" s="14">
        <v>3.5</v>
      </c>
      <c r="N19114" s="14">
        <v>3.5</v>
      </c>
      <c r="O19114" s="14">
        <v>3.5</v>
      </c>
      <c r="P19114" s="10" t="s">
        <v>360</v>
      </c>
      <c r="Q19114" s="12" t="s">
        <v>361</v>
      </c>
      <c r="R19114" s="12" t="s">
        <v>362</v>
      </c>
      <c r="S19114" s="12">
        <v>8</v>
      </c>
      <c r="T19114" s="12">
        <v>2017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4.8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1.381256</v>
      </c>
      <c r="AG19114" s="15">
        <v>-72.076890000000006</v>
      </c>
    </row>
    <row r="19115" spans="1:33" x14ac:dyDescent="0.3">
      <c r="A19115" s="9">
        <v>57313</v>
      </c>
      <c r="B19115" s="10" t="s">
        <v>12007</v>
      </c>
      <c r="C19115" s="9">
        <v>60608</v>
      </c>
      <c r="D19115" s="10" t="s">
        <v>16469</v>
      </c>
      <c r="E19115" s="11" t="s">
        <v>37</v>
      </c>
      <c r="F19115" s="11" t="s">
        <v>37</v>
      </c>
      <c r="G19115" s="12" t="s">
        <v>77</v>
      </c>
      <c r="H19115" s="12" t="s">
        <v>869</v>
      </c>
      <c r="I19115" s="12" t="s">
        <v>852</v>
      </c>
      <c r="J19115" s="10" t="s">
        <v>139</v>
      </c>
      <c r="K19115" s="13" t="s">
        <v>4243</v>
      </c>
      <c r="L19115" s="13" t="s">
        <v>1</v>
      </c>
      <c r="M19115" s="14">
        <v>1</v>
      </c>
      <c r="N19115" s="14">
        <v>1</v>
      </c>
      <c r="O19115" s="14">
        <v>1</v>
      </c>
      <c r="P19115" s="10" t="s">
        <v>360</v>
      </c>
      <c r="Q19115" s="12" t="s">
        <v>361</v>
      </c>
      <c r="R19115" s="12" t="s">
        <v>362</v>
      </c>
      <c r="S19115" s="12">
        <v>6</v>
      </c>
      <c r="T19115" s="12">
        <v>2017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1.4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41.39546</v>
      </c>
      <c r="AG19115" s="15">
        <v>-72.079189999999997</v>
      </c>
    </row>
    <row r="19116" spans="1:33" x14ac:dyDescent="0.3">
      <c r="A19116" s="9">
        <v>57313</v>
      </c>
      <c r="B19116" s="10" t="s">
        <v>12007</v>
      </c>
      <c r="C19116" s="9">
        <v>60609</v>
      </c>
      <c r="D19116" s="10" t="s">
        <v>16470</v>
      </c>
      <c r="E19116" s="11" t="s">
        <v>37</v>
      </c>
      <c r="F19116" s="11" t="s">
        <v>37</v>
      </c>
      <c r="G19116" s="12" t="s">
        <v>77</v>
      </c>
      <c r="H19116" s="12" t="s">
        <v>869</v>
      </c>
      <c r="I19116" s="12" t="s">
        <v>852</v>
      </c>
      <c r="J19116" s="10" t="s">
        <v>139</v>
      </c>
      <c r="K19116" s="13" t="s">
        <v>9833</v>
      </c>
      <c r="L19116" s="13" t="s">
        <v>1</v>
      </c>
      <c r="M19116" s="14">
        <v>0.8</v>
      </c>
      <c r="N19116" s="14">
        <v>0.8</v>
      </c>
      <c r="O19116" s="14">
        <v>0.8</v>
      </c>
      <c r="P19116" s="10" t="s">
        <v>356</v>
      </c>
      <c r="Q19116" s="12" t="s">
        <v>357</v>
      </c>
      <c r="R19116" s="12" t="s">
        <v>358</v>
      </c>
      <c r="S19116" s="12">
        <v>12</v>
      </c>
      <c r="T19116" s="12">
        <v>2016</v>
      </c>
      <c r="U19116" s="9" t="s">
        <v>45</v>
      </c>
      <c r="V19116" s="9" t="s">
        <v>45</v>
      </c>
      <c r="W19116" s="12" t="s">
        <v>48</v>
      </c>
      <c r="X19116" s="14">
        <v>3</v>
      </c>
      <c r="Y19116" s="14" t="s">
        <v>45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41.576946</v>
      </c>
      <c r="AG19116" s="15">
        <v>-72.104609999999994</v>
      </c>
    </row>
    <row r="19117" spans="1:33" x14ac:dyDescent="0.3">
      <c r="A19117" s="9">
        <v>57313</v>
      </c>
      <c r="B19117" s="10" t="s">
        <v>12007</v>
      </c>
      <c r="C19117" s="9">
        <v>60609</v>
      </c>
      <c r="D19117" s="10" t="s">
        <v>16470</v>
      </c>
      <c r="E19117" s="11" t="s">
        <v>37</v>
      </c>
      <c r="F19117" s="11" t="s">
        <v>37</v>
      </c>
      <c r="G19117" s="12" t="s">
        <v>77</v>
      </c>
      <c r="H19117" s="12" t="s">
        <v>869</v>
      </c>
      <c r="I19117" s="12" t="s">
        <v>852</v>
      </c>
      <c r="J19117" s="10" t="s">
        <v>139</v>
      </c>
      <c r="K19117" s="13" t="s">
        <v>4243</v>
      </c>
      <c r="L19117" s="13" t="s">
        <v>1</v>
      </c>
      <c r="M19117" s="14">
        <v>3.5</v>
      </c>
      <c r="N19117" s="14">
        <v>3.5</v>
      </c>
      <c r="O19117" s="14">
        <v>3.5</v>
      </c>
      <c r="P19117" s="10" t="s">
        <v>360</v>
      </c>
      <c r="Q19117" s="12" t="s">
        <v>361</v>
      </c>
      <c r="R19117" s="12" t="s">
        <v>362</v>
      </c>
      <c r="S19117" s="12">
        <v>12</v>
      </c>
      <c r="T19117" s="12">
        <v>2016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4.8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1.576946</v>
      </c>
      <c r="AG19117" s="15">
        <v>-72.104609999999994</v>
      </c>
    </row>
    <row r="19118" spans="1:33" x14ac:dyDescent="0.3">
      <c r="A19118" s="9">
        <v>3265</v>
      </c>
      <c r="B19118" s="10" t="s">
        <v>1821</v>
      </c>
      <c r="C19118" s="9">
        <v>60610</v>
      </c>
      <c r="D19118" s="10" t="s">
        <v>16471</v>
      </c>
      <c r="E19118" s="11" t="s">
        <v>37</v>
      </c>
      <c r="F19118" s="11" t="s">
        <v>37</v>
      </c>
      <c r="G19118" s="12" t="s">
        <v>1811</v>
      </c>
      <c r="H19118" s="12" t="s">
        <v>1830</v>
      </c>
      <c r="I19118" s="12" t="s">
        <v>134</v>
      </c>
      <c r="J19118" s="10" t="s">
        <v>40</v>
      </c>
      <c r="K19118" s="13" t="s">
        <v>41</v>
      </c>
      <c r="L19118" s="13" t="s">
        <v>1</v>
      </c>
      <c r="M19118" s="14">
        <v>50.9</v>
      </c>
      <c r="N19118" s="14">
        <v>43.4</v>
      </c>
      <c r="O19118" s="14">
        <v>43.4</v>
      </c>
      <c r="P19118" s="10" t="s">
        <v>4852</v>
      </c>
      <c r="Q19118" s="12" t="s">
        <v>5319</v>
      </c>
      <c r="R19118" s="12" t="s">
        <v>69</v>
      </c>
      <c r="S19118" s="12">
        <v>8</v>
      </c>
      <c r="T19118" s="12">
        <v>2019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 t="s">
        <v>45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29.684550000000002</v>
      </c>
      <c r="AG19118" s="15">
        <v>-91.470619999999997</v>
      </c>
    </row>
    <row r="19119" spans="1:33" x14ac:dyDescent="0.3">
      <c r="A19119" s="9">
        <v>58468</v>
      </c>
      <c r="B19119" s="10" t="s">
        <v>14044</v>
      </c>
      <c r="C19119" s="9">
        <v>60611</v>
      </c>
      <c r="D19119" s="10" t="s">
        <v>16472</v>
      </c>
      <c r="E19119" s="11" t="s">
        <v>37</v>
      </c>
      <c r="F19119" s="11" t="s">
        <v>37</v>
      </c>
      <c r="G19119" s="12" t="s">
        <v>1431</v>
      </c>
      <c r="H19119" s="12" t="s">
        <v>14117</v>
      </c>
      <c r="I19119" s="12" t="s">
        <v>168</v>
      </c>
      <c r="J19119" s="10" t="s">
        <v>139</v>
      </c>
      <c r="K19119" s="13" t="s">
        <v>4243</v>
      </c>
      <c r="L19119" s="13" t="s">
        <v>1</v>
      </c>
      <c r="M19119" s="14">
        <v>62.4</v>
      </c>
      <c r="N19119" s="14">
        <v>62.4</v>
      </c>
      <c r="O19119" s="14">
        <v>62.4</v>
      </c>
      <c r="P19119" s="10" t="s">
        <v>360</v>
      </c>
      <c r="Q19119" s="12" t="s">
        <v>361</v>
      </c>
      <c r="R19119" s="12" t="s">
        <v>362</v>
      </c>
      <c r="S19119" s="12">
        <v>3</v>
      </c>
      <c r="T19119" s="12">
        <v>2017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83.5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36.476500000000001</v>
      </c>
      <c r="AG19119" s="15">
        <v>-76.135999999999996</v>
      </c>
    </row>
    <row r="19120" spans="1:33" x14ac:dyDescent="0.3">
      <c r="A19120" s="9">
        <v>63621</v>
      </c>
      <c r="B19120" s="10" t="s">
        <v>15528</v>
      </c>
      <c r="C19120" s="9">
        <v>60612</v>
      </c>
      <c r="D19120" s="10" t="s">
        <v>16473</v>
      </c>
      <c r="E19120" s="11" t="s">
        <v>37</v>
      </c>
      <c r="F19120" s="11" t="s">
        <v>37</v>
      </c>
      <c r="G19120" s="12" t="s">
        <v>873</v>
      </c>
      <c r="H19120" s="12" t="s">
        <v>4075</v>
      </c>
      <c r="I19120" s="12" t="s">
        <v>852</v>
      </c>
      <c r="J19120" s="10" t="s">
        <v>139</v>
      </c>
      <c r="K19120" s="13" t="s">
        <v>16474</v>
      </c>
      <c r="L19120" s="13" t="s">
        <v>1</v>
      </c>
      <c r="M19120" s="14">
        <v>4</v>
      </c>
      <c r="N19120" s="14">
        <v>4</v>
      </c>
      <c r="O19120" s="14">
        <v>4</v>
      </c>
      <c r="P19120" s="10" t="s">
        <v>360</v>
      </c>
      <c r="Q19120" s="12" t="s">
        <v>361</v>
      </c>
      <c r="R19120" s="12" t="s">
        <v>362</v>
      </c>
      <c r="S19120" s="12">
        <v>12</v>
      </c>
      <c r="T19120" s="12">
        <v>2013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5.6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2.166995</v>
      </c>
      <c r="AG19120" s="15">
        <v>-72.192899999999995</v>
      </c>
    </row>
    <row r="19121" spans="1:33" x14ac:dyDescent="0.3">
      <c r="A19121" s="9">
        <v>63621</v>
      </c>
      <c r="B19121" s="10" t="s">
        <v>15528</v>
      </c>
      <c r="C19121" s="9">
        <v>60613</v>
      </c>
      <c r="D19121" s="10" t="s">
        <v>16475</v>
      </c>
      <c r="E19121" s="11" t="s">
        <v>37</v>
      </c>
      <c r="F19121" s="11" t="s">
        <v>37</v>
      </c>
      <c r="G19121" s="12" t="s">
        <v>873</v>
      </c>
      <c r="H19121" s="12" t="s">
        <v>4075</v>
      </c>
      <c r="I19121" s="12" t="s">
        <v>852</v>
      </c>
      <c r="J19121" s="10" t="s">
        <v>139</v>
      </c>
      <c r="K19121" s="13" t="s">
        <v>16476</v>
      </c>
      <c r="L19121" s="13" t="s">
        <v>1</v>
      </c>
      <c r="M19121" s="14">
        <v>2</v>
      </c>
      <c r="N19121" s="14">
        <v>2</v>
      </c>
      <c r="O19121" s="14">
        <v>2</v>
      </c>
      <c r="P19121" s="10" t="s">
        <v>360</v>
      </c>
      <c r="Q19121" s="12" t="s">
        <v>361</v>
      </c>
      <c r="R19121" s="12" t="s">
        <v>362</v>
      </c>
      <c r="S19121" s="12">
        <v>12</v>
      </c>
      <c r="T19121" s="12">
        <v>2013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2.5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2.25609</v>
      </c>
      <c r="AG19121" s="15">
        <v>-72.067880000000002</v>
      </c>
    </row>
    <row r="19122" spans="1:33" x14ac:dyDescent="0.3">
      <c r="A19122" s="9">
        <v>63621</v>
      </c>
      <c r="B19122" s="10" t="s">
        <v>15528</v>
      </c>
      <c r="C19122" s="9">
        <v>60614</v>
      </c>
      <c r="D19122" s="10" t="s">
        <v>16477</v>
      </c>
      <c r="E19122" s="11" t="s">
        <v>37</v>
      </c>
      <c r="F19122" s="11" t="s">
        <v>37</v>
      </c>
      <c r="G19122" s="12" t="s">
        <v>873</v>
      </c>
      <c r="H19122" s="12" t="s">
        <v>2000</v>
      </c>
      <c r="I19122" s="12" t="s">
        <v>852</v>
      </c>
      <c r="J19122" s="10" t="s">
        <v>139</v>
      </c>
      <c r="K19122" s="13" t="s">
        <v>16478</v>
      </c>
      <c r="L19122" s="13" t="s">
        <v>1</v>
      </c>
      <c r="M19122" s="14">
        <v>1</v>
      </c>
      <c r="N19122" s="14">
        <v>1</v>
      </c>
      <c r="O19122" s="14">
        <v>1</v>
      </c>
      <c r="P19122" s="10" t="s">
        <v>360</v>
      </c>
      <c r="Q19122" s="12" t="s">
        <v>361</v>
      </c>
      <c r="R19122" s="12" t="s">
        <v>362</v>
      </c>
      <c r="S19122" s="12">
        <v>9</v>
      </c>
      <c r="T19122" s="12">
        <v>2013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>
        <v>1.2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42.151091999999998</v>
      </c>
      <c r="AG19122" s="15">
        <v>-72.269739999999999</v>
      </c>
    </row>
    <row r="19123" spans="1:33" x14ac:dyDescent="0.3">
      <c r="A19123" s="9">
        <v>60809</v>
      </c>
      <c r="B19123" s="10" t="s">
        <v>16479</v>
      </c>
      <c r="C19123" s="9">
        <v>60615</v>
      </c>
      <c r="D19123" s="10" t="s">
        <v>16480</v>
      </c>
      <c r="E19123" s="11" t="s">
        <v>37</v>
      </c>
      <c r="F19123" s="11" t="s">
        <v>37</v>
      </c>
      <c r="G19123" s="12" t="s">
        <v>873</v>
      </c>
      <c r="H19123" s="12" t="s">
        <v>2036</v>
      </c>
      <c r="I19123" s="12" t="s">
        <v>852</v>
      </c>
      <c r="J19123" s="10" t="s">
        <v>139</v>
      </c>
      <c r="K19123" s="13" t="s">
        <v>16481</v>
      </c>
      <c r="L19123" s="13" t="s">
        <v>1</v>
      </c>
      <c r="M19123" s="14">
        <v>3</v>
      </c>
      <c r="N19123" s="14">
        <v>3</v>
      </c>
      <c r="O19123" s="14">
        <v>3</v>
      </c>
      <c r="P19123" s="10" t="s">
        <v>360</v>
      </c>
      <c r="Q19123" s="12" t="s">
        <v>361</v>
      </c>
      <c r="R19123" s="12" t="s">
        <v>362</v>
      </c>
      <c r="S19123" s="12">
        <v>6</v>
      </c>
      <c r="T19123" s="12">
        <v>2014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3.6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1.837769999999999</v>
      </c>
      <c r="AG19123" s="15">
        <v>-71.091300000000004</v>
      </c>
    </row>
    <row r="19124" spans="1:33" x14ac:dyDescent="0.3">
      <c r="A19124" s="9">
        <v>60358</v>
      </c>
      <c r="B19124" s="10" t="s">
        <v>16482</v>
      </c>
      <c r="C19124" s="9">
        <v>60616</v>
      </c>
      <c r="D19124" s="10" t="s">
        <v>16482</v>
      </c>
      <c r="E19124" s="11" t="s">
        <v>37</v>
      </c>
      <c r="F19124" s="11" t="s">
        <v>37</v>
      </c>
      <c r="G19124" s="12" t="s">
        <v>3175</v>
      </c>
      <c r="H19124" s="12" t="s">
        <v>820</v>
      </c>
      <c r="I19124" s="12" t="s">
        <v>585</v>
      </c>
      <c r="J19124" s="10" t="s">
        <v>139</v>
      </c>
      <c r="K19124" s="13" t="s">
        <v>16483</v>
      </c>
      <c r="L19124" s="13" t="s">
        <v>1</v>
      </c>
      <c r="M19124" s="14">
        <v>8</v>
      </c>
      <c r="N19124" s="14">
        <v>8</v>
      </c>
      <c r="O19124" s="14">
        <v>8</v>
      </c>
      <c r="P19124" s="10" t="s">
        <v>360</v>
      </c>
      <c r="Q19124" s="12" t="s">
        <v>361</v>
      </c>
      <c r="R19124" s="12" t="s">
        <v>362</v>
      </c>
      <c r="S19124" s="12">
        <v>11</v>
      </c>
      <c r="T19124" s="12">
        <v>2016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10.5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2.174999999999997</v>
      </c>
      <c r="AG19124" s="15">
        <v>-120.35980000000001</v>
      </c>
    </row>
    <row r="19125" spans="1:33" x14ac:dyDescent="0.3">
      <c r="A19125" s="9">
        <v>15466</v>
      </c>
      <c r="B19125" s="10" t="s">
        <v>760</v>
      </c>
      <c r="C19125" s="9">
        <v>60619</v>
      </c>
      <c r="D19125" s="10" t="s">
        <v>16484</v>
      </c>
      <c r="E19125" s="11" t="s">
        <v>37</v>
      </c>
      <c r="F19125" s="11" t="s">
        <v>37</v>
      </c>
      <c r="G19125" s="12" t="s">
        <v>758</v>
      </c>
      <c r="H19125" s="12" t="s">
        <v>4086</v>
      </c>
      <c r="I19125" s="12" t="s">
        <v>759</v>
      </c>
      <c r="J19125" s="10" t="s">
        <v>40</v>
      </c>
      <c r="K19125" s="13" t="s">
        <v>2010</v>
      </c>
      <c r="L19125" s="13" t="s">
        <v>1</v>
      </c>
      <c r="M19125" s="14">
        <v>600</v>
      </c>
      <c r="N19125" s="14">
        <v>582.29999999999995</v>
      </c>
      <c r="O19125" s="14">
        <v>582.29999999999995</v>
      </c>
      <c r="P19125" s="10" t="s">
        <v>52</v>
      </c>
      <c r="Q19125" s="12" t="s">
        <v>53</v>
      </c>
      <c r="R19125" s="12" t="s">
        <v>54</v>
      </c>
      <c r="S19125" s="12">
        <v>12</v>
      </c>
      <c r="T19125" s="12">
        <v>2018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 t="s">
        <v>45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39.172111000000001</v>
      </c>
      <c r="AG19125" s="15">
        <v>-103.8454</v>
      </c>
    </row>
    <row r="19126" spans="1:33" x14ac:dyDescent="0.3">
      <c r="A19126" s="9">
        <v>60364</v>
      </c>
      <c r="B19126" s="10" t="s">
        <v>16485</v>
      </c>
      <c r="C19126" s="9">
        <v>60620</v>
      </c>
      <c r="D19126" s="10" t="s">
        <v>16486</v>
      </c>
      <c r="E19126" s="11" t="s">
        <v>37</v>
      </c>
      <c r="F19126" s="11" t="s">
        <v>37</v>
      </c>
      <c r="G19126" s="12" t="s">
        <v>286</v>
      </c>
      <c r="H19126" s="12" t="s">
        <v>1733</v>
      </c>
      <c r="I19126" s="12" t="s">
        <v>178</v>
      </c>
      <c r="J19126" s="10" t="s">
        <v>139</v>
      </c>
      <c r="K19126" s="13" t="s">
        <v>16487</v>
      </c>
      <c r="L19126" s="13" t="s">
        <v>1</v>
      </c>
      <c r="M19126" s="14">
        <v>208.3</v>
      </c>
      <c r="N19126" s="14">
        <v>208.3</v>
      </c>
      <c r="O19126" s="14">
        <v>208.3</v>
      </c>
      <c r="P19126" s="10" t="s">
        <v>52</v>
      </c>
      <c r="Q19126" s="12" t="s">
        <v>53</v>
      </c>
      <c r="R19126" s="12" t="s">
        <v>54</v>
      </c>
      <c r="S19126" s="12">
        <v>12</v>
      </c>
      <c r="T19126" s="12">
        <v>2016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 t="s">
        <v>45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37.586714000000001</v>
      </c>
      <c r="AG19126" s="15">
        <v>-98.579260000000005</v>
      </c>
    </row>
    <row r="19127" spans="1:33" x14ac:dyDescent="0.3">
      <c r="A19127" s="9">
        <v>60369</v>
      </c>
      <c r="B19127" s="10" t="s">
        <v>16488</v>
      </c>
      <c r="C19127" s="9">
        <v>60621</v>
      </c>
      <c r="D19127" s="10" t="s">
        <v>16489</v>
      </c>
      <c r="E19127" s="11" t="s">
        <v>37</v>
      </c>
      <c r="F19127" s="11" t="s">
        <v>37</v>
      </c>
      <c r="G19127" s="12" t="s">
        <v>873</v>
      </c>
      <c r="H19127" s="12" t="s">
        <v>4075</v>
      </c>
      <c r="I19127" s="12" t="s">
        <v>852</v>
      </c>
      <c r="J19127" s="10" t="s">
        <v>139</v>
      </c>
      <c r="K19127" s="13" t="s">
        <v>16490</v>
      </c>
      <c r="L19127" s="13" t="s">
        <v>1</v>
      </c>
      <c r="M19127" s="14">
        <v>6.5</v>
      </c>
      <c r="N19127" s="14">
        <v>6.5</v>
      </c>
      <c r="O19127" s="14">
        <v>6.5</v>
      </c>
      <c r="P19127" s="10" t="s">
        <v>360</v>
      </c>
      <c r="Q19127" s="12" t="s">
        <v>361</v>
      </c>
      <c r="R19127" s="12" t="s">
        <v>362</v>
      </c>
      <c r="S19127" s="12">
        <v>5</v>
      </c>
      <c r="T19127" s="12">
        <v>2017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8.1999999999999993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42.219000000000001</v>
      </c>
      <c r="AG19127" s="15">
        <v>-71.790999999999997</v>
      </c>
    </row>
    <row r="19128" spans="1:33" x14ac:dyDescent="0.3">
      <c r="A19128" s="9">
        <v>60370</v>
      </c>
      <c r="B19128" s="10" t="s">
        <v>16491</v>
      </c>
      <c r="C19128" s="9">
        <v>60622</v>
      </c>
      <c r="D19128" s="10" t="s">
        <v>16492</v>
      </c>
      <c r="E19128" s="11" t="s">
        <v>37</v>
      </c>
      <c r="F19128" s="11" t="s">
        <v>37</v>
      </c>
      <c r="G19128" s="12" t="s">
        <v>3077</v>
      </c>
      <c r="H19128" s="12" t="s">
        <v>3781</v>
      </c>
      <c r="I19128" s="12" t="s">
        <v>168</v>
      </c>
      <c r="J19128" s="10" t="s">
        <v>139</v>
      </c>
      <c r="K19128" s="13" t="s">
        <v>16493</v>
      </c>
      <c r="L19128" s="13" t="s">
        <v>1</v>
      </c>
      <c r="M19128" s="14">
        <v>20</v>
      </c>
      <c r="N19128" s="14">
        <v>20</v>
      </c>
      <c r="O19128" s="14">
        <v>20</v>
      </c>
      <c r="P19128" s="10" t="s">
        <v>360</v>
      </c>
      <c r="Q19128" s="12" t="s">
        <v>361</v>
      </c>
      <c r="R19128" s="12" t="s">
        <v>362</v>
      </c>
      <c r="S19128" s="12">
        <v>1</v>
      </c>
      <c r="T19128" s="12">
        <v>2017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28.5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1.396000000000001</v>
      </c>
      <c r="AG19128" s="15">
        <v>-83.581999999999994</v>
      </c>
    </row>
    <row r="19129" spans="1:33" x14ac:dyDescent="0.3">
      <c r="A19129" s="9">
        <v>61694</v>
      </c>
      <c r="B19129" s="10" t="s">
        <v>14934</v>
      </c>
      <c r="C19129" s="9">
        <v>60623</v>
      </c>
      <c r="D19129" s="10" t="s">
        <v>16494</v>
      </c>
      <c r="E19129" s="11" t="s">
        <v>37</v>
      </c>
      <c r="F19129" s="11" t="s">
        <v>37</v>
      </c>
      <c r="G19129" s="12" t="s">
        <v>1431</v>
      </c>
      <c r="H19129" s="12" t="s">
        <v>6612</v>
      </c>
      <c r="I19129" s="12" t="s">
        <v>1433</v>
      </c>
      <c r="J19129" s="10" t="s">
        <v>139</v>
      </c>
      <c r="K19129" s="13" t="s">
        <v>4243</v>
      </c>
      <c r="L19129" s="13" t="s">
        <v>1</v>
      </c>
      <c r="M19129" s="14">
        <v>50.2</v>
      </c>
      <c r="N19129" s="14">
        <v>50.2</v>
      </c>
      <c r="O19129" s="14">
        <v>50.2</v>
      </c>
      <c r="P19129" s="10" t="s">
        <v>360</v>
      </c>
      <c r="Q19129" s="12" t="s">
        <v>361</v>
      </c>
      <c r="R19129" s="12" t="s">
        <v>362</v>
      </c>
      <c r="S19129" s="12">
        <v>10</v>
      </c>
      <c r="T19129" s="12">
        <v>2018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71.400000000000006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35.890484999999998</v>
      </c>
      <c r="AG19129" s="15">
        <v>-78.155150000000006</v>
      </c>
    </row>
    <row r="19130" spans="1:33" x14ac:dyDescent="0.3">
      <c r="A19130" s="9">
        <v>61694</v>
      </c>
      <c r="B19130" s="10" t="s">
        <v>14934</v>
      </c>
      <c r="C19130" s="9">
        <v>60624</v>
      </c>
      <c r="D19130" s="10" t="s">
        <v>16495</v>
      </c>
      <c r="E19130" s="11" t="s">
        <v>37</v>
      </c>
      <c r="F19130" s="11" t="s">
        <v>37</v>
      </c>
      <c r="G19130" s="12" t="s">
        <v>1431</v>
      </c>
      <c r="H19130" s="12" t="s">
        <v>460</v>
      </c>
      <c r="I19130" s="12" t="s">
        <v>1433</v>
      </c>
      <c r="J19130" s="10" t="s">
        <v>139</v>
      </c>
      <c r="K19130" s="13" t="s">
        <v>4243</v>
      </c>
      <c r="L19130" s="13" t="s">
        <v>1</v>
      </c>
      <c r="M19130" s="14">
        <v>50.2</v>
      </c>
      <c r="N19130" s="14">
        <v>50.2</v>
      </c>
      <c r="O19130" s="14">
        <v>50.2</v>
      </c>
      <c r="P19130" s="10" t="s">
        <v>360</v>
      </c>
      <c r="Q19130" s="12" t="s">
        <v>361</v>
      </c>
      <c r="R19130" s="12" t="s">
        <v>362</v>
      </c>
      <c r="S19130" s="12">
        <v>11</v>
      </c>
      <c r="T19130" s="12">
        <v>2018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65.2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36.126911999999997</v>
      </c>
      <c r="AG19130" s="15">
        <v>-78.273110000000003</v>
      </c>
    </row>
    <row r="19131" spans="1:33" x14ac:dyDescent="0.3">
      <c r="A19131" s="9">
        <v>60365</v>
      </c>
      <c r="B19131" s="10" t="s">
        <v>16496</v>
      </c>
      <c r="C19131" s="9">
        <v>60625</v>
      </c>
      <c r="D19131" s="10" t="s">
        <v>16497</v>
      </c>
      <c r="E19131" s="11" t="s">
        <v>37</v>
      </c>
      <c r="F19131" s="11" t="s">
        <v>37</v>
      </c>
      <c r="G19131" s="12" t="s">
        <v>873</v>
      </c>
      <c r="H19131" s="12" t="s">
        <v>1997</v>
      </c>
      <c r="I19131" s="12" t="s">
        <v>852</v>
      </c>
      <c r="J19131" s="10" t="s">
        <v>139</v>
      </c>
      <c r="K19131" s="13" t="s">
        <v>16498</v>
      </c>
      <c r="L19131" s="13" t="s">
        <v>1</v>
      </c>
      <c r="M19131" s="14">
        <v>1.2</v>
      </c>
      <c r="N19131" s="14">
        <v>1.2</v>
      </c>
      <c r="O19131" s="14">
        <v>1.2</v>
      </c>
      <c r="P19131" s="10" t="s">
        <v>360</v>
      </c>
      <c r="Q19131" s="12" t="s">
        <v>361</v>
      </c>
      <c r="R19131" s="12" t="s">
        <v>362</v>
      </c>
      <c r="S19131" s="12">
        <v>6</v>
      </c>
      <c r="T19131" s="12">
        <v>2017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1.5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1.766987</v>
      </c>
      <c r="AG19131" s="15">
        <v>-70.521169999999998</v>
      </c>
    </row>
    <row r="19132" spans="1:33" x14ac:dyDescent="0.3">
      <c r="A19132" s="9">
        <v>61298</v>
      </c>
      <c r="B19132" s="10" t="s">
        <v>15485</v>
      </c>
      <c r="C19132" s="9">
        <v>60627</v>
      </c>
      <c r="D19132" s="10" t="s">
        <v>16499</v>
      </c>
      <c r="E19132" s="11" t="s">
        <v>37</v>
      </c>
      <c r="F19132" s="11" t="s">
        <v>37</v>
      </c>
      <c r="G19132" s="12" t="s">
        <v>1431</v>
      </c>
      <c r="H19132" s="12" t="s">
        <v>12985</v>
      </c>
      <c r="I19132" s="12" t="s">
        <v>1433</v>
      </c>
      <c r="J19132" s="10" t="s">
        <v>139</v>
      </c>
      <c r="K19132" s="13" t="s">
        <v>16500</v>
      </c>
      <c r="L19132" s="13" t="s">
        <v>1</v>
      </c>
      <c r="M19132" s="14">
        <v>5</v>
      </c>
      <c r="N19132" s="14">
        <v>5</v>
      </c>
      <c r="O19132" s="14">
        <v>5</v>
      </c>
      <c r="P19132" s="10" t="s">
        <v>360</v>
      </c>
      <c r="Q19132" s="12" t="s">
        <v>361</v>
      </c>
      <c r="R19132" s="12" t="s">
        <v>362</v>
      </c>
      <c r="S19132" s="12">
        <v>12</v>
      </c>
      <c r="T19132" s="12">
        <v>2021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6.7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36.383000000000003</v>
      </c>
      <c r="AG19132" s="15">
        <v>-78.611999999999995</v>
      </c>
    </row>
    <row r="19133" spans="1:33" x14ac:dyDescent="0.3">
      <c r="A19133" s="9">
        <v>61060</v>
      </c>
      <c r="B19133" s="10" t="s">
        <v>13203</v>
      </c>
      <c r="C19133" s="9">
        <v>60629</v>
      </c>
      <c r="D19133" s="10" t="s">
        <v>16501</v>
      </c>
      <c r="E19133" s="11" t="s">
        <v>37</v>
      </c>
      <c r="F19133" s="11" t="s">
        <v>37</v>
      </c>
      <c r="G19133" s="12" t="s">
        <v>1431</v>
      </c>
      <c r="H19133" s="12" t="s">
        <v>3004</v>
      </c>
      <c r="I19133" s="12" t="s">
        <v>3013</v>
      </c>
      <c r="J19133" s="10" t="s">
        <v>139</v>
      </c>
      <c r="K19133" s="13" t="s">
        <v>4243</v>
      </c>
      <c r="L19133" s="13" t="s">
        <v>1</v>
      </c>
      <c r="M19133" s="14">
        <v>2</v>
      </c>
      <c r="N19133" s="14">
        <v>2</v>
      </c>
      <c r="O19133" s="14">
        <v>2</v>
      </c>
      <c r="P19133" s="10" t="s">
        <v>360</v>
      </c>
      <c r="Q19133" s="12" t="s">
        <v>361</v>
      </c>
      <c r="R19133" s="12" t="s">
        <v>362</v>
      </c>
      <c r="S19133" s="12">
        <v>10</v>
      </c>
      <c r="T19133" s="12">
        <v>2016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2.8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6.43741</v>
      </c>
      <c r="AG19133" s="15">
        <v>-78.971980000000002</v>
      </c>
    </row>
    <row r="19134" spans="1:33" x14ac:dyDescent="0.3">
      <c r="A19134" s="9">
        <v>61060</v>
      </c>
      <c r="B19134" s="10" t="s">
        <v>13203</v>
      </c>
      <c r="C19134" s="9">
        <v>60631</v>
      </c>
      <c r="D19134" s="10" t="s">
        <v>16502</v>
      </c>
      <c r="E19134" s="11" t="s">
        <v>37</v>
      </c>
      <c r="F19134" s="11" t="s">
        <v>37</v>
      </c>
      <c r="G19134" s="12" t="s">
        <v>132</v>
      </c>
      <c r="H19134" s="12" t="s">
        <v>2241</v>
      </c>
      <c r="I19134" s="12" t="s">
        <v>134</v>
      </c>
      <c r="J19134" s="10" t="s">
        <v>139</v>
      </c>
      <c r="K19134" s="13" t="s">
        <v>4243</v>
      </c>
      <c r="L19134" s="13" t="s">
        <v>1</v>
      </c>
      <c r="M19134" s="14">
        <v>5</v>
      </c>
      <c r="N19134" s="14">
        <v>5</v>
      </c>
      <c r="O19134" s="14">
        <v>5</v>
      </c>
      <c r="P19134" s="10" t="s">
        <v>360</v>
      </c>
      <c r="Q19134" s="12" t="s">
        <v>361</v>
      </c>
      <c r="R19134" s="12" t="s">
        <v>362</v>
      </c>
      <c r="S19134" s="12">
        <v>12</v>
      </c>
      <c r="T19134" s="12">
        <v>2016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>
        <v>7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4.664380000000001</v>
      </c>
      <c r="AG19134" s="15">
        <v>-93.108810000000005</v>
      </c>
    </row>
    <row r="19135" spans="1:33" x14ac:dyDescent="0.3">
      <c r="A19135" s="9">
        <v>61060</v>
      </c>
      <c r="B19135" s="10" t="s">
        <v>13203</v>
      </c>
      <c r="C19135" s="9">
        <v>60632</v>
      </c>
      <c r="D19135" s="10" t="s">
        <v>16503</v>
      </c>
      <c r="E19135" s="11" t="s">
        <v>37</v>
      </c>
      <c r="F19135" s="11" t="s">
        <v>37</v>
      </c>
      <c r="G19135" s="12" t="s">
        <v>132</v>
      </c>
      <c r="H19135" s="12" t="s">
        <v>4504</v>
      </c>
      <c r="I19135" s="12" t="s">
        <v>134</v>
      </c>
      <c r="J19135" s="10" t="s">
        <v>139</v>
      </c>
      <c r="K19135" s="13" t="s">
        <v>4243</v>
      </c>
      <c r="L19135" s="13" t="s">
        <v>1</v>
      </c>
      <c r="M19135" s="14">
        <v>3</v>
      </c>
      <c r="N19135" s="14">
        <v>3</v>
      </c>
      <c r="O19135" s="14">
        <v>3</v>
      </c>
      <c r="P19135" s="10" t="s">
        <v>360</v>
      </c>
      <c r="Q19135" s="12" t="s">
        <v>361</v>
      </c>
      <c r="R19135" s="12" t="s">
        <v>362</v>
      </c>
      <c r="S19135" s="12">
        <v>12</v>
      </c>
      <c r="T19135" s="12">
        <v>2016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3.9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4.796419999999998</v>
      </c>
      <c r="AG19135" s="15">
        <v>-93.429590000000005</v>
      </c>
    </row>
    <row r="19136" spans="1:33" x14ac:dyDescent="0.3">
      <c r="A19136" s="9">
        <v>61060</v>
      </c>
      <c r="B19136" s="10" t="s">
        <v>13203</v>
      </c>
      <c r="C19136" s="9">
        <v>60633</v>
      </c>
      <c r="D19136" s="10" t="s">
        <v>16504</v>
      </c>
      <c r="E19136" s="11" t="s">
        <v>37</v>
      </c>
      <c r="F19136" s="11" t="s">
        <v>37</v>
      </c>
      <c r="G19136" s="12" t="s">
        <v>1431</v>
      </c>
      <c r="H19136" s="12" t="s">
        <v>7997</v>
      </c>
      <c r="I19136" s="12" t="s">
        <v>3013</v>
      </c>
      <c r="J19136" s="10" t="s">
        <v>139</v>
      </c>
      <c r="K19136" s="13" t="s">
        <v>4243</v>
      </c>
      <c r="L19136" s="13" t="s">
        <v>1</v>
      </c>
      <c r="M19136" s="14">
        <v>2</v>
      </c>
      <c r="N19136" s="14">
        <v>2</v>
      </c>
      <c r="O19136" s="14">
        <v>2</v>
      </c>
      <c r="P19136" s="10" t="s">
        <v>360</v>
      </c>
      <c r="Q19136" s="12" t="s">
        <v>361</v>
      </c>
      <c r="R19136" s="12" t="s">
        <v>362</v>
      </c>
      <c r="S19136" s="12">
        <v>10</v>
      </c>
      <c r="T19136" s="12">
        <v>2016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2.8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34.499000000000002</v>
      </c>
      <c r="AG19136" s="15">
        <v>-78.653000000000006</v>
      </c>
    </row>
    <row r="19137" spans="1:33" x14ac:dyDescent="0.3">
      <c r="A19137" s="9">
        <v>61060</v>
      </c>
      <c r="B19137" s="10" t="s">
        <v>13203</v>
      </c>
      <c r="C19137" s="9">
        <v>60634</v>
      </c>
      <c r="D19137" s="10" t="s">
        <v>16505</v>
      </c>
      <c r="E19137" s="11" t="s">
        <v>37</v>
      </c>
      <c r="F19137" s="11" t="s">
        <v>37</v>
      </c>
      <c r="G19137" s="12" t="s">
        <v>1431</v>
      </c>
      <c r="H19137" s="12" t="s">
        <v>3012</v>
      </c>
      <c r="I19137" s="12" t="s">
        <v>3013</v>
      </c>
      <c r="J19137" s="10" t="s">
        <v>139</v>
      </c>
      <c r="K19137" s="13" t="s">
        <v>4243</v>
      </c>
      <c r="L19137" s="13" t="s">
        <v>1</v>
      </c>
      <c r="M19137" s="14">
        <v>5</v>
      </c>
      <c r="N19137" s="14">
        <v>5</v>
      </c>
      <c r="O19137" s="14">
        <v>5</v>
      </c>
      <c r="P19137" s="10" t="s">
        <v>360</v>
      </c>
      <c r="Q19137" s="12" t="s">
        <v>361</v>
      </c>
      <c r="R19137" s="12" t="s">
        <v>362</v>
      </c>
      <c r="S19137" s="12">
        <v>12</v>
      </c>
      <c r="T19137" s="12">
        <v>2017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7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35.30498</v>
      </c>
      <c r="AG19137" s="15">
        <v>-81.137349999999998</v>
      </c>
    </row>
    <row r="19138" spans="1:33" x14ac:dyDescent="0.3">
      <c r="A19138" s="9">
        <v>61060</v>
      </c>
      <c r="B19138" s="10" t="s">
        <v>13203</v>
      </c>
      <c r="C19138" s="9">
        <v>60635</v>
      </c>
      <c r="D19138" s="10" t="s">
        <v>16506</v>
      </c>
      <c r="E19138" s="11" t="s">
        <v>37</v>
      </c>
      <c r="F19138" s="11" t="s">
        <v>37</v>
      </c>
      <c r="G19138" s="12" t="s">
        <v>1431</v>
      </c>
      <c r="H19138" s="12" t="s">
        <v>3969</v>
      </c>
      <c r="I19138" s="12" t="s">
        <v>3013</v>
      </c>
      <c r="J19138" s="10" t="s">
        <v>139</v>
      </c>
      <c r="K19138" s="13" t="s">
        <v>4243</v>
      </c>
      <c r="L19138" s="13" t="s">
        <v>1</v>
      </c>
      <c r="M19138" s="14">
        <v>5</v>
      </c>
      <c r="N19138" s="14">
        <v>5</v>
      </c>
      <c r="O19138" s="14">
        <v>5</v>
      </c>
      <c r="P19138" s="10" t="s">
        <v>360</v>
      </c>
      <c r="Q19138" s="12" t="s">
        <v>361</v>
      </c>
      <c r="R19138" s="12" t="s">
        <v>362</v>
      </c>
      <c r="S19138" s="12">
        <v>12</v>
      </c>
      <c r="T19138" s="12">
        <v>2016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6.8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35.721960000000003</v>
      </c>
      <c r="AG19138" s="15">
        <v>-78.604339999999993</v>
      </c>
    </row>
    <row r="19139" spans="1:33" x14ac:dyDescent="0.3">
      <c r="A19139" s="9">
        <v>64778</v>
      </c>
      <c r="B19139" s="10" t="s">
        <v>12665</v>
      </c>
      <c r="C19139" s="9">
        <v>60636</v>
      </c>
      <c r="D19139" s="10" t="s">
        <v>16507</v>
      </c>
      <c r="E19139" s="11" t="s">
        <v>37</v>
      </c>
      <c r="F19139" s="11" t="s">
        <v>37</v>
      </c>
      <c r="G19139" s="12" t="s">
        <v>1431</v>
      </c>
      <c r="H19139" s="12" t="s">
        <v>13615</v>
      </c>
      <c r="I19139" s="12" t="s">
        <v>3013</v>
      </c>
      <c r="J19139" s="10" t="s">
        <v>139</v>
      </c>
      <c r="K19139" s="13" t="s">
        <v>41</v>
      </c>
      <c r="L19139" s="13" t="s">
        <v>1</v>
      </c>
      <c r="M19139" s="14">
        <v>5</v>
      </c>
      <c r="N19139" s="14">
        <v>5</v>
      </c>
      <c r="O19139" s="14">
        <v>5</v>
      </c>
      <c r="P19139" s="10" t="s">
        <v>360</v>
      </c>
      <c r="Q19139" s="12" t="s">
        <v>361</v>
      </c>
      <c r="R19139" s="12" t="s">
        <v>362</v>
      </c>
      <c r="S19139" s="12">
        <v>12</v>
      </c>
      <c r="T19139" s="12">
        <v>2016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6.5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35.308638999999999</v>
      </c>
      <c r="AG19139" s="15">
        <v>-78.774330000000006</v>
      </c>
    </row>
    <row r="19140" spans="1:33" x14ac:dyDescent="0.3">
      <c r="A19140" s="9">
        <v>60380</v>
      </c>
      <c r="B19140" s="10" t="s">
        <v>16508</v>
      </c>
      <c r="C19140" s="9">
        <v>60637</v>
      </c>
      <c r="D19140" s="10" t="s">
        <v>16509</v>
      </c>
      <c r="E19140" s="11" t="s">
        <v>37</v>
      </c>
      <c r="F19140" s="11" t="s">
        <v>37</v>
      </c>
      <c r="G19140" s="12" t="s">
        <v>1431</v>
      </c>
      <c r="H19140" s="12" t="s">
        <v>3049</v>
      </c>
      <c r="I19140" s="12" t="s">
        <v>168</v>
      </c>
      <c r="J19140" s="10" t="s">
        <v>139</v>
      </c>
      <c r="K19140" s="13" t="s">
        <v>16510</v>
      </c>
      <c r="L19140" s="13" t="s">
        <v>1</v>
      </c>
      <c r="M19140" s="14">
        <v>20</v>
      </c>
      <c r="N19140" s="14">
        <v>20</v>
      </c>
      <c r="O19140" s="14">
        <v>20</v>
      </c>
      <c r="P19140" s="10" t="s">
        <v>360</v>
      </c>
      <c r="Q19140" s="12" t="s">
        <v>361</v>
      </c>
      <c r="R19140" s="12" t="s">
        <v>362</v>
      </c>
      <c r="S19140" s="12">
        <v>12</v>
      </c>
      <c r="T19140" s="12">
        <v>2017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26.2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36.371000000000002</v>
      </c>
      <c r="AG19140" s="15">
        <v>-77.570999999999998</v>
      </c>
    </row>
    <row r="19141" spans="1:33" x14ac:dyDescent="0.3">
      <c r="A19141" s="9">
        <v>60381</v>
      </c>
      <c r="B19141" s="10" t="s">
        <v>16511</v>
      </c>
      <c r="C19141" s="9">
        <v>60638</v>
      </c>
      <c r="D19141" s="10" t="s">
        <v>16512</v>
      </c>
      <c r="E19141" s="11" t="s">
        <v>37</v>
      </c>
      <c r="F19141" s="11" t="s">
        <v>37</v>
      </c>
      <c r="G19141" s="12" t="s">
        <v>1431</v>
      </c>
      <c r="H19141" s="12" t="s">
        <v>3049</v>
      </c>
      <c r="I19141" s="12" t="s">
        <v>168</v>
      </c>
      <c r="J19141" s="10" t="s">
        <v>139</v>
      </c>
      <c r="K19141" s="13" t="s">
        <v>16510</v>
      </c>
      <c r="L19141" s="13" t="s">
        <v>1</v>
      </c>
      <c r="M19141" s="14">
        <v>16</v>
      </c>
      <c r="N19141" s="14">
        <v>16</v>
      </c>
      <c r="O19141" s="14">
        <v>16</v>
      </c>
      <c r="P19141" s="10" t="s">
        <v>360</v>
      </c>
      <c r="Q19141" s="12" t="s">
        <v>361</v>
      </c>
      <c r="R19141" s="12" t="s">
        <v>362</v>
      </c>
      <c r="S19141" s="12">
        <v>12</v>
      </c>
      <c r="T19141" s="12">
        <v>2017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21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36.395000000000003</v>
      </c>
      <c r="AG19141" s="15">
        <v>-77.593000000000004</v>
      </c>
    </row>
    <row r="19142" spans="1:33" x14ac:dyDescent="0.3">
      <c r="A19142" s="9">
        <v>60371</v>
      </c>
      <c r="B19142" s="10" t="s">
        <v>16513</v>
      </c>
      <c r="C19142" s="9">
        <v>60639</v>
      </c>
      <c r="D19142" s="10" t="s">
        <v>16514</v>
      </c>
      <c r="E19142" s="11" t="s">
        <v>37</v>
      </c>
      <c r="F19142" s="11" t="s">
        <v>37</v>
      </c>
      <c r="G19142" s="12" t="s">
        <v>286</v>
      </c>
      <c r="H19142" s="12" t="s">
        <v>1733</v>
      </c>
      <c r="I19142" s="12" t="s">
        <v>178</v>
      </c>
      <c r="J19142" s="10" t="s">
        <v>139</v>
      </c>
      <c r="K19142" s="13" t="s">
        <v>16515</v>
      </c>
      <c r="L19142" s="13" t="s">
        <v>1</v>
      </c>
      <c r="M19142" s="14">
        <v>107.4</v>
      </c>
      <c r="N19142" s="14">
        <v>100</v>
      </c>
      <c r="O19142" s="14">
        <v>100</v>
      </c>
      <c r="P19142" s="10" t="s">
        <v>52</v>
      </c>
      <c r="Q19142" s="12" t="s">
        <v>53</v>
      </c>
      <c r="R19142" s="12" t="s">
        <v>54</v>
      </c>
      <c r="S19142" s="12">
        <v>12</v>
      </c>
      <c r="T19142" s="12">
        <v>2016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 t="s">
        <v>45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37.586714000000001</v>
      </c>
      <c r="AG19142" s="15">
        <v>-98.579260000000005</v>
      </c>
    </row>
    <row r="19143" spans="1:33" x14ac:dyDescent="0.3">
      <c r="A19143" s="9">
        <v>60371</v>
      </c>
      <c r="B19143" s="10" t="s">
        <v>16513</v>
      </c>
      <c r="C19143" s="9">
        <v>60639</v>
      </c>
      <c r="D19143" s="10" t="s">
        <v>16514</v>
      </c>
      <c r="E19143" s="11" t="s">
        <v>37</v>
      </c>
      <c r="F19143" s="11" t="s">
        <v>37</v>
      </c>
      <c r="G19143" s="12" t="s">
        <v>286</v>
      </c>
      <c r="H19143" s="12" t="s">
        <v>1733</v>
      </c>
      <c r="I19143" s="12" t="s">
        <v>178</v>
      </c>
      <c r="J19143" s="10" t="s">
        <v>139</v>
      </c>
      <c r="K19143" s="13" t="s">
        <v>16516</v>
      </c>
      <c r="L19143" s="13" t="s">
        <v>1</v>
      </c>
      <c r="M19143" s="14">
        <v>107.4</v>
      </c>
      <c r="N19143" s="14">
        <v>100</v>
      </c>
      <c r="O19143" s="14">
        <v>100</v>
      </c>
      <c r="P19143" s="10" t="s">
        <v>52</v>
      </c>
      <c r="Q19143" s="12" t="s">
        <v>53</v>
      </c>
      <c r="R19143" s="12" t="s">
        <v>54</v>
      </c>
      <c r="S19143" s="12">
        <v>12</v>
      </c>
      <c r="T19143" s="12">
        <v>2016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 t="s">
        <v>45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37.586714000000001</v>
      </c>
      <c r="AG19143" s="15">
        <v>-98.579260000000005</v>
      </c>
    </row>
    <row r="19144" spans="1:33" x14ac:dyDescent="0.3">
      <c r="A19144" s="9">
        <v>64658</v>
      </c>
      <c r="B19144" s="10" t="s">
        <v>16517</v>
      </c>
      <c r="C19144" s="9">
        <v>60640</v>
      </c>
      <c r="D19144" s="10" t="s">
        <v>16517</v>
      </c>
      <c r="E19144" s="11" t="s">
        <v>37</v>
      </c>
      <c r="F19144" s="11" t="s">
        <v>37</v>
      </c>
      <c r="G19144" s="12" t="s">
        <v>1222</v>
      </c>
      <c r="H19144" s="12" t="s">
        <v>1901</v>
      </c>
      <c r="I19144" s="12" t="s">
        <v>852</v>
      </c>
      <c r="J19144" s="10" t="s">
        <v>139</v>
      </c>
      <c r="K19144" s="13" t="s">
        <v>16518</v>
      </c>
      <c r="L19144" s="13" t="s">
        <v>1</v>
      </c>
      <c r="M19144" s="14">
        <v>1.5</v>
      </c>
      <c r="N19144" s="14">
        <v>1.5</v>
      </c>
      <c r="O19144" s="14">
        <v>1.5</v>
      </c>
      <c r="P19144" s="10" t="s">
        <v>360</v>
      </c>
      <c r="Q19144" s="12" t="s">
        <v>361</v>
      </c>
      <c r="R19144" s="12" t="s">
        <v>362</v>
      </c>
      <c r="S19144" s="12">
        <v>9</v>
      </c>
      <c r="T19144" s="12">
        <v>2017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>
        <v>1.8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44.557724999999998</v>
      </c>
      <c r="AG19144" s="15">
        <v>-69.671360000000007</v>
      </c>
    </row>
    <row r="19145" spans="1:33" x14ac:dyDescent="0.3">
      <c r="A19145" s="9">
        <v>61978</v>
      </c>
      <c r="B19145" s="10" t="s">
        <v>11612</v>
      </c>
      <c r="C19145" s="9">
        <v>60641</v>
      </c>
      <c r="D19145" s="10" t="s">
        <v>16519</v>
      </c>
      <c r="E19145" s="11" t="s">
        <v>37</v>
      </c>
      <c r="F19145" s="11" t="s">
        <v>37</v>
      </c>
      <c r="G19145" s="12" t="s">
        <v>80</v>
      </c>
      <c r="H19145" s="12" t="s">
        <v>2807</v>
      </c>
      <c r="I19145" s="12" t="s">
        <v>138</v>
      </c>
      <c r="J19145" s="10" t="s">
        <v>139</v>
      </c>
      <c r="K19145" s="13" t="s">
        <v>16520</v>
      </c>
      <c r="L19145" s="13" t="s">
        <v>1</v>
      </c>
      <c r="M19145" s="14">
        <v>10</v>
      </c>
      <c r="N19145" s="14">
        <v>10</v>
      </c>
      <c r="O19145" s="14">
        <v>10</v>
      </c>
      <c r="P19145" s="10" t="s">
        <v>356</v>
      </c>
      <c r="Q19145" s="12" t="s">
        <v>357</v>
      </c>
      <c r="R19145" s="12" t="s">
        <v>358</v>
      </c>
      <c r="S19145" s="12">
        <v>11</v>
      </c>
      <c r="T19145" s="12">
        <v>2021</v>
      </c>
      <c r="U19145" s="9" t="s">
        <v>45</v>
      </c>
      <c r="V19145" s="9" t="s">
        <v>45</v>
      </c>
      <c r="W19145" s="12" t="s">
        <v>48</v>
      </c>
      <c r="X19145" s="14">
        <v>40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36.228872000000003</v>
      </c>
      <c r="AG19145" s="15">
        <v>-119.90470000000001</v>
      </c>
    </row>
    <row r="19146" spans="1:33" x14ac:dyDescent="0.3">
      <c r="A19146" s="9">
        <v>63622</v>
      </c>
      <c r="B19146" s="10" t="s">
        <v>16521</v>
      </c>
      <c r="C19146" s="9">
        <v>60644</v>
      </c>
      <c r="D19146" s="10" t="s">
        <v>16522</v>
      </c>
      <c r="E19146" s="11" t="s">
        <v>37</v>
      </c>
      <c r="F19146" s="11" t="s">
        <v>37</v>
      </c>
      <c r="G19146" s="12" t="s">
        <v>873</v>
      </c>
      <c r="H19146" s="12" t="s">
        <v>4075</v>
      </c>
      <c r="I19146" s="12" t="s">
        <v>852</v>
      </c>
      <c r="J19146" s="10" t="s">
        <v>139</v>
      </c>
      <c r="K19146" s="13" t="s">
        <v>16523</v>
      </c>
      <c r="L19146" s="13" t="s">
        <v>1</v>
      </c>
      <c r="M19146" s="14">
        <v>1.4</v>
      </c>
      <c r="N19146" s="14">
        <v>1.4</v>
      </c>
      <c r="O19146" s="14">
        <v>1.4</v>
      </c>
      <c r="P19146" s="10" t="s">
        <v>360</v>
      </c>
      <c r="Q19146" s="12" t="s">
        <v>361</v>
      </c>
      <c r="R19146" s="12" t="s">
        <v>362</v>
      </c>
      <c r="S19146" s="12">
        <v>1</v>
      </c>
      <c r="T19146" s="12">
        <v>2016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>
        <v>1.8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42.222797999999997</v>
      </c>
      <c r="AG19146" s="15">
        <v>-72.129530000000003</v>
      </c>
    </row>
    <row r="19147" spans="1:33" x14ac:dyDescent="0.3">
      <c r="A19147" s="9">
        <v>60384</v>
      </c>
      <c r="B19147" s="10" t="s">
        <v>16524</v>
      </c>
      <c r="C19147" s="9">
        <v>60645</v>
      </c>
      <c r="D19147" s="10" t="s">
        <v>16524</v>
      </c>
      <c r="E19147" s="11" t="s">
        <v>37</v>
      </c>
      <c r="F19147" s="11" t="s">
        <v>37</v>
      </c>
      <c r="G19147" s="12" t="s">
        <v>92</v>
      </c>
      <c r="H19147" s="12" t="s">
        <v>3450</v>
      </c>
      <c r="I19147" s="12" t="s">
        <v>587</v>
      </c>
      <c r="J19147" s="10" t="s">
        <v>139</v>
      </c>
      <c r="K19147" s="13" t="s">
        <v>16525</v>
      </c>
      <c r="L19147" s="13" t="s">
        <v>1</v>
      </c>
      <c r="M19147" s="14">
        <v>200</v>
      </c>
      <c r="N19147" s="14">
        <v>200</v>
      </c>
      <c r="O19147" s="14">
        <v>200</v>
      </c>
      <c r="P19147" s="10" t="s">
        <v>52</v>
      </c>
      <c r="Q19147" s="12" t="s">
        <v>53</v>
      </c>
      <c r="R19147" s="12" t="s">
        <v>54</v>
      </c>
      <c r="S19147" s="12">
        <v>11</v>
      </c>
      <c r="T19147" s="12">
        <v>2016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 t="s">
        <v>45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27.44</v>
      </c>
      <c r="AG19147" s="15">
        <v>-98.91</v>
      </c>
    </row>
    <row r="19148" spans="1:33" x14ac:dyDescent="0.3">
      <c r="A19148" s="9">
        <v>12667</v>
      </c>
      <c r="B19148" s="10" t="s">
        <v>5021</v>
      </c>
      <c r="C19148" s="9">
        <v>60647</v>
      </c>
      <c r="D19148" s="10" t="s">
        <v>16526</v>
      </c>
      <c r="E19148" s="11" t="s">
        <v>37</v>
      </c>
      <c r="F19148" s="11" t="s">
        <v>37</v>
      </c>
      <c r="G19148" s="12" t="s">
        <v>132</v>
      </c>
      <c r="H19148" s="12" t="s">
        <v>4504</v>
      </c>
      <c r="I19148" s="12" t="s">
        <v>134</v>
      </c>
      <c r="J19148" s="10" t="s">
        <v>40</v>
      </c>
      <c r="K19148" s="13" t="s">
        <v>16527</v>
      </c>
      <c r="L19148" s="13" t="s">
        <v>1</v>
      </c>
      <c r="M19148" s="14">
        <v>9.3000000000000007</v>
      </c>
      <c r="N19148" s="14">
        <v>9.3000000000000007</v>
      </c>
      <c r="O19148" s="14">
        <v>9.3000000000000007</v>
      </c>
      <c r="P19148" s="10" t="s">
        <v>323</v>
      </c>
      <c r="Q19148" s="12" t="s">
        <v>68</v>
      </c>
      <c r="R19148" s="12" t="s">
        <v>44</v>
      </c>
      <c r="S19148" s="12">
        <v>2</v>
      </c>
      <c r="T19148" s="12">
        <v>2017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 t="s">
        <v>45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44.783611000000001</v>
      </c>
      <c r="AG19148" s="15">
        <v>-93.481110000000001</v>
      </c>
    </row>
    <row r="19149" spans="1:33" x14ac:dyDescent="0.3">
      <c r="A19149" s="9">
        <v>12667</v>
      </c>
      <c r="B19149" s="10" t="s">
        <v>5021</v>
      </c>
      <c r="C19149" s="9">
        <v>60647</v>
      </c>
      <c r="D19149" s="10" t="s">
        <v>16526</v>
      </c>
      <c r="E19149" s="11" t="s">
        <v>37</v>
      </c>
      <c r="F19149" s="11" t="s">
        <v>37</v>
      </c>
      <c r="G19149" s="12" t="s">
        <v>132</v>
      </c>
      <c r="H19149" s="12" t="s">
        <v>4504</v>
      </c>
      <c r="I19149" s="12" t="s">
        <v>134</v>
      </c>
      <c r="J19149" s="10" t="s">
        <v>40</v>
      </c>
      <c r="K19149" s="13" t="s">
        <v>16528</v>
      </c>
      <c r="L19149" s="13" t="s">
        <v>1</v>
      </c>
      <c r="M19149" s="14">
        <v>9.3000000000000007</v>
      </c>
      <c r="N19149" s="14">
        <v>9.3000000000000007</v>
      </c>
      <c r="O19149" s="14">
        <v>9.3000000000000007</v>
      </c>
      <c r="P19149" s="10" t="s">
        <v>323</v>
      </c>
      <c r="Q19149" s="12" t="s">
        <v>68</v>
      </c>
      <c r="R19149" s="12" t="s">
        <v>44</v>
      </c>
      <c r="S19149" s="12">
        <v>2</v>
      </c>
      <c r="T19149" s="12">
        <v>2017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 t="s">
        <v>45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44.783611000000001</v>
      </c>
      <c r="AG19149" s="15">
        <v>-93.481110000000001</v>
      </c>
    </row>
    <row r="19150" spans="1:33" x14ac:dyDescent="0.3">
      <c r="A19150" s="9">
        <v>12667</v>
      </c>
      <c r="B19150" s="10" t="s">
        <v>5021</v>
      </c>
      <c r="C19150" s="9">
        <v>60647</v>
      </c>
      <c r="D19150" s="10" t="s">
        <v>16526</v>
      </c>
      <c r="E19150" s="11" t="s">
        <v>37</v>
      </c>
      <c r="F19150" s="11" t="s">
        <v>37</v>
      </c>
      <c r="G19150" s="12" t="s">
        <v>132</v>
      </c>
      <c r="H19150" s="12" t="s">
        <v>4504</v>
      </c>
      <c r="I19150" s="12" t="s">
        <v>134</v>
      </c>
      <c r="J19150" s="10" t="s">
        <v>40</v>
      </c>
      <c r="K19150" s="13" t="s">
        <v>16529</v>
      </c>
      <c r="L19150" s="13" t="s">
        <v>1</v>
      </c>
      <c r="M19150" s="14">
        <v>9.3000000000000007</v>
      </c>
      <c r="N19150" s="14">
        <v>9.3000000000000007</v>
      </c>
      <c r="O19150" s="14">
        <v>9.3000000000000007</v>
      </c>
      <c r="P19150" s="10" t="s">
        <v>323</v>
      </c>
      <c r="Q19150" s="12" t="s">
        <v>68</v>
      </c>
      <c r="R19150" s="12" t="s">
        <v>44</v>
      </c>
      <c r="S19150" s="12">
        <v>2</v>
      </c>
      <c r="T19150" s="12">
        <v>2017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 t="s">
        <v>45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4.783611000000001</v>
      </c>
      <c r="AG19150" s="15">
        <v>-93.481110000000001</v>
      </c>
    </row>
    <row r="19151" spans="1:33" x14ac:dyDescent="0.3">
      <c r="A19151" s="9">
        <v>12667</v>
      </c>
      <c r="B19151" s="10" t="s">
        <v>5021</v>
      </c>
      <c r="C19151" s="9">
        <v>60647</v>
      </c>
      <c r="D19151" s="10" t="s">
        <v>16526</v>
      </c>
      <c r="E19151" s="11" t="s">
        <v>37</v>
      </c>
      <c r="F19151" s="11" t="s">
        <v>37</v>
      </c>
      <c r="G19151" s="12" t="s">
        <v>132</v>
      </c>
      <c r="H19151" s="12" t="s">
        <v>4504</v>
      </c>
      <c r="I19151" s="12" t="s">
        <v>134</v>
      </c>
      <c r="J19151" s="10" t="s">
        <v>40</v>
      </c>
      <c r="K19151" s="13" t="s">
        <v>16530</v>
      </c>
      <c r="L19151" s="13" t="s">
        <v>1</v>
      </c>
      <c r="M19151" s="14">
        <v>9.3000000000000007</v>
      </c>
      <c r="N19151" s="14">
        <v>9.3000000000000007</v>
      </c>
      <c r="O19151" s="14">
        <v>9.3000000000000007</v>
      </c>
      <c r="P19151" s="10" t="s">
        <v>323</v>
      </c>
      <c r="Q19151" s="12" t="s">
        <v>68</v>
      </c>
      <c r="R19151" s="12" t="s">
        <v>44</v>
      </c>
      <c r="S19151" s="12">
        <v>2</v>
      </c>
      <c r="T19151" s="12">
        <v>2017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 t="s">
        <v>45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4.783611000000001</v>
      </c>
      <c r="AG19151" s="15">
        <v>-93.481110000000001</v>
      </c>
    </row>
    <row r="19152" spans="1:33" x14ac:dyDescent="0.3">
      <c r="A19152" s="9">
        <v>12667</v>
      </c>
      <c r="B19152" s="10" t="s">
        <v>5021</v>
      </c>
      <c r="C19152" s="9">
        <v>60647</v>
      </c>
      <c r="D19152" s="10" t="s">
        <v>16526</v>
      </c>
      <c r="E19152" s="11" t="s">
        <v>37</v>
      </c>
      <c r="F19152" s="11" t="s">
        <v>37</v>
      </c>
      <c r="G19152" s="12" t="s">
        <v>132</v>
      </c>
      <c r="H19152" s="12" t="s">
        <v>4504</v>
      </c>
      <c r="I19152" s="12" t="s">
        <v>134</v>
      </c>
      <c r="J19152" s="10" t="s">
        <v>40</v>
      </c>
      <c r="K19152" s="13" t="s">
        <v>16531</v>
      </c>
      <c r="L19152" s="13" t="s">
        <v>1</v>
      </c>
      <c r="M19152" s="14">
        <v>9.3000000000000007</v>
      </c>
      <c r="N19152" s="14">
        <v>9.3000000000000007</v>
      </c>
      <c r="O19152" s="14">
        <v>9.3000000000000007</v>
      </c>
      <c r="P19152" s="10" t="s">
        <v>323</v>
      </c>
      <c r="Q19152" s="12" t="s">
        <v>68</v>
      </c>
      <c r="R19152" s="12" t="s">
        <v>44</v>
      </c>
      <c r="S19152" s="12">
        <v>2</v>
      </c>
      <c r="T19152" s="12">
        <v>2017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 t="s">
        <v>45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4.783611000000001</v>
      </c>
      <c r="AG19152" s="15">
        <v>-93.481110000000001</v>
      </c>
    </row>
    <row r="19153" spans="1:33" x14ac:dyDescent="0.3">
      <c r="A19153" s="9">
        <v>60389</v>
      </c>
      <c r="B19153" s="10" t="s">
        <v>16532</v>
      </c>
      <c r="C19153" s="9">
        <v>60649</v>
      </c>
      <c r="D19153" s="10" t="s">
        <v>16532</v>
      </c>
      <c r="E19153" s="11" t="s">
        <v>37</v>
      </c>
      <c r="F19153" s="11" t="s">
        <v>37</v>
      </c>
      <c r="G19153" s="12" t="s">
        <v>92</v>
      </c>
      <c r="H19153" s="12" t="s">
        <v>1382</v>
      </c>
      <c r="I19153" s="12" t="s">
        <v>587</v>
      </c>
      <c r="J19153" s="10" t="s">
        <v>139</v>
      </c>
      <c r="K19153" s="13" t="s">
        <v>41</v>
      </c>
      <c r="L19153" s="13" t="s">
        <v>1</v>
      </c>
      <c r="M19153" s="14">
        <v>9.9</v>
      </c>
      <c r="N19153" s="14">
        <v>9.9</v>
      </c>
      <c r="O19153" s="14">
        <v>9.9</v>
      </c>
      <c r="P19153" s="10" t="s">
        <v>356</v>
      </c>
      <c r="Q19153" s="12" t="s">
        <v>357</v>
      </c>
      <c r="R19153" s="12" t="s">
        <v>358</v>
      </c>
      <c r="S19153" s="12">
        <v>4</v>
      </c>
      <c r="T19153" s="12">
        <v>2020</v>
      </c>
      <c r="U19153" s="9" t="s">
        <v>45</v>
      </c>
      <c r="V19153" s="9" t="s">
        <v>45</v>
      </c>
      <c r="W19153" s="12" t="s">
        <v>48</v>
      </c>
      <c r="X19153" s="14">
        <v>9.9</v>
      </c>
      <c r="Y19153" s="14" t="s">
        <v>45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30.587827999999998</v>
      </c>
      <c r="AG19153" s="15">
        <v>-97.687020000000004</v>
      </c>
    </row>
    <row r="19154" spans="1:33" x14ac:dyDescent="0.3">
      <c r="A19154" s="9">
        <v>64778</v>
      </c>
      <c r="B19154" s="10" t="s">
        <v>12665</v>
      </c>
      <c r="C19154" s="9">
        <v>60651</v>
      </c>
      <c r="D19154" s="10" t="s">
        <v>16533</v>
      </c>
      <c r="E19154" s="11" t="s">
        <v>37</v>
      </c>
      <c r="F19154" s="11" t="s">
        <v>37</v>
      </c>
      <c r="G19154" s="12" t="s">
        <v>1431</v>
      </c>
      <c r="H19154" s="12" t="s">
        <v>6612</v>
      </c>
      <c r="I19154" s="12" t="s">
        <v>1433</v>
      </c>
      <c r="J19154" s="10" t="s">
        <v>139</v>
      </c>
      <c r="K19154" s="13" t="s">
        <v>41</v>
      </c>
      <c r="L19154" s="13" t="s">
        <v>1</v>
      </c>
      <c r="M19154" s="14">
        <v>5</v>
      </c>
      <c r="N19154" s="14">
        <v>5</v>
      </c>
      <c r="O19154" s="14">
        <v>5</v>
      </c>
      <c r="P19154" s="10" t="s">
        <v>360</v>
      </c>
      <c r="Q19154" s="12" t="s">
        <v>361</v>
      </c>
      <c r="R19154" s="12" t="s">
        <v>362</v>
      </c>
      <c r="S19154" s="12">
        <v>12</v>
      </c>
      <c r="T19154" s="12">
        <v>2015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6.5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36.070335999999998</v>
      </c>
      <c r="AG19154" s="15">
        <v>-78.038319999999999</v>
      </c>
    </row>
    <row r="19155" spans="1:33" x14ac:dyDescent="0.3">
      <c r="A19155" s="9">
        <v>7570</v>
      </c>
      <c r="B19155" s="10" t="s">
        <v>2391</v>
      </c>
      <c r="C19155" s="9">
        <v>60652</v>
      </c>
      <c r="D19155" s="10" t="s">
        <v>16534</v>
      </c>
      <c r="E19155" s="11" t="s">
        <v>37</v>
      </c>
      <c r="F19155" s="11" t="s">
        <v>37</v>
      </c>
      <c r="G19155" s="12" t="s">
        <v>132</v>
      </c>
      <c r="H19155" s="12" t="s">
        <v>2252</v>
      </c>
      <c r="I19155" s="12" t="s">
        <v>134</v>
      </c>
      <c r="J19155" s="10" t="s">
        <v>40</v>
      </c>
      <c r="K19155" s="13" t="s">
        <v>4243</v>
      </c>
      <c r="L19155" s="13" t="s">
        <v>1</v>
      </c>
      <c r="M19155" s="14">
        <v>2.2999999999999998</v>
      </c>
      <c r="N19155" s="14">
        <v>2.2999999999999998</v>
      </c>
      <c r="O19155" s="14">
        <v>2.2999999999999998</v>
      </c>
      <c r="P19155" s="10" t="s">
        <v>360</v>
      </c>
      <c r="Q19155" s="12" t="s">
        <v>361</v>
      </c>
      <c r="R19155" s="12" t="s">
        <v>362</v>
      </c>
      <c r="S19155" s="12">
        <v>8</v>
      </c>
      <c r="T19155" s="12">
        <v>2016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2.6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5.114440000000002</v>
      </c>
      <c r="AG19155" s="15">
        <v>-93.813800000000001</v>
      </c>
    </row>
    <row r="19156" spans="1:33" x14ac:dyDescent="0.3">
      <c r="A19156" s="9">
        <v>60281</v>
      </c>
      <c r="B19156" s="10" t="s">
        <v>11191</v>
      </c>
      <c r="C19156" s="9">
        <v>60653</v>
      </c>
      <c r="D19156" s="10" t="s">
        <v>16535</v>
      </c>
      <c r="E19156" s="11" t="s">
        <v>37</v>
      </c>
      <c r="F19156" s="11" t="s">
        <v>37</v>
      </c>
      <c r="G19156" s="12" t="s">
        <v>873</v>
      </c>
      <c r="H19156" s="12" t="s">
        <v>12423</v>
      </c>
      <c r="I19156" s="12" t="s">
        <v>852</v>
      </c>
      <c r="J19156" s="10" t="s">
        <v>139</v>
      </c>
      <c r="K19156" s="13" t="s">
        <v>4243</v>
      </c>
      <c r="L19156" s="13" t="s">
        <v>1</v>
      </c>
      <c r="M19156" s="14">
        <v>1</v>
      </c>
      <c r="N19156" s="14">
        <v>1</v>
      </c>
      <c r="O19156" s="14">
        <v>1</v>
      </c>
      <c r="P19156" s="10" t="s">
        <v>360</v>
      </c>
      <c r="Q19156" s="12" t="s">
        <v>361</v>
      </c>
      <c r="R19156" s="12" t="s">
        <v>362</v>
      </c>
      <c r="S19156" s="12">
        <v>12</v>
      </c>
      <c r="T19156" s="12">
        <v>2015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1.3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2.259548000000002</v>
      </c>
      <c r="AG19156" s="15">
        <v>-72.40043</v>
      </c>
    </row>
    <row r="19157" spans="1:33" x14ac:dyDescent="0.3">
      <c r="A19157" s="9">
        <v>60387</v>
      </c>
      <c r="B19157" s="10" t="s">
        <v>16536</v>
      </c>
      <c r="C19157" s="9">
        <v>60654</v>
      </c>
      <c r="D19157" s="10" t="s">
        <v>16537</v>
      </c>
      <c r="E19157" s="11" t="s">
        <v>37</v>
      </c>
      <c r="F19157" s="11" t="s">
        <v>37</v>
      </c>
      <c r="G19157" s="12" t="s">
        <v>397</v>
      </c>
      <c r="H19157" s="12" t="s">
        <v>167</v>
      </c>
      <c r="I19157" s="12" t="s">
        <v>393</v>
      </c>
      <c r="J19157" s="10" t="s">
        <v>139</v>
      </c>
      <c r="K19157" s="13" t="s">
        <v>11144</v>
      </c>
      <c r="L19157" s="13" t="s">
        <v>1</v>
      </c>
      <c r="M19157" s="14">
        <v>180</v>
      </c>
      <c r="N19157" s="14">
        <v>160</v>
      </c>
      <c r="O19157" s="14">
        <v>130</v>
      </c>
      <c r="P19157" s="10" t="s">
        <v>360</v>
      </c>
      <c r="Q19157" s="12" t="s">
        <v>361</v>
      </c>
      <c r="R19157" s="12" t="s">
        <v>362</v>
      </c>
      <c r="S19157" s="12">
        <v>12</v>
      </c>
      <c r="T19157" s="12">
        <v>2021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232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35.937336000000002</v>
      </c>
      <c r="AG19157" s="15">
        <v>-114.884</v>
      </c>
    </row>
    <row r="19158" spans="1:33" x14ac:dyDescent="0.3">
      <c r="A19158" s="9">
        <v>60387</v>
      </c>
      <c r="B19158" s="10" t="s">
        <v>16536</v>
      </c>
      <c r="C19158" s="9">
        <v>60654</v>
      </c>
      <c r="D19158" s="10" t="s">
        <v>16537</v>
      </c>
      <c r="E19158" s="11" t="s">
        <v>37</v>
      </c>
      <c r="F19158" s="11" t="s">
        <v>37</v>
      </c>
      <c r="G19158" s="12" t="s">
        <v>397</v>
      </c>
      <c r="H19158" s="12" t="s">
        <v>167</v>
      </c>
      <c r="I19158" s="12" t="s">
        <v>393</v>
      </c>
      <c r="J19158" s="10" t="s">
        <v>139</v>
      </c>
      <c r="K19158" s="13" t="s">
        <v>11145</v>
      </c>
      <c r="L19158" s="13" t="s">
        <v>1</v>
      </c>
      <c r="M19158" s="14">
        <v>90</v>
      </c>
      <c r="N19158" s="14">
        <v>90</v>
      </c>
      <c r="O19158" s="14">
        <v>90</v>
      </c>
      <c r="P19158" s="10" t="s">
        <v>356</v>
      </c>
      <c r="Q19158" s="12" t="s">
        <v>357</v>
      </c>
      <c r="R19158" s="12" t="s">
        <v>358</v>
      </c>
      <c r="S19158" s="12">
        <v>12</v>
      </c>
      <c r="T19158" s="12">
        <v>2021</v>
      </c>
      <c r="U19158" s="9" t="s">
        <v>45</v>
      </c>
      <c r="V19158" s="9" t="s">
        <v>45</v>
      </c>
      <c r="W19158" s="12" t="s">
        <v>48</v>
      </c>
      <c r="X19158" s="14">
        <v>360</v>
      </c>
      <c r="Y19158" s="14" t="s">
        <v>45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35.937336000000002</v>
      </c>
      <c r="AG19158" s="15">
        <v>-114.884</v>
      </c>
    </row>
    <row r="19159" spans="1:33" x14ac:dyDescent="0.3">
      <c r="A19159" s="9">
        <v>59380</v>
      </c>
      <c r="B19159" s="10" t="s">
        <v>11496</v>
      </c>
      <c r="C19159" s="9">
        <v>60655</v>
      </c>
      <c r="D19159" s="10" t="s">
        <v>16538</v>
      </c>
      <c r="E19159" s="11" t="s">
        <v>37</v>
      </c>
      <c r="F19159" s="11" t="s">
        <v>37</v>
      </c>
      <c r="G19159" s="12" t="s">
        <v>1100</v>
      </c>
      <c r="H19159" s="12" t="s">
        <v>9943</v>
      </c>
      <c r="I19159" s="12" t="s">
        <v>178</v>
      </c>
      <c r="J19159" s="10" t="s">
        <v>139</v>
      </c>
      <c r="K19159" s="13" t="s">
        <v>51</v>
      </c>
      <c r="L19159" s="13" t="s">
        <v>1</v>
      </c>
      <c r="M19159" s="14">
        <v>300</v>
      </c>
      <c r="N19159" s="14">
        <v>300</v>
      </c>
      <c r="O19159" s="14">
        <v>300</v>
      </c>
      <c r="P19159" s="10" t="s">
        <v>52</v>
      </c>
      <c r="Q19159" s="12" t="s">
        <v>53</v>
      </c>
      <c r="R19159" s="12" t="s">
        <v>54</v>
      </c>
      <c r="S19159" s="12">
        <v>11</v>
      </c>
      <c r="T19159" s="12">
        <v>2017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 t="s">
        <v>45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40.4</v>
      </c>
      <c r="AG19159" s="15">
        <v>-95.2</v>
      </c>
    </row>
    <row r="19160" spans="1:33" x14ac:dyDescent="0.3">
      <c r="A19160" s="9">
        <v>65549</v>
      </c>
      <c r="B19160" s="10" t="s">
        <v>16539</v>
      </c>
      <c r="C19160" s="9">
        <v>60656</v>
      </c>
      <c r="D19160" s="10" t="s">
        <v>16539</v>
      </c>
      <c r="E19160" s="11" t="s">
        <v>37</v>
      </c>
      <c r="F19160" s="11" t="s">
        <v>37</v>
      </c>
      <c r="G19160" s="12" t="s">
        <v>468</v>
      </c>
      <c r="H19160" s="12" t="s">
        <v>7622</v>
      </c>
      <c r="I19160" s="12" t="s">
        <v>168</v>
      </c>
      <c r="J19160" s="10" t="s">
        <v>139</v>
      </c>
      <c r="K19160" s="13" t="s">
        <v>7302</v>
      </c>
      <c r="L19160" s="13" t="s">
        <v>1</v>
      </c>
      <c r="M19160" s="14">
        <v>19.8</v>
      </c>
      <c r="N19160" s="14">
        <v>19.8</v>
      </c>
      <c r="O19160" s="14">
        <v>19.8</v>
      </c>
      <c r="P19160" s="10" t="s">
        <v>356</v>
      </c>
      <c r="Q19160" s="12" t="s">
        <v>357</v>
      </c>
      <c r="R19160" s="12" t="s">
        <v>358</v>
      </c>
      <c r="S19160" s="12">
        <v>2</v>
      </c>
      <c r="T19160" s="12">
        <v>2016</v>
      </c>
      <c r="U19160" s="9" t="s">
        <v>45</v>
      </c>
      <c r="V19160" s="9" t="s">
        <v>45</v>
      </c>
      <c r="W19160" s="12" t="s">
        <v>48</v>
      </c>
      <c r="X19160" s="14">
        <v>7.8</v>
      </c>
      <c r="Y19160" s="14" t="s">
        <v>45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42.331411000000003</v>
      </c>
      <c r="AG19160" s="15">
        <v>-88.274349999999998</v>
      </c>
    </row>
    <row r="19161" spans="1:33" x14ac:dyDescent="0.3">
      <c r="A19161" s="9">
        <v>17650</v>
      </c>
      <c r="B19161" s="10" t="s">
        <v>4918</v>
      </c>
      <c r="C19161" s="9">
        <v>60657</v>
      </c>
      <c r="D19161" s="10" t="s">
        <v>16540</v>
      </c>
      <c r="E19161" s="11" t="s">
        <v>37</v>
      </c>
      <c r="F19161" s="11" t="s">
        <v>37</v>
      </c>
      <c r="G19161" s="12" t="s">
        <v>92</v>
      </c>
      <c r="H19161" s="12" t="s">
        <v>16541</v>
      </c>
      <c r="I19161" s="12" t="s">
        <v>587</v>
      </c>
      <c r="J19161" s="10" t="s">
        <v>139</v>
      </c>
      <c r="K19161" s="13" t="s">
        <v>2010</v>
      </c>
      <c r="L19161" s="13" t="s">
        <v>1</v>
      </c>
      <c r="M19161" s="14">
        <v>174</v>
      </c>
      <c r="N19161" s="14">
        <v>174</v>
      </c>
      <c r="O19161" s="14">
        <v>174</v>
      </c>
      <c r="P19161" s="10" t="s">
        <v>52</v>
      </c>
      <c r="Q19161" s="12" t="s">
        <v>53</v>
      </c>
      <c r="R19161" s="12" t="s">
        <v>54</v>
      </c>
      <c r="S19161" s="12">
        <v>12</v>
      </c>
      <c r="T19161" s="12">
        <v>2016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 t="s">
        <v>45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35.181719999999999</v>
      </c>
      <c r="AG19161" s="15">
        <v>-100.9344</v>
      </c>
    </row>
    <row r="19162" spans="1:33" x14ac:dyDescent="0.3">
      <c r="A19162" s="9">
        <v>58468</v>
      </c>
      <c r="B19162" s="10" t="s">
        <v>14044</v>
      </c>
      <c r="C19162" s="9">
        <v>60658</v>
      </c>
      <c r="D19162" s="10" t="s">
        <v>16542</v>
      </c>
      <c r="E19162" s="11" t="s">
        <v>37</v>
      </c>
      <c r="F19162" s="11" t="s">
        <v>37</v>
      </c>
      <c r="G19162" s="12" t="s">
        <v>336</v>
      </c>
      <c r="H19162" s="12" t="s">
        <v>1122</v>
      </c>
      <c r="I19162" s="12" t="s">
        <v>1147</v>
      </c>
      <c r="J19162" s="10" t="s">
        <v>139</v>
      </c>
      <c r="K19162" s="13" t="s">
        <v>4243</v>
      </c>
      <c r="L19162" s="13" t="s">
        <v>1</v>
      </c>
      <c r="M19162" s="14">
        <v>71.400000000000006</v>
      </c>
      <c r="N19162" s="14">
        <v>71.400000000000006</v>
      </c>
      <c r="O19162" s="14">
        <v>71.400000000000006</v>
      </c>
      <c r="P19162" s="10" t="s">
        <v>360</v>
      </c>
      <c r="Q19162" s="12" t="s">
        <v>361</v>
      </c>
      <c r="R19162" s="12" t="s">
        <v>362</v>
      </c>
      <c r="S19162" s="12">
        <v>12</v>
      </c>
      <c r="T19162" s="12">
        <v>2017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>
        <v>93.4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32.620652999999997</v>
      </c>
      <c r="AG19162" s="15">
        <v>-80.995990000000006</v>
      </c>
    </row>
    <row r="19163" spans="1:33" x14ac:dyDescent="0.3">
      <c r="A19163" s="9">
        <v>58468</v>
      </c>
      <c r="B19163" s="10" t="s">
        <v>14044</v>
      </c>
      <c r="C19163" s="9">
        <v>60659</v>
      </c>
      <c r="D19163" s="10" t="s">
        <v>16543</v>
      </c>
      <c r="E19163" s="11" t="s">
        <v>37</v>
      </c>
      <c r="F19163" s="11" t="s">
        <v>37</v>
      </c>
      <c r="G19163" s="12" t="s">
        <v>336</v>
      </c>
      <c r="H19163" s="12" t="s">
        <v>1122</v>
      </c>
      <c r="I19163" s="12" t="s">
        <v>1147</v>
      </c>
      <c r="J19163" s="10" t="s">
        <v>139</v>
      </c>
      <c r="K19163" s="13" t="s">
        <v>4243</v>
      </c>
      <c r="L19163" s="13" t="s">
        <v>1</v>
      </c>
      <c r="M19163" s="14">
        <v>10</v>
      </c>
      <c r="N19163" s="14">
        <v>10</v>
      </c>
      <c r="O19163" s="14">
        <v>10</v>
      </c>
      <c r="P19163" s="10" t="s">
        <v>360</v>
      </c>
      <c r="Q19163" s="12" t="s">
        <v>361</v>
      </c>
      <c r="R19163" s="12" t="s">
        <v>362</v>
      </c>
      <c r="S19163" s="12">
        <v>6</v>
      </c>
      <c r="T19163" s="12">
        <v>2017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>
        <v>12.2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32.465000000000003</v>
      </c>
      <c r="AG19163" s="15">
        <v>-80.960999999999999</v>
      </c>
    </row>
    <row r="19164" spans="1:33" x14ac:dyDescent="0.3">
      <c r="A19164" s="9">
        <v>60394</v>
      </c>
      <c r="B19164" s="10" t="s">
        <v>16544</v>
      </c>
      <c r="C19164" s="9">
        <v>60660</v>
      </c>
      <c r="D19164" s="10" t="s">
        <v>16545</v>
      </c>
      <c r="E19164" s="11" t="s">
        <v>37</v>
      </c>
      <c r="F19164" s="11" t="s">
        <v>37</v>
      </c>
      <c r="G19164" s="12" t="s">
        <v>3077</v>
      </c>
      <c r="H19164" s="12" t="s">
        <v>1345</v>
      </c>
      <c r="I19164" s="12" t="s">
        <v>168</v>
      </c>
      <c r="J19164" s="10" t="s">
        <v>139</v>
      </c>
      <c r="K19164" s="13" t="s">
        <v>16546</v>
      </c>
      <c r="L19164" s="13" t="s">
        <v>1</v>
      </c>
      <c r="M19164" s="14">
        <v>6</v>
      </c>
      <c r="N19164" s="14">
        <v>6</v>
      </c>
      <c r="O19164" s="14">
        <v>6</v>
      </c>
      <c r="P19164" s="10" t="s">
        <v>356</v>
      </c>
      <c r="Q19164" s="12" t="s">
        <v>357</v>
      </c>
      <c r="R19164" s="12" t="s">
        <v>358</v>
      </c>
      <c r="S19164" s="12">
        <v>1</v>
      </c>
      <c r="T19164" s="12">
        <v>2016</v>
      </c>
      <c r="U19164" s="9" t="s">
        <v>45</v>
      </c>
      <c r="V19164" s="9" t="s">
        <v>45</v>
      </c>
      <c r="W19164" s="12" t="s">
        <v>48</v>
      </c>
      <c r="X19164" s="14">
        <v>2</v>
      </c>
      <c r="Y19164" s="14" t="s">
        <v>45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39.287747000000003</v>
      </c>
      <c r="AG19164" s="15">
        <v>-84.680310000000006</v>
      </c>
    </row>
    <row r="19165" spans="1:33" x14ac:dyDescent="0.3">
      <c r="A19165" s="9">
        <v>17609</v>
      </c>
      <c r="B19165" s="10" t="s">
        <v>279</v>
      </c>
      <c r="C19165" s="9">
        <v>60661</v>
      </c>
      <c r="D19165" s="10" t="s">
        <v>16547</v>
      </c>
      <c r="E19165" s="11" t="s">
        <v>37</v>
      </c>
      <c r="F19165" s="11" t="s">
        <v>37</v>
      </c>
      <c r="G19165" s="12" t="s">
        <v>80</v>
      </c>
      <c r="H19165" s="12" t="s">
        <v>611</v>
      </c>
      <c r="I19165" s="12" t="s">
        <v>138</v>
      </c>
      <c r="J19165" s="10" t="s">
        <v>40</v>
      </c>
      <c r="K19165" s="13" t="s">
        <v>16548</v>
      </c>
      <c r="L19165" s="13" t="s">
        <v>1</v>
      </c>
      <c r="M19165" s="14">
        <v>10</v>
      </c>
      <c r="N19165" s="14">
        <v>10</v>
      </c>
      <c r="O19165" s="14">
        <v>10</v>
      </c>
      <c r="P19165" s="10" t="s">
        <v>356</v>
      </c>
      <c r="Q19165" s="12" t="s">
        <v>357</v>
      </c>
      <c r="R19165" s="12" t="s">
        <v>358</v>
      </c>
      <c r="S19165" s="12">
        <v>12</v>
      </c>
      <c r="T19165" s="12">
        <v>2016</v>
      </c>
      <c r="U19165" s="9" t="s">
        <v>45</v>
      </c>
      <c r="V19165" s="9" t="s">
        <v>45</v>
      </c>
      <c r="W19165" s="12" t="s">
        <v>48</v>
      </c>
      <c r="X19165" s="14">
        <v>40</v>
      </c>
      <c r="Y19165" s="14" t="s">
        <v>45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34.006124999999997</v>
      </c>
      <c r="AG19165" s="15">
        <v>-117.5609</v>
      </c>
    </row>
    <row r="19166" spans="1:33" x14ac:dyDescent="0.3">
      <c r="A19166" s="9">
        <v>17609</v>
      </c>
      <c r="B19166" s="10" t="s">
        <v>279</v>
      </c>
      <c r="C19166" s="9">
        <v>60661</v>
      </c>
      <c r="D19166" s="10" t="s">
        <v>16547</v>
      </c>
      <c r="E19166" s="11" t="s">
        <v>37</v>
      </c>
      <c r="F19166" s="11" t="s">
        <v>37</v>
      </c>
      <c r="G19166" s="12" t="s">
        <v>80</v>
      </c>
      <c r="H19166" s="12" t="s">
        <v>611</v>
      </c>
      <c r="I19166" s="12" t="s">
        <v>138</v>
      </c>
      <c r="J19166" s="10" t="s">
        <v>40</v>
      </c>
      <c r="K19166" s="13" t="s">
        <v>16549</v>
      </c>
      <c r="L19166" s="13" t="s">
        <v>1</v>
      </c>
      <c r="M19166" s="14">
        <v>10</v>
      </c>
      <c r="N19166" s="14">
        <v>10</v>
      </c>
      <c r="O19166" s="14">
        <v>10</v>
      </c>
      <c r="P19166" s="10" t="s">
        <v>356</v>
      </c>
      <c r="Q19166" s="12" t="s">
        <v>357</v>
      </c>
      <c r="R19166" s="12" t="s">
        <v>358</v>
      </c>
      <c r="S19166" s="12">
        <v>12</v>
      </c>
      <c r="T19166" s="12">
        <v>2016</v>
      </c>
      <c r="U19166" s="9" t="s">
        <v>45</v>
      </c>
      <c r="V19166" s="9" t="s">
        <v>45</v>
      </c>
      <c r="W19166" s="12" t="s">
        <v>48</v>
      </c>
      <c r="X19166" s="14">
        <v>40</v>
      </c>
      <c r="Y19166" s="14" t="s">
        <v>45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34.006124999999997</v>
      </c>
      <c r="AG19166" s="15">
        <v>-117.5609</v>
      </c>
    </row>
    <row r="19167" spans="1:33" x14ac:dyDescent="0.3">
      <c r="A19167" s="9">
        <v>61419</v>
      </c>
      <c r="B19167" s="10" t="s">
        <v>16550</v>
      </c>
      <c r="C19167" s="9">
        <v>60662</v>
      </c>
      <c r="D19167" s="10" t="s">
        <v>16551</v>
      </c>
      <c r="E19167" s="11" t="s">
        <v>37</v>
      </c>
      <c r="F19167" s="11" t="s">
        <v>37</v>
      </c>
      <c r="G19167" s="12" t="s">
        <v>938</v>
      </c>
      <c r="H19167" s="12" t="s">
        <v>1945</v>
      </c>
      <c r="I19167" s="12" t="s">
        <v>168</v>
      </c>
      <c r="J19167" s="10" t="s">
        <v>139</v>
      </c>
      <c r="K19167" s="13" t="s">
        <v>4243</v>
      </c>
      <c r="L19167" s="13" t="s">
        <v>1</v>
      </c>
      <c r="M19167" s="14">
        <v>2</v>
      </c>
      <c r="N19167" s="14">
        <v>2</v>
      </c>
      <c r="O19167" s="14">
        <v>2</v>
      </c>
      <c r="P19167" s="10" t="s">
        <v>360</v>
      </c>
      <c r="Q19167" s="12" t="s">
        <v>361</v>
      </c>
      <c r="R19167" s="12" t="s">
        <v>362</v>
      </c>
      <c r="S19167" s="12">
        <v>12</v>
      </c>
      <c r="T19167" s="12">
        <v>2015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2.7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39.445</v>
      </c>
      <c r="AG19167" s="15">
        <v>-76.216999999999999</v>
      </c>
    </row>
    <row r="19168" spans="1:33" x14ac:dyDescent="0.3">
      <c r="A19168" s="9">
        <v>61419</v>
      </c>
      <c r="B19168" s="10" t="s">
        <v>16550</v>
      </c>
      <c r="C19168" s="9">
        <v>60663</v>
      </c>
      <c r="D19168" s="10" t="s">
        <v>16552</v>
      </c>
      <c r="E19168" s="11" t="s">
        <v>37</v>
      </c>
      <c r="F19168" s="11" t="s">
        <v>37</v>
      </c>
      <c r="G19168" s="12" t="s">
        <v>938</v>
      </c>
      <c r="H19168" s="12" t="s">
        <v>1945</v>
      </c>
      <c r="I19168" s="12" t="s">
        <v>168</v>
      </c>
      <c r="J19168" s="10" t="s">
        <v>139</v>
      </c>
      <c r="K19168" s="13" t="s">
        <v>4243</v>
      </c>
      <c r="L19168" s="13" t="s">
        <v>1</v>
      </c>
      <c r="M19168" s="14">
        <v>2</v>
      </c>
      <c r="N19168" s="14">
        <v>2</v>
      </c>
      <c r="O19168" s="14">
        <v>2</v>
      </c>
      <c r="P19168" s="10" t="s">
        <v>360</v>
      </c>
      <c r="Q19168" s="12" t="s">
        <v>361</v>
      </c>
      <c r="R19168" s="12" t="s">
        <v>362</v>
      </c>
      <c r="S19168" s="12">
        <v>12</v>
      </c>
      <c r="T19168" s="12">
        <v>2015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2.7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39.445</v>
      </c>
      <c r="AG19168" s="15">
        <v>-76.216999999999999</v>
      </c>
    </row>
    <row r="19169" spans="1:33" x14ac:dyDescent="0.3">
      <c r="A19169" s="9">
        <v>61419</v>
      </c>
      <c r="B19169" s="10" t="s">
        <v>16550</v>
      </c>
      <c r="C19169" s="9">
        <v>60664</v>
      </c>
      <c r="D19169" s="10" t="s">
        <v>16553</v>
      </c>
      <c r="E19169" s="11" t="s">
        <v>37</v>
      </c>
      <c r="F19169" s="11" t="s">
        <v>37</v>
      </c>
      <c r="G19169" s="12" t="s">
        <v>938</v>
      </c>
      <c r="H19169" s="12" t="s">
        <v>1945</v>
      </c>
      <c r="I19169" s="12" t="s">
        <v>168</v>
      </c>
      <c r="J19169" s="10" t="s">
        <v>139</v>
      </c>
      <c r="K19169" s="13" t="s">
        <v>4243</v>
      </c>
      <c r="L19169" s="13" t="s">
        <v>1</v>
      </c>
      <c r="M19169" s="14">
        <v>2</v>
      </c>
      <c r="N19169" s="14">
        <v>2</v>
      </c>
      <c r="O19169" s="14">
        <v>2</v>
      </c>
      <c r="P19169" s="10" t="s">
        <v>360</v>
      </c>
      <c r="Q19169" s="12" t="s">
        <v>361</v>
      </c>
      <c r="R19169" s="12" t="s">
        <v>362</v>
      </c>
      <c r="S19169" s="12">
        <v>12</v>
      </c>
      <c r="T19169" s="12">
        <v>2015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2.5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39.436</v>
      </c>
      <c r="AG19169" s="15">
        <v>-76.22</v>
      </c>
    </row>
    <row r="19170" spans="1:33" x14ac:dyDescent="0.3">
      <c r="A19170" s="9">
        <v>61419</v>
      </c>
      <c r="B19170" s="10" t="s">
        <v>16550</v>
      </c>
      <c r="C19170" s="9">
        <v>60665</v>
      </c>
      <c r="D19170" s="10" t="s">
        <v>16554</v>
      </c>
      <c r="E19170" s="11" t="s">
        <v>37</v>
      </c>
      <c r="F19170" s="11" t="s">
        <v>37</v>
      </c>
      <c r="G19170" s="12" t="s">
        <v>938</v>
      </c>
      <c r="H19170" s="12" t="s">
        <v>1945</v>
      </c>
      <c r="I19170" s="12" t="s">
        <v>168</v>
      </c>
      <c r="J19170" s="10" t="s">
        <v>139</v>
      </c>
      <c r="K19170" s="13" t="s">
        <v>4243</v>
      </c>
      <c r="L19170" s="13" t="s">
        <v>1</v>
      </c>
      <c r="M19170" s="14">
        <v>2</v>
      </c>
      <c r="N19170" s="14">
        <v>2</v>
      </c>
      <c r="O19170" s="14">
        <v>2</v>
      </c>
      <c r="P19170" s="10" t="s">
        <v>360</v>
      </c>
      <c r="Q19170" s="12" t="s">
        <v>361</v>
      </c>
      <c r="R19170" s="12" t="s">
        <v>362</v>
      </c>
      <c r="S19170" s="12">
        <v>12</v>
      </c>
      <c r="T19170" s="12">
        <v>2015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2.5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39.436</v>
      </c>
      <c r="AG19170" s="15">
        <v>-76.22</v>
      </c>
    </row>
    <row r="19171" spans="1:33" x14ac:dyDescent="0.3">
      <c r="A19171" s="9">
        <v>61419</v>
      </c>
      <c r="B19171" s="10" t="s">
        <v>16550</v>
      </c>
      <c r="C19171" s="9">
        <v>60666</v>
      </c>
      <c r="D19171" s="10" t="s">
        <v>16555</v>
      </c>
      <c r="E19171" s="11" t="s">
        <v>37</v>
      </c>
      <c r="F19171" s="11" t="s">
        <v>37</v>
      </c>
      <c r="G19171" s="12" t="s">
        <v>938</v>
      </c>
      <c r="H19171" s="12" t="s">
        <v>1945</v>
      </c>
      <c r="I19171" s="12" t="s">
        <v>168</v>
      </c>
      <c r="J19171" s="10" t="s">
        <v>139</v>
      </c>
      <c r="K19171" s="13" t="s">
        <v>4243</v>
      </c>
      <c r="L19171" s="13" t="s">
        <v>1</v>
      </c>
      <c r="M19171" s="14">
        <v>2</v>
      </c>
      <c r="N19171" s="14">
        <v>2</v>
      </c>
      <c r="O19171" s="14">
        <v>2</v>
      </c>
      <c r="P19171" s="10" t="s">
        <v>360</v>
      </c>
      <c r="Q19171" s="12" t="s">
        <v>361</v>
      </c>
      <c r="R19171" s="12" t="s">
        <v>362</v>
      </c>
      <c r="S19171" s="12">
        <v>12</v>
      </c>
      <c r="T19171" s="12">
        <v>2015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>
        <v>2.5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39.436</v>
      </c>
      <c r="AG19171" s="15">
        <v>-76.22</v>
      </c>
    </row>
    <row r="19172" spans="1:33" x14ac:dyDescent="0.3">
      <c r="A19172" s="9">
        <v>61419</v>
      </c>
      <c r="B19172" s="10" t="s">
        <v>16550</v>
      </c>
      <c r="C19172" s="9">
        <v>60667</v>
      </c>
      <c r="D19172" s="10" t="s">
        <v>16556</v>
      </c>
      <c r="E19172" s="11" t="s">
        <v>37</v>
      </c>
      <c r="F19172" s="11" t="s">
        <v>37</v>
      </c>
      <c r="G19172" s="12" t="s">
        <v>938</v>
      </c>
      <c r="H19172" s="12" t="s">
        <v>1945</v>
      </c>
      <c r="I19172" s="12" t="s">
        <v>168</v>
      </c>
      <c r="J19172" s="10" t="s">
        <v>139</v>
      </c>
      <c r="K19172" s="13" t="s">
        <v>4243</v>
      </c>
      <c r="L19172" s="13" t="s">
        <v>1</v>
      </c>
      <c r="M19172" s="14">
        <v>2</v>
      </c>
      <c r="N19172" s="14">
        <v>2</v>
      </c>
      <c r="O19172" s="14">
        <v>2</v>
      </c>
      <c r="P19172" s="10" t="s">
        <v>360</v>
      </c>
      <c r="Q19172" s="12" t="s">
        <v>361</v>
      </c>
      <c r="R19172" s="12" t="s">
        <v>362</v>
      </c>
      <c r="S19172" s="12">
        <v>12</v>
      </c>
      <c r="T19172" s="12">
        <v>2015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2.5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39.436</v>
      </c>
      <c r="AG19172" s="15">
        <v>-76.22</v>
      </c>
    </row>
    <row r="19173" spans="1:33" x14ac:dyDescent="0.3">
      <c r="A19173" s="9">
        <v>61419</v>
      </c>
      <c r="B19173" s="10" t="s">
        <v>16550</v>
      </c>
      <c r="C19173" s="9">
        <v>60668</v>
      </c>
      <c r="D19173" s="10" t="s">
        <v>16557</v>
      </c>
      <c r="E19173" s="11" t="s">
        <v>37</v>
      </c>
      <c r="F19173" s="11" t="s">
        <v>37</v>
      </c>
      <c r="G19173" s="12" t="s">
        <v>938</v>
      </c>
      <c r="H19173" s="12" t="s">
        <v>1945</v>
      </c>
      <c r="I19173" s="12" t="s">
        <v>168</v>
      </c>
      <c r="J19173" s="10" t="s">
        <v>139</v>
      </c>
      <c r="K19173" s="13" t="s">
        <v>4243</v>
      </c>
      <c r="L19173" s="13" t="s">
        <v>1</v>
      </c>
      <c r="M19173" s="14">
        <v>2</v>
      </c>
      <c r="N19173" s="14">
        <v>2</v>
      </c>
      <c r="O19173" s="14">
        <v>2</v>
      </c>
      <c r="P19173" s="10" t="s">
        <v>360</v>
      </c>
      <c r="Q19173" s="12" t="s">
        <v>361</v>
      </c>
      <c r="R19173" s="12" t="s">
        <v>362</v>
      </c>
      <c r="S19173" s="12">
        <v>12</v>
      </c>
      <c r="T19173" s="12">
        <v>2015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2.7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39.436</v>
      </c>
      <c r="AG19173" s="15">
        <v>-76.22</v>
      </c>
    </row>
    <row r="19174" spans="1:33" x14ac:dyDescent="0.3">
      <c r="A19174" s="9">
        <v>61419</v>
      </c>
      <c r="B19174" s="10" t="s">
        <v>16550</v>
      </c>
      <c r="C19174" s="9">
        <v>60669</v>
      </c>
      <c r="D19174" s="10" t="s">
        <v>16558</v>
      </c>
      <c r="E19174" s="11" t="s">
        <v>37</v>
      </c>
      <c r="F19174" s="11" t="s">
        <v>37</v>
      </c>
      <c r="G19174" s="12" t="s">
        <v>938</v>
      </c>
      <c r="H19174" s="12" t="s">
        <v>1945</v>
      </c>
      <c r="I19174" s="12" t="s">
        <v>168</v>
      </c>
      <c r="J19174" s="10" t="s">
        <v>139</v>
      </c>
      <c r="K19174" s="13" t="s">
        <v>4243</v>
      </c>
      <c r="L19174" s="13" t="s">
        <v>1</v>
      </c>
      <c r="M19174" s="14">
        <v>2</v>
      </c>
      <c r="N19174" s="14">
        <v>2</v>
      </c>
      <c r="O19174" s="14">
        <v>2</v>
      </c>
      <c r="P19174" s="10" t="s">
        <v>360</v>
      </c>
      <c r="Q19174" s="12" t="s">
        <v>361</v>
      </c>
      <c r="R19174" s="12" t="s">
        <v>362</v>
      </c>
      <c r="S19174" s="12">
        <v>12</v>
      </c>
      <c r="T19174" s="12">
        <v>2015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2.7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39.436</v>
      </c>
      <c r="AG19174" s="15">
        <v>-76.22</v>
      </c>
    </row>
    <row r="19175" spans="1:33" x14ac:dyDescent="0.3">
      <c r="A19175" s="9">
        <v>60397</v>
      </c>
      <c r="B19175" s="10" t="s">
        <v>16559</v>
      </c>
      <c r="C19175" s="9">
        <v>60672</v>
      </c>
      <c r="D19175" s="10" t="s">
        <v>16560</v>
      </c>
      <c r="E19175" s="11" t="s">
        <v>37</v>
      </c>
      <c r="F19175" s="11" t="s">
        <v>37</v>
      </c>
      <c r="G19175" s="12" t="s">
        <v>1100</v>
      </c>
      <c r="H19175" s="12" t="s">
        <v>4327</v>
      </c>
      <c r="I19175" s="12" t="s">
        <v>178</v>
      </c>
      <c r="J19175" s="10" t="s">
        <v>139</v>
      </c>
      <c r="K19175" s="13" t="s">
        <v>2010</v>
      </c>
      <c r="L19175" s="13" t="s">
        <v>1</v>
      </c>
      <c r="M19175" s="14">
        <v>200.9</v>
      </c>
      <c r="N19175" s="14">
        <v>195.8</v>
      </c>
      <c r="O19175" s="14">
        <v>195.8</v>
      </c>
      <c r="P19175" s="10" t="s">
        <v>52</v>
      </c>
      <c r="Q19175" s="12" t="s">
        <v>53</v>
      </c>
      <c r="R19175" s="12" t="s">
        <v>54</v>
      </c>
      <c r="S19175" s="12">
        <v>12</v>
      </c>
      <c r="T19175" s="12">
        <v>2016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 t="s">
        <v>45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9.747698999999997</v>
      </c>
      <c r="AG19175" s="15">
        <v>-94.473479999999995</v>
      </c>
    </row>
    <row r="19176" spans="1:33" x14ac:dyDescent="0.3">
      <c r="A19176" s="9">
        <v>60398</v>
      </c>
      <c r="B19176" s="10" t="s">
        <v>16561</v>
      </c>
      <c r="C19176" s="9">
        <v>60673</v>
      </c>
      <c r="D19176" s="10" t="s">
        <v>16561</v>
      </c>
      <c r="E19176" s="11" t="s">
        <v>37</v>
      </c>
      <c r="F19176" s="11" t="s">
        <v>37</v>
      </c>
      <c r="G19176" s="12" t="s">
        <v>1100</v>
      </c>
      <c r="H19176" s="12" t="s">
        <v>1280</v>
      </c>
      <c r="I19176" s="12" t="s">
        <v>178</v>
      </c>
      <c r="J19176" s="10" t="s">
        <v>139</v>
      </c>
      <c r="K19176" s="13" t="s">
        <v>16562</v>
      </c>
      <c r="L19176" s="13" t="s">
        <v>1</v>
      </c>
      <c r="M19176" s="14">
        <v>7.9</v>
      </c>
      <c r="N19176" s="14">
        <v>7.9</v>
      </c>
      <c r="O19176" s="14">
        <v>7.9</v>
      </c>
      <c r="P19176" s="10" t="s">
        <v>360</v>
      </c>
      <c r="Q19176" s="12" t="s">
        <v>361</v>
      </c>
      <c r="R19176" s="12" t="s">
        <v>362</v>
      </c>
      <c r="S19176" s="12">
        <v>11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11.2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37.043903</v>
      </c>
      <c r="AG19176" s="15">
        <v>-93.338970000000003</v>
      </c>
    </row>
    <row r="19177" spans="1:33" x14ac:dyDescent="0.3">
      <c r="A19177" s="9">
        <v>60401</v>
      </c>
      <c r="B19177" s="10" t="s">
        <v>16563</v>
      </c>
      <c r="C19177" s="9">
        <v>60677</v>
      </c>
      <c r="D19177" s="10" t="s">
        <v>16564</v>
      </c>
      <c r="E19177" s="11" t="s">
        <v>37</v>
      </c>
      <c r="F19177" s="11" t="s">
        <v>37</v>
      </c>
      <c r="G19177" s="12" t="s">
        <v>237</v>
      </c>
      <c r="H19177" s="12" t="s">
        <v>1227</v>
      </c>
      <c r="I19177" s="12" t="s">
        <v>239</v>
      </c>
      <c r="J19177" s="10" t="s">
        <v>213</v>
      </c>
      <c r="K19177" s="13" t="s">
        <v>16565</v>
      </c>
      <c r="L19177" s="13" t="s">
        <v>1</v>
      </c>
      <c r="M19177" s="14">
        <v>2</v>
      </c>
      <c r="N19177" s="14">
        <v>2</v>
      </c>
      <c r="O19177" s="14">
        <v>2</v>
      </c>
      <c r="P19177" s="10" t="s">
        <v>360</v>
      </c>
      <c r="Q19177" s="12" t="s">
        <v>361</v>
      </c>
      <c r="R19177" s="12" t="s">
        <v>362</v>
      </c>
      <c r="S19177" s="12">
        <v>8</v>
      </c>
      <c r="T19177" s="12">
        <v>2016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2.8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43.239004000000001</v>
      </c>
      <c r="AG19177" s="15">
        <v>-75.534589999999994</v>
      </c>
    </row>
    <row r="19178" spans="1:33" x14ac:dyDescent="0.3">
      <c r="A19178" s="9">
        <v>60399</v>
      </c>
      <c r="B19178" s="10" t="s">
        <v>16566</v>
      </c>
      <c r="C19178" s="9">
        <v>60678</v>
      </c>
      <c r="D19178" s="10" t="s">
        <v>16567</v>
      </c>
      <c r="E19178" s="11" t="s">
        <v>37</v>
      </c>
      <c r="F19178" s="11" t="s">
        <v>37</v>
      </c>
      <c r="G19178" s="12" t="s">
        <v>80</v>
      </c>
      <c r="H19178" s="12" t="s">
        <v>281</v>
      </c>
      <c r="I19178" s="12" t="s">
        <v>138</v>
      </c>
      <c r="J19178" s="10" t="s">
        <v>139</v>
      </c>
      <c r="K19178" s="13" t="s">
        <v>16568</v>
      </c>
      <c r="L19178" s="13" t="s">
        <v>1</v>
      </c>
      <c r="M19178" s="14">
        <v>19.8</v>
      </c>
      <c r="N19178" s="14">
        <v>18.5</v>
      </c>
      <c r="O19178" s="14">
        <v>18.5</v>
      </c>
      <c r="P19178" s="10" t="s">
        <v>360</v>
      </c>
      <c r="Q19178" s="12" t="s">
        <v>361</v>
      </c>
      <c r="R19178" s="12" t="s">
        <v>362</v>
      </c>
      <c r="S19178" s="12">
        <v>10</v>
      </c>
      <c r="T19178" s="12">
        <v>2018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23.4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36.527000000000001</v>
      </c>
      <c r="AG19178" s="15">
        <v>-120.149</v>
      </c>
    </row>
    <row r="19179" spans="1:33" x14ac:dyDescent="0.3">
      <c r="A19179" s="9">
        <v>60399</v>
      </c>
      <c r="B19179" s="10" t="s">
        <v>16566</v>
      </c>
      <c r="C19179" s="9">
        <v>60678</v>
      </c>
      <c r="D19179" s="10" t="s">
        <v>16567</v>
      </c>
      <c r="E19179" s="11" t="s">
        <v>37</v>
      </c>
      <c r="F19179" s="11" t="s">
        <v>37</v>
      </c>
      <c r="G19179" s="12" t="s">
        <v>80</v>
      </c>
      <c r="H19179" s="12" t="s">
        <v>281</v>
      </c>
      <c r="I19179" s="12" t="s">
        <v>138</v>
      </c>
      <c r="J19179" s="10" t="s">
        <v>139</v>
      </c>
      <c r="K19179" s="13" t="s">
        <v>16569</v>
      </c>
      <c r="L19179" s="13" t="s">
        <v>1</v>
      </c>
      <c r="M19179" s="14">
        <v>1.5</v>
      </c>
      <c r="N19179" s="14">
        <v>1.5</v>
      </c>
      <c r="O19179" s="14">
        <v>1.5</v>
      </c>
      <c r="P19179" s="10" t="s">
        <v>360</v>
      </c>
      <c r="Q19179" s="12" t="s">
        <v>361</v>
      </c>
      <c r="R19179" s="12" t="s">
        <v>362</v>
      </c>
      <c r="S19179" s="12">
        <v>7</v>
      </c>
      <c r="T19179" s="12">
        <v>2019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1.8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36.527000000000001</v>
      </c>
      <c r="AG19179" s="15">
        <v>-120.149</v>
      </c>
    </row>
    <row r="19180" spans="1:33" x14ac:dyDescent="0.3">
      <c r="A19180" s="9">
        <v>195</v>
      </c>
      <c r="B19180" s="10" t="s">
        <v>57</v>
      </c>
      <c r="C19180" s="9">
        <v>60679</v>
      </c>
      <c r="D19180" s="10" t="s">
        <v>16570</v>
      </c>
      <c r="E19180" s="11" t="s">
        <v>37</v>
      </c>
      <c r="F19180" s="11" t="s">
        <v>37</v>
      </c>
      <c r="G19180" s="12" t="s">
        <v>59</v>
      </c>
      <c r="H19180" s="12" t="s">
        <v>16571</v>
      </c>
      <c r="I19180" s="12" t="s">
        <v>61</v>
      </c>
      <c r="J19180" s="10" t="s">
        <v>40</v>
      </c>
      <c r="K19180" s="13" t="s">
        <v>41</v>
      </c>
      <c r="L19180" s="13" t="s">
        <v>1</v>
      </c>
      <c r="M19180" s="14">
        <v>10.6</v>
      </c>
      <c r="N19180" s="14">
        <v>10.6</v>
      </c>
      <c r="O19180" s="14">
        <v>10.6</v>
      </c>
      <c r="P19180" s="10" t="s">
        <v>360</v>
      </c>
      <c r="Q19180" s="12" t="s">
        <v>361</v>
      </c>
      <c r="R19180" s="12" t="s">
        <v>362</v>
      </c>
      <c r="S19180" s="12">
        <v>4</v>
      </c>
      <c r="T19180" s="12">
        <v>2017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12.7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31.331147999999999</v>
      </c>
      <c r="AG19180" s="15">
        <v>-85.730189999999993</v>
      </c>
    </row>
    <row r="19181" spans="1:33" x14ac:dyDescent="0.3">
      <c r="A19181" s="9">
        <v>195</v>
      </c>
      <c r="B19181" s="10" t="s">
        <v>57</v>
      </c>
      <c r="C19181" s="9">
        <v>60680</v>
      </c>
      <c r="D19181" s="10" t="s">
        <v>16572</v>
      </c>
      <c r="E19181" s="11" t="s">
        <v>37</v>
      </c>
      <c r="F19181" s="11" t="s">
        <v>37</v>
      </c>
      <c r="G19181" s="12" t="s">
        <v>59</v>
      </c>
      <c r="H19181" s="12" t="s">
        <v>109</v>
      </c>
      <c r="I19181" s="12" t="s">
        <v>61</v>
      </c>
      <c r="J19181" s="10" t="s">
        <v>40</v>
      </c>
      <c r="K19181" s="13" t="s">
        <v>41</v>
      </c>
      <c r="L19181" s="13" t="s">
        <v>1</v>
      </c>
      <c r="M19181" s="14">
        <v>7.4</v>
      </c>
      <c r="N19181" s="14">
        <v>7.4</v>
      </c>
      <c r="O19181" s="14">
        <v>7.4</v>
      </c>
      <c r="P19181" s="10" t="s">
        <v>360</v>
      </c>
      <c r="Q19181" s="12" t="s">
        <v>361</v>
      </c>
      <c r="R19181" s="12" t="s">
        <v>362</v>
      </c>
      <c r="S19181" s="12">
        <v>7</v>
      </c>
      <c r="T19181" s="12">
        <v>2017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9.6999999999999993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3.626728</v>
      </c>
      <c r="AG19181" s="15">
        <v>-85.969480000000004</v>
      </c>
    </row>
    <row r="19182" spans="1:33" x14ac:dyDescent="0.3">
      <c r="A19182" s="9">
        <v>61827</v>
      </c>
      <c r="B19182" s="10" t="s">
        <v>16573</v>
      </c>
      <c r="C19182" s="9">
        <v>60681</v>
      </c>
      <c r="D19182" s="10" t="s">
        <v>16573</v>
      </c>
      <c r="E19182" s="11" t="s">
        <v>37</v>
      </c>
      <c r="F19182" s="11" t="s">
        <v>37</v>
      </c>
      <c r="G19182" s="12" t="s">
        <v>938</v>
      </c>
      <c r="H19182" s="12" t="s">
        <v>939</v>
      </c>
      <c r="I19182" s="12" t="s">
        <v>168</v>
      </c>
      <c r="J19182" s="10" t="s">
        <v>139</v>
      </c>
      <c r="K19182" s="13" t="s">
        <v>16574</v>
      </c>
      <c r="L19182" s="13" t="s">
        <v>1</v>
      </c>
      <c r="M19182" s="14">
        <v>12</v>
      </c>
      <c r="N19182" s="14">
        <v>12</v>
      </c>
      <c r="O19182" s="14">
        <v>12</v>
      </c>
      <c r="P19182" s="10" t="s">
        <v>360</v>
      </c>
      <c r="Q19182" s="12" t="s">
        <v>361</v>
      </c>
      <c r="R19182" s="12" t="s">
        <v>362</v>
      </c>
      <c r="S19182" s="12">
        <v>8</v>
      </c>
      <c r="T19182" s="12">
        <v>2018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18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38.992144000000003</v>
      </c>
      <c r="AG19182" s="15">
        <v>-76.573769999999996</v>
      </c>
    </row>
    <row r="19183" spans="1:33" x14ac:dyDescent="0.3">
      <c r="A19183" s="9">
        <v>59359</v>
      </c>
      <c r="B19183" s="10" t="s">
        <v>13369</v>
      </c>
      <c r="C19183" s="9">
        <v>60682</v>
      </c>
      <c r="D19183" s="10" t="s">
        <v>16575</v>
      </c>
      <c r="E19183" s="11" t="s">
        <v>37</v>
      </c>
      <c r="F19183" s="11" t="s">
        <v>37</v>
      </c>
      <c r="G19183" s="12" t="s">
        <v>92</v>
      </c>
      <c r="H19183" s="12" t="s">
        <v>9051</v>
      </c>
      <c r="I19183" s="12" t="s">
        <v>587</v>
      </c>
      <c r="J19183" s="10" t="s">
        <v>139</v>
      </c>
      <c r="K19183" s="13" t="s">
        <v>16576</v>
      </c>
      <c r="L19183" s="13" t="s">
        <v>1</v>
      </c>
      <c r="M19183" s="14">
        <v>50</v>
      </c>
      <c r="N19183" s="14">
        <v>50</v>
      </c>
      <c r="O19183" s="14">
        <v>50</v>
      </c>
      <c r="P19183" s="10" t="s">
        <v>360</v>
      </c>
      <c r="Q19183" s="12" t="s">
        <v>361</v>
      </c>
      <c r="R19183" s="12" t="s">
        <v>362</v>
      </c>
      <c r="S19183" s="12">
        <v>10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66.099999999999994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30.987839999999998</v>
      </c>
      <c r="AG19183" s="15">
        <v>-102.2683</v>
      </c>
    </row>
    <row r="19184" spans="1:33" x14ac:dyDescent="0.3">
      <c r="A19184" s="9">
        <v>60403</v>
      </c>
      <c r="B19184" s="10" t="s">
        <v>16577</v>
      </c>
      <c r="C19184" s="9">
        <v>60683</v>
      </c>
      <c r="D19184" s="10" t="s">
        <v>16578</v>
      </c>
      <c r="E19184" s="11" t="s">
        <v>37</v>
      </c>
      <c r="F19184" s="11" t="s">
        <v>37</v>
      </c>
      <c r="G19184" s="12" t="s">
        <v>77</v>
      </c>
      <c r="H19184" s="12" t="s">
        <v>860</v>
      </c>
      <c r="I19184" s="12" t="s">
        <v>852</v>
      </c>
      <c r="J19184" s="10" t="s">
        <v>231</v>
      </c>
      <c r="K19184" s="13" t="s">
        <v>16579</v>
      </c>
      <c r="L19184" s="13" t="s">
        <v>1</v>
      </c>
      <c r="M19184" s="14">
        <v>3.7</v>
      </c>
      <c r="N19184" s="14">
        <v>3.7</v>
      </c>
      <c r="O19184" s="14">
        <v>3.7</v>
      </c>
      <c r="P19184" s="10" t="s">
        <v>7107</v>
      </c>
      <c r="Q19184" s="12" t="s">
        <v>68</v>
      </c>
      <c r="R19184" s="12" t="s">
        <v>7108</v>
      </c>
      <c r="S19184" s="12">
        <v>2</v>
      </c>
      <c r="T19184" s="12">
        <v>2019</v>
      </c>
      <c r="U19184" s="9" t="s">
        <v>45</v>
      </c>
      <c r="V19184" s="9" t="s">
        <v>45</v>
      </c>
      <c r="W19184" s="12" t="s">
        <v>55</v>
      </c>
      <c r="X19184" s="14" t="s">
        <v>45</v>
      </c>
      <c r="Y19184" s="14" t="s">
        <v>45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1.390700000000002</v>
      </c>
      <c r="AG19184" s="15">
        <v>-73.435400000000001</v>
      </c>
    </row>
    <row r="19185" spans="1:33" x14ac:dyDescent="0.3">
      <c r="A19185" s="9">
        <v>60404</v>
      </c>
      <c r="B19185" s="10" t="s">
        <v>16580</v>
      </c>
      <c r="C19185" s="9">
        <v>60684</v>
      </c>
      <c r="D19185" s="10" t="s">
        <v>16581</v>
      </c>
      <c r="E19185" s="11" t="s">
        <v>37</v>
      </c>
      <c r="F19185" s="11" t="s">
        <v>37</v>
      </c>
      <c r="G19185" s="12" t="s">
        <v>275</v>
      </c>
      <c r="H19185" s="12" t="s">
        <v>319</v>
      </c>
      <c r="I19185" s="12" t="s">
        <v>320</v>
      </c>
      <c r="J19185" s="10" t="s">
        <v>139</v>
      </c>
      <c r="K19185" s="13" t="s">
        <v>16582</v>
      </c>
      <c r="L19185" s="13" t="s">
        <v>1</v>
      </c>
      <c r="M19185" s="14">
        <v>1</v>
      </c>
      <c r="N19185" s="14">
        <v>1</v>
      </c>
      <c r="O19185" s="14">
        <v>1</v>
      </c>
      <c r="P19185" s="10" t="s">
        <v>360</v>
      </c>
      <c r="Q19185" s="12" t="s">
        <v>361</v>
      </c>
      <c r="R19185" s="12" t="s">
        <v>362</v>
      </c>
      <c r="S19185" s="12">
        <v>12</v>
      </c>
      <c r="T19185" s="12">
        <v>2016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1.2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32.268999999999998</v>
      </c>
      <c r="AG19185" s="15">
        <v>-110.97499999999999</v>
      </c>
    </row>
    <row r="19186" spans="1:33" x14ac:dyDescent="0.3">
      <c r="A19186" s="9">
        <v>60404</v>
      </c>
      <c r="B19186" s="10" t="s">
        <v>16580</v>
      </c>
      <c r="C19186" s="9">
        <v>60685</v>
      </c>
      <c r="D19186" s="10" t="s">
        <v>16583</v>
      </c>
      <c r="E19186" s="11" t="s">
        <v>37</v>
      </c>
      <c r="F19186" s="11" t="s">
        <v>37</v>
      </c>
      <c r="G19186" s="12" t="s">
        <v>275</v>
      </c>
      <c r="H19186" s="12" t="s">
        <v>319</v>
      </c>
      <c r="I19186" s="12" t="s">
        <v>320</v>
      </c>
      <c r="J19186" s="10" t="s">
        <v>139</v>
      </c>
      <c r="K19186" s="13" t="s">
        <v>16584</v>
      </c>
      <c r="L19186" s="13" t="s">
        <v>1</v>
      </c>
      <c r="M19186" s="14">
        <v>1.4</v>
      </c>
      <c r="N19186" s="14">
        <v>1</v>
      </c>
      <c r="O19186" s="14">
        <v>1</v>
      </c>
      <c r="P19186" s="10" t="s">
        <v>360</v>
      </c>
      <c r="Q19186" s="12" t="s">
        <v>361</v>
      </c>
      <c r="R19186" s="12" t="s">
        <v>362</v>
      </c>
      <c r="S19186" s="12">
        <v>12</v>
      </c>
      <c r="T19186" s="12">
        <v>2016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1.4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32.374000000000002</v>
      </c>
      <c r="AG19186" s="15">
        <v>-110.974</v>
      </c>
    </row>
    <row r="19187" spans="1:33" x14ac:dyDescent="0.3">
      <c r="A19187" s="9">
        <v>60404</v>
      </c>
      <c r="B19187" s="10" t="s">
        <v>16580</v>
      </c>
      <c r="C19187" s="9">
        <v>60685</v>
      </c>
      <c r="D19187" s="10" t="s">
        <v>16583</v>
      </c>
      <c r="E19187" s="11" t="s">
        <v>37</v>
      </c>
      <c r="F19187" s="11" t="s">
        <v>37</v>
      </c>
      <c r="G19187" s="12" t="s">
        <v>275</v>
      </c>
      <c r="H19187" s="12" t="s">
        <v>319</v>
      </c>
      <c r="I19187" s="12" t="s">
        <v>320</v>
      </c>
      <c r="J19187" s="10" t="s">
        <v>139</v>
      </c>
      <c r="K19187" s="13" t="s">
        <v>16585</v>
      </c>
      <c r="L19187" s="13" t="s">
        <v>1</v>
      </c>
      <c r="M19187" s="14">
        <v>1.4</v>
      </c>
      <c r="N19187" s="14">
        <v>0.1</v>
      </c>
      <c r="O19187" s="14">
        <v>0.1</v>
      </c>
      <c r="P19187" s="10" t="s">
        <v>360</v>
      </c>
      <c r="Q19187" s="12" t="s">
        <v>361</v>
      </c>
      <c r="R19187" s="12" t="s">
        <v>362</v>
      </c>
      <c r="S19187" s="12">
        <v>12</v>
      </c>
      <c r="T19187" s="12">
        <v>2016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1.4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32.374000000000002</v>
      </c>
      <c r="AG19187" s="15">
        <v>-110.974</v>
      </c>
    </row>
    <row r="19188" spans="1:33" x14ac:dyDescent="0.3">
      <c r="A19188" s="9">
        <v>60404</v>
      </c>
      <c r="B19188" s="10" t="s">
        <v>16580</v>
      </c>
      <c r="C19188" s="9">
        <v>60685</v>
      </c>
      <c r="D19188" s="10" t="s">
        <v>16583</v>
      </c>
      <c r="E19188" s="11" t="s">
        <v>37</v>
      </c>
      <c r="F19188" s="11" t="s">
        <v>37</v>
      </c>
      <c r="G19188" s="12" t="s">
        <v>275</v>
      </c>
      <c r="H19188" s="12" t="s">
        <v>319</v>
      </c>
      <c r="I19188" s="12" t="s">
        <v>320</v>
      </c>
      <c r="J19188" s="10" t="s">
        <v>139</v>
      </c>
      <c r="K19188" s="13" t="s">
        <v>16586</v>
      </c>
      <c r="L19188" s="13" t="s">
        <v>1</v>
      </c>
      <c r="M19188" s="14">
        <v>1.4</v>
      </c>
      <c r="N19188" s="14">
        <v>0.2</v>
      </c>
      <c r="O19188" s="14">
        <v>0.2</v>
      </c>
      <c r="P19188" s="10" t="s">
        <v>360</v>
      </c>
      <c r="Q19188" s="12" t="s">
        <v>361</v>
      </c>
      <c r="R19188" s="12" t="s">
        <v>362</v>
      </c>
      <c r="S19188" s="12">
        <v>11</v>
      </c>
      <c r="T19188" s="12">
        <v>2016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>
        <v>1.4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32.374000000000002</v>
      </c>
      <c r="AG19188" s="15">
        <v>-110.974</v>
      </c>
    </row>
    <row r="19189" spans="1:33" x14ac:dyDescent="0.3">
      <c r="A19189" s="9">
        <v>60404</v>
      </c>
      <c r="B19189" s="10" t="s">
        <v>16580</v>
      </c>
      <c r="C19189" s="9">
        <v>60685</v>
      </c>
      <c r="D19189" s="10" t="s">
        <v>16583</v>
      </c>
      <c r="E19189" s="11" t="s">
        <v>37</v>
      </c>
      <c r="F19189" s="11" t="s">
        <v>37</v>
      </c>
      <c r="G19189" s="12" t="s">
        <v>275</v>
      </c>
      <c r="H19189" s="12" t="s">
        <v>319</v>
      </c>
      <c r="I19189" s="12" t="s">
        <v>320</v>
      </c>
      <c r="J19189" s="10" t="s">
        <v>139</v>
      </c>
      <c r="K19189" s="13" t="s">
        <v>16587</v>
      </c>
      <c r="L19189" s="13" t="s">
        <v>1</v>
      </c>
      <c r="M19189" s="14">
        <v>0.2</v>
      </c>
      <c r="N19189" s="14">
        <v>0.2</v>
      </c>
      <c r="O19189" s="14">
        <v>0.2</v>
      </c>
      <c r="P19189" s="10" t="s">
        <v>360</v>
      </c>
      <c r="Q19189" s="12" t="s">
        <v>361</v>
      </c>
      <c r="R19189" s="12" t="s">
        <v>362</v>
      </c>
      <c r="S19189" s="12">
        <v>11</v>
      </c>
      <c r="T19189" s="12">
        <v>2016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>
        <v>1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32.374000000000002</v>
      </c>
      <c r="AG19189" s="15">
        <v>-110.974</v>
      </c>
    </row>
    <row r="19190" spans="1:33" x14ac:dyDescent="0.3">
      <c r="A19190" s="9">
        <v>60408</v>
      </c>
      <c r="B19190" s="10" t="s">
        <v>16588</v>
      </c>
      <c r="C19190" s="9">
        <v>60686</v>
      </c>
      <c r="D19190" s="10" t="s">
        <v>16588</v>
      </c>
      <c r="E19190" s="11" t="s">
        <v>37</v>
      </c>
      <c r="F19190" s="11" t="s">
        <v>37</v>
      </c>
      <c r="G19190" s="12" t="s">
        <v>3380</v>
      </c>
      <c r="H19190" s="12" t="s">
        <v>3389</v>
      </c>
      <c r="I19190" s="12" t="s">
        <v>134</v>
      </c>
      <c r="J19190" s="10" t="s">
        <v>139</v>
      </c>
      <c r="K19190" s="13" t="s">
        <v>16589</v>
      </c>
      <c r="L19190" s="13" t="s">
        <v>1</v>
      </c>
      <c r="M19190" s="14">
        <v>1</v>
      </c>
      <c r="N19190" s="14">
        <v>1</v>
      </c>
      <c r="O19190" s="14">
        <v>1</v>
      </c>
      <c r="P19190" s="10" t="s">
        <v>360</v>
      </c>
      <c r="Q19190" s="12" t="s">
        <v>361</v>
      </c>
      <c r="R19190" s="12" t="s">
        <v>362</v>
      </c>
      <c r="S19190" s="12">
        <v>9</v>
      </c>
      <c r="T19190" s="12">
        <v>2016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>
        <v>1.3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44.388753000000001</v>
      </c>
      <c r="AG19190" s="15">
        <v>-100.307</v>
      </c>
    </row>
    <row r="19191" spans="1:33" x14ac:dyDescent="0.3">
      <c r="A19191" s="9">
        <v>60406</v>
      </c>
      <c r="B19191" s="10" t="s">
        <v>16590</v>
      </c>
      <c r="C19191" s="9">
        <v>60687</v>
      </c>
      <c r="D19191" s="10" t="s">
        <v>16590</v>
      </c>
      <c r="E19191" s="11" t="s">
        <v>37</v>
      </c>
      <c r="F19191" s="11" t="s">
        <v>37</v>
      </c>
      <c r="G19191" s="12" t="s">
        <v>286</v>
      </c>
      <c r="H19191" s="12" t="s">
        <v>167</v>
      </c>
      <c r="I19191" s="12" t="s">
        <v>178</v>
      </c>
      <c r="J19191" s="10" t="s">
        <v>139</v>
      </c>
      <c r="K19191" s="13" t="s">
        <v>41</v>
      </c>
      <c r="L19191" s="13" t="s">
        <v>1</v>
      </c>
      <c r="M19191" s="14">
        <v>200</v>
      </c>
      <c r="N19191" s="14">
        <v>200</v>
      </c>
      <c r="O19191" s="14">
        <v>200</v>
      </c>
      <c r="P19191" s="10" t="s">
        <v>52</v>
      </c>
      <c r="Q19191" s="12" t="s">
        <v>53</v>
      </c>
      <c r="R19191" s="12" t="s">
        <v>54</v>
      </c>
      <c r="S19191" s="12">
        <v>12</v>
      </c>
      <c r="T19191" s="12">
        <v>2016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 t="s">
        <v>45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37.354999999999997</v>
      </c>
      <c r="AG19191" s="15">
        <v>-99.991</v>
      </c>
    </row>
    <row r="19192" spans="1:33" x14ac:dyDescent="0.3">
      <c r="A19192" s="9">
        <v>60407</v>
      </c>
      <c r="B19192" s="10" t="s">
        <v>16591</v>
      </c>
      <c r="C19192" s="9">
        <v>60688</v>
      </c>
      <c r="D19192" s="10" t="s">
        <v>16591</v>
      </c>
      <c r="E19192" s="11" t="s">
        <v>37</v>
      </c>
      <c r="F19192" s="11" t="s">
        <v>37</v>
      </c>
      <c r="G19192" s="12" t="s">
        <v>286</v>
      </c>
      <c r="H19192" s="12" t="s">
        <v>167</v>
      </c>
      <c r="I19192" s="12" t="s">
        <v>178</v>
      </c>
      <c r="J19192" s="10" t="s">
        <v>139</v>
      </c>
      <c r="K19192" s="13" t="s">
        <v>41</v>
      </c>
      <c r="L19192" s="13" t="s">
        <v>1</v>
      </c>
      <c r="M19192" s="14">
        <v>200</v>
      </c>
      <c r="N19192" s="14">
        <v>200</v>
      </c>
      <c r="O19192" s="14">
        <v>200</v>
      </c>
      <c r="P19192" s="10" t="s">
        <v>52</v>
      </c>
      <c r="Q19192" s="12" t="s">
        <v>53</v>
      </c>
      <c r="R19192" s="12" t="s">
        <v>54</v>
      </c>
      <c r="S19192" s="12">
        <v>3</v>
      </c>
      <c r="T19192" s="12">
        <v>2017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 t="s">
        <v>45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37.354999999999997</v>
      </c>
      <c r="AG19192" s="15">
        <v>-99.991</v>
      </c>
    </row>
    <row r="19193" spans="1:33" x14ac:dyDescent="0.3">
      <c r="A19193" s="9">
        <v>22500</v>
      </c>
      <c r="B19193" s="10" t="s">
        <v>1638</v>
      </c>
      <c r="C19193" s="9">
        <v>60689</v>
      </c>
      <c r="D19193" s="10" t="s">
        <v>16592</v>
      </c>
      <c r="E19193" s="11" t="s">
        <v>37</v>
      </c>
      <c r="F19193" s="11" t="s">
        <v>37</v>
      </c>
      <c r="G19193" s="12" t="s">
        <v>286</v>
      </c>
      <c r="H19193" s="12" t="s">
        <v>1628</v>
      </c>
      <c r="I19193" s="12" t="s">
        <v>178</v>
      </c>
      <c r="J19193" s="10" t="s">
        <v>40</v>
      </c>
      <c r="K19193" s="13" t="s">
        <v>41</v>
      </c>
      <c r="L19193" s="13" t="s">
        <v>1</v>
      </c>
      <c r="M19193" s="14">
        <v>280.60000000000002</v>
      </c>
      <c r="N19193" s="14">
        <v>280.60000000000002</v>
      </c>
      <c r="O19193" s="14">
        <v>280.60000000000002</v>
      </c>
      <c r="P19193" s="10" t="s">
        <v>52</v>
      </c>
      <c r="Q19193" s="12" t="s">
        <v>53</v>
      </c>
      <c r="R19193" s="12" t="s">
        <v>54</v>
      </c>
      <c r="S19193" s="12">
        <v>3</v>
      </c>
      <c r="T19193" s="12">
        <v>2017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 t="s">
        <v>4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37.854801000000002</v>
      </c>
      <c r="AG19193" s="15">
        <v>-99.679810000000003</v>
      </c>
    </row>
    <row r="19194" spans="1:33" x14ac:dyDescent="0.3">
      <c r="A19194" s="9">
        <v>60409</v>
      </c>
      <c r="B19194" s="10" t="s">
        <v>16593</v>
      </c>
      <c r="C19194" s="9">
        <v>60690</v>
      </c>
      <c r="D19194" s="10" t="s">
        <v>16593</v>
      </c>
      <c r="E19194" s="11" t="s">
        <v>37</v>
      </c>
      <c r="F19194" s="11" t="s">
        <v>37</v>
      </c>
      <c r="G19194" s="12" t="s">
        <v>92</v>
      </c>
      <c r="H19194" s="12" t="s">
        <v>12758</v>
      </c>
      <c r="I19194" s="12" t="s">
        <v>587</v>
      </c>
      <c r="J19194" s="10" t="s">
        <v>139</v>
      </c>
      <c r="K19194" s="13" t="s">
        <v>16594</v>
      </c>
      <c r="L19194" s="13" t="s">
        <v>1</v>
      </c>
      <c r="M19194" s="14">
        <v>30</v>
      </c>
      <c r="N19194" s="14">
        <v>30</v>
      </c>
      <c r="O19194" s="14">
        <v>30</v>
      </c>
      <c r="P19194" s="10" t="s">
        <v>356</v>
      </c>
      <c r="Q19194" s="12" t="s">
        <v>357</v>
      </c>
      <c r="R19194" s="12" t="s">
        <v>358</v>
      </c>
      <c r="S19194" s="12">
        <v>8</v>
      </c>
      <c r="T19194" s="12">
        <v>2017</v>
      </c>
      <c r="U19194" s="9" t="s">
        <v>45</v>
      </c>
      <c r="V19194" s="9" t="s">
        <v>45</v>
      </c>
      <c r="W19194" s="12" t="s">
        <v>48</v>
      </c>
      <c r="X19194" s="14">
        <v>12.6</v>
      </c>
      <c r="Y19194" s="14" t="s">
        <v>45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4.298999999999999</v>
      </c>
      <c r="AG19194" s="15">
        <v>-99.399000000000001</v>
      </c>
    </row>
    <row r="19195" spans="1:33" x14ac:dyDescent="0.3">
      <c r="A19195" s="9">
        <v>56215</v>
      </c>
      <c r="B19195" s="10" t="s">
        <v>9702</v>
      </c>
      <c r="C19195" s="9">
        <v>60691</v>
      </c>
      <c r="D19195" s="10" t="s">
        <v>16595</v>
      </c>
      <c r="E19195" s="11" t="s">
        <v>37</v>
      </c>
      <c r="F19195" s="11" t="s">
        <v>37</v>
      </c>
      <c r="G19195" s="12" t="s">
        <v>1431</v>
      </c>
      <c r="H19195" s="12" t="s">
        <v>1299</v>
      </c>
      <c r="I19195" s="12" t="s">
        <v>1433</v>
      </c>
      <c r="J19195" s="10" t="s">
        <v>139</v>
      </c>
      <c r="K19195" s="13" t="s">
        <v>4243</v>
      </c>
      <c r="L19195" s="13" t="s">
        <v>1</v>
      </c>
      <c r="M19195" s="14">
        <v>5</v>
      </c>
      <c r="N19195" s="14">
        <v>5</v>
      </c>
      <c r="O19195" s="14">
        <v>5</v>
      </c>
      <c r="P19195" s="10" t="s">
        <v>360</v>
      </c>
      <c r="Q19195" s="12" t="s">
        <v>361</v>
      </c>
      <c r="R19195" s="12" t="s">
        <v>362</v>
      </c>
      <c r="S19195" s="12">
        <v>12</v>
      </c>
      <c r="T19195" s="12">
        <v>2019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6.8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35.752699999999997</v>
      </c>
      <c r="AG19195" s="15">
        <v>-79.784630000000007</v>
      </c>
    </row>
    <row r="19196" spans="1:33" x14ac:dyDescent="0.3">
      <c r="A19196" s="9">
        <v>60970</v>
      </c>
      <c r="B19196" s="10" t="s">
        <v>15988</v>
      </c>
      <c r="C19196" s="9">
        <v>60694</v>
      </c>
      <c r="D19196" s="10" t="s">
        <v>16596</v>
      </c>
      <c r="E19196" s="11" t="s">
        <v>37</v>
      </c>
      <c r="F19196" s="11" t="s">
        <v>37</v>
      </c>
      <c r="G19196" s="12" t="s">
        <v>132</v>
      </c>
      <c r="H19196" s="12" t="s">
        <v>2332</v>
      </c>
      <c r="I19196" s="12" t="s">
        <v>134</v>
      </c>
      <c r="J19196" s="10" t="s">
        <v>139</v>
      </c>
      <c r="K19196" s="13" t="s">
        <v>16597</v>
      </c>
      <c r="L19196" s="13" t="s">
        <v>1</v>
      </c>
      <c r="M19196" s="14">
        <v>1</v>
      </c>
      <c r="N19196" s="14">
        <v>1</v>
      </c>
      <c r="O19196" s="14">
        <v>1</v>
      </c>
      <c r="P19196" s="10" t="s">
        <v>360</v>
      </c>
      <c r="Q19196" s="12" t="s">
        <v>361</v>
      </c>
      <c r="R19196" s="12" t="s">
        <v>362</v>
      </c>
      <c r="S19196" s="12">
        <v>1</v>
      </c>
      <c r="T19196" s="12">
        <v>2017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1.4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45.472889000000002</v>
      </c>
      <c r="AG19196" s="15">
        <v>-94.406419999999997</v>
      </c>
    </row>
    <row r="19197" spans="1:33" x14ac:dyDescent="0.3">
      <c r="A19197" s="9">
        <v>60970</v>
      </c>
      <c r="B19197" s="10" t="s">
        <v>15988</v>
      </c>
      <c r="C19197" s="9">
        <v>60694</v>
      </c>
      <c r="D19197" s="10" t="s">
        <v>16596</v>
      </c>
      <c r="E19197" s="11" t="s">
        <v>37</v>
      </c>
      <c r="F19197" s="11" t="s">
        <v>37</v>
      </c>
      <c r="G19197" s="12" t="s">
        <v>132</v>
      </c>
      <c r="H19197" s="12" t="s">
        <v>2332</v>
      </c>
      <c r="I19197" s="12" t="s">
        <v>134</v>
      </c>
      <c r="J19197" s="10" t="s">
        <v>139</v>
      </c>
      <c r="K19197" s="13" t="s">
        <v>16598</v>
      </c>
      <c r="L19197" s="13" t="s">
        <v>1</v>
      </c>
      <c r="M19197" s="14">
        <v>1</v>
      </c>
      <c r="N19197" s="14">
        <v>1</v>
      </c>
      <c r="O19197" s="14">
        <v>1</v>
      </c>
      <c r="P19197" s="10" t="s">
        <v>360</v>
      </c>
      <c r="Q19197" s="12" t="s">
        <v>361</v>
      </c>
      <c r="R19197" s="12" t="s">
        <v>362</v>
      </c>
      <c r="S19197" s="12">
        <v>1</v>
      </c>
      <c r="T19197" s="12">
        <v>2017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1.4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45.472889000000002</v>
      </c>
      <c r="AG19197" s="15">
        <v>-94.406419999999997</v>
      </c>
    </row>
    <row r="19198" spans="1:33" x14ac:dyDescent="0.3">
      <c r="A19198" s="9">
        <v>60970</v>
      </c>
      <c r="B19198" s="10" t="s">
        <v>15988</v>
      </c>
      <c r="C19198" s="9">
        <v>60694</v>
      </c>
      <c r="D19198" s="10" t="s">
        <v>16596</v>
      </c>
      <c r="E19198" s="11" t="s">
        <v>37</v>
      </c>
      <c r="F19198" s="11" t="s">
        <v>37</v>
      </c>
      <c r="G19198" s="12" t="s">
        <v>132</v>
      </c>
      <c r="H19198" s="12" t="s">
        <v>2332</v>
      </c>
      <c r="I19198" s="12" t="s">
        <v>134</v>
      </c>
      <c r="J19198" s="10" t="s">
        <v>139</v>
      </c>
      <c r="K19198" s="13" t="s">
        <v>16599</v>
      </c>
      <c r="L19198" s="13" t="s">
        <v>1</v>
      </c>
      <c r="M19198" s="14">
        <v>1</v>
      </c>
      <c r="N19198" s="14">
        <v>1</v>
      </c>
      <c r="O19198" s="14">
        <v>1</v>
      </c>
      <c r="P19198" s="10" t="s">
        <v>360</v>
      </c>
      <c r="Q19198" s="12" t="s">
        <v>361</v>
      </c>
      <c r="R19198" s="12" t="s">
        <v>362</v>
      </c>
      <c r="S19198" s="12">
        <v>1</v>
      </c>
      <c r="T19198" s="12">
        <v>2017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>
        <v>1.3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45.472889000000002</v>
      </c>
      <c r="AG19198" s="15">
        <v>-94.406419999999997</v>
      </c>
    </row>
    <row r="19199" spans="1:33" x14ac:dyDescent="0.3">
      <c r="A19199" s="9">
        <v>60970</v>
      </c>
      <c r="B19199" s="10" t="s">
        <v>15988</v>
      </c>
      <c r="C19199" s="9">
        <v>60695</v>
      </c>
      <c r="D19199" s="10" t="s">
        <v>16600</v>
      </c>
      <c r="E19199" s="11" t="s">
        <v>37</v>
      </c>
      <c r="F19199" s="11" t="s">
        <v>37</v>
      </c>
      <c r="G19199" s="12" t="s">
        <v>132</v>
      </c>
      <c r="H19199" s="12" t="s">
        <v>4514</v>
      </c>
      <c r="I19199" s="12" t="s">
        <v>134</v>
      </c>
      <c r="J19199" s="10" t="s">
        <v>139</v>
      </c>
      <c r="K19199" s="13" t="s">
        <v>16601</v>
      </c>
      <c r="L19199" s="13" t="s">
        <v>1</v>
      </c>
      <c r="M19199" s="14">
        <v>1</v>
      </c>
      <c r="N19199" s="14">
        <v>1</v>
      </c>
      <c r="O19199" s="14">
        <v>1</v>
      </c>
      <c r="P19199" s="10" t="s">
        <v>360</v>
      </c>
      <c r="Q19199" s="12" t="s">
        <v>361</v>
      </c>
      <c r="R19199" s="12" t="s">
        <v>362</v>
      </c>
      <c r="S19199" s="12">
        <v>12</v>
      </c>
      <c r="T19199" s="12">
        <v>2016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1.4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44.766167000000003</v>
      </c>
      <c r="AG19199" s="15">
        <v>-93.857939999999999</v>
      </c>
    </row>
    <row r="19200" spans="1:33" x14ac:dyDescent="0.3">
      <c r="A19200" s="9">
        <v>60970</v>
      </c>
      <c r="B19200" s="10" t="s">
        <v>15988</v>
      </c>
      <c r="C19200" s="9">
        <v>60695</v>
      </c>
      <c r="D19200" s="10" t="s">
        <v>16600</v>
      </c>
      <c r="E19200" s="11" t="s">
        <v>37</v>
      </c>
      <c r="F19200" s="11" t="s">
        <v>37</v>
      </c>
      <c r="G19200" s="12" t="s">
        <v>132</v>
      </c>
      <c r="H19200" s="12" t="s">
        <v>4514</v>
      </c>
      <c r="I19200" s="12" t="s">
        <v>134</v>
      </c>
      <c r="J19200" s="10" t="s">
        <v>139</v>
      </c>
      <c r="K19200" s="13" t="s">
        <v>16602</v>
      </c>
      <c r="L19200" s="13" t="s">
        <v>1</v>
      </c>
      <c r="M19200" s="14">
        <v>1</v>
      </c>
      <c r="N19200" s="14">
        <v>1</v>
      </c>
      <c r="O19200" s="14">
        <v>1</v>
      </c>
      <c r="P19200" s="10" t="s">
        <v>360</v>
      </c>
      <c r="Q19200" s="12" t="s">
        <v>361</v>
      </c>
      <c r="R19200" s="12" t="s">
        <v>362</v>
      </c>
      <c r="S19200" s="12">
        <v>12</v>
      </c>
      <c r="T19200" s="12">
        <v>2016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1.4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44.766167000000003</v>
      </c>
      <c r="AG19200" s="15">
        <v>-93.857939999999999</v>
      </c>
    </row>
    <row r="19201" spans="1:33" x14ac:dyDescent="0.3">
      <c r="A19201" s="9">
        <v>60970</v>
      </c>
      <c r="B19201" s="10" t="s">
        <v>15988</v>
      </c>
      <c r="C19201" s="9">
        <v>60695</v>
      </c>
      <c r="D19201" s="10" t="s">
        <v>16600</v>
      </c>
      <c r="E19201" s="11" t="s">
        <v>37</v>
      </c>
      <c r="F19201" s="11" t="s">
        <v>37</v>
      </c>
      <c r="G19201" s="12" t="s">
        <v>132</v>
      </c>
      <c r="H19201" s="12" t="s">
        <v>4514</v>
      </c>
      <c r="I19201" s="12" t="s">
        <v>134</v>
      </c>
      <c r="J19201" s="10" t="s">
        <v>139</v>
      </c>
      <c r="K19201" s="13" t="s">
        <v>16603</v>
      </c>
      <c r="L19201" s="13" t="s">
        <v>1</v>
      </c>
      <c r="M19201" s="14">
        <v>1</v>
      </c>
      <c r="N19201" s="14">
        <v>1</v>
      </c>
      <c r="O19201" s="14">
        <v>1</v>
      </c>
      <c r="P19201" s="10" t="s">
        <v>360</v>
      </c>
      <c r="Q19201" s="12" t="s">
        <v>361</v>
      </c>
      <c r="R19201" s="12" t="s">
        <v>362</v>
      </c>
      <c r="S19201" s="12">
        <v>12</v>
      </c>
      <c r="T19201" s="12">
        <v>2016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>
        <v>1.3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44.766167000000003</v>
      </c>
      <c r="AG19201" s="15">
        <v>-93.857939999999999</v>
      </c>
    </row>
    <row r="19202" spans="1:33" x14ac:dyDescent="0.3">
      <c r="A19202" s="9">
        <v>60970</v>
      </c>
      <c r="B19202" s="10" t="s">
        <v>15988</v>
      </c>
      <c r="C19202" s="9">
        <v>60695</v>
      </c>
      <c r="D19202" s="10" t="s">
        <v>16600</v>
      </c>
      <c r="E19202" s="11" t="s">
        <v>37</v>
      </c>
      <c r="F19202" s="11" t="s">
        <v>37</v>
      </c>
      <c r="G19202" s="12" t="s">
        <v>132</v>
      </c>
      <c r="H19202" s="12" t="s">
        <v>4514</v>
      </c>
      <c r="I19202" s="12" t="s">
        <v>134</v>
      </c>
      <c r="J19202" s="10" t="s">
        <v>139</v>
      </c>
      <c r="K19202" s="13" t="s">
        <v>16604</v>
      </c>
      <c r="L19202" s="13" t="s">
        <v>1</v>
      </c>
      <c r="M19202" s="14">
        <v>1</v>
      </c>
      <c r="N19202" s="14">
        <v>1</v>
      </c>
      <c r="O19202" s="14">
        <v>1</v>
      </c>
      <c r="P19202" s="10" t="s">
        <v>360</v>
      </c>
      <c r="Q19202" s="12" t="s">
        <v>361</v>
      </c>
      <c r="R19202" s="12" t="s">
        <v>362</v>
      </c>
      <c r="S19202" s="12">
        <v>12</v>
      </c>
      <c r="T19202" s="12">
        <v>2016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1.4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44.766167000000003</v>
      </c>
      <c r="AG19202" s="15">
        <v>-93.857939999999999</v>
      </c>
    </row>
    <row r="19203" spans="1:33" x14ac:dyDescent="0.3">
      <c r="A19203" s="9">
        <v>60970</v>
      </c>
      <c r="B19203" s="10" t="s">
        <v>15988</v>
      </c>
      <c r="C19203" s="9">
        <v>60695</v>
      </c>
      <c r="D19203" s="10" t="s">
        <v>16600</v>
      </c>
      <c r="E19203" s="11" t="s">
        <v>37</v>
      </c>
      <c r="F19203" s="11" t="s">
        <v>37</v>
      </c>
      <c r="G19203" s="12" t="s">
        <v>132</v>
      </c>
      <c r="H19203" s="12" t="s">
        <v>4514</v>
      </c>
      <c r="I19203" s="12" t="s">
        <v>134</v>
      </c>
      <c r="J19203" s="10" t="s">
        <v>139</v>
      </c>
      <c r="K19203" s="13" t="s">
        <v>16605</v>
      </c>
      <c r="L19203" s="13" t="s">
        <v>1</v>
      </c>
      <c r="M19203" s="14">
        <v>1</v>
      </c>
      <c r="N19203" s="14">
        <v>1</v>
      </c>
      <c r="O19203" s="14">
        <v>1</v>
      </c>
      <c r="P19203" s="10" t="s">
        <v>360</v>
      </c>
      <c r="Q19203" s="12" t="s">
        <v>361</v>
      </c>
      <c r="R19203" s="12" t="s">
        <v>362</v>
      </c>
      <c r="S19203" s="12">
        <v>12</v>
      </c>
      <c r="T19203" s="12">
        <v>2016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1.4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44.766167000000003</v>
      </c>
      <c r="AG19203" s="15">
        <v>-93.857939999999999</v>
      </c>
    </row>
    <row r="19204" spans="1:33" x14ac:dyDescent="0.3">
      <c r="A19204" s="9">
        <v>59370</v>
      </c>
      <c r="B19204" s="10" t="s">
        <v>16606</v>
      </c>
      <c r="C19204" s="9">
        <v>60696</v>
      </c>
      <c r="D19204" s="10" t="s">
        <v>16607</v>
      </c>
      <c r="E19204" s="11" t="s">
        <v>37</v>
      </c>
      <c r="F19204" s="11" t="s">
        <v>37</v>
      </c>
      <c r="G19204" s="12" t="s">
        <v>914</v>
      </c>
      <c r="H19204" s="12" t="s">
        <v>2781</v>
      </c>
      <c r="I19204" s="12" t="s">
        <v>94</v>
      </c>
      <c r="J19204" s="10" t="s">
        <v>139</v>
      </c>
      <c r="K19204" s="13" t="s">
        <v>41</v>
      </c>
      <c r="L19204" s="13" t="s">
        <v>1</v>
      </c>
      <c r="M19204" s="14">
        <v>1.6</v>
      </c>
      <c r="N19204" s="14">
        <v>1.6</v>
      </c>
      <c r="O19204" s="14">
        <v>1.6</v>
      </c>
      <c r="P19204" s="10" t="s">
        <v>2451</v>
      </c>
      <c r="Q19204" s="12" t="s">
        <v>2452</v>
      </c>
      <c r="R19204" s="12" t="s">
        <v>44</v>
      </c>
      <c r="S19204" s="12">
        <v>4</v>
      </c>
      <c r="T19204" s="12">
        <v>2008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 t="s">
        <v>45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31.811077999999998</v>
      </c>
      <c r="AG19204" s="15">
        <v>-106.5933</v>
      </c>
    </row>
    <row r="19205" spans="1:33" x14ac:dyDescent="0.3">
      <c r="A19205" s="9">
        <v>59370</v>
      </c>
      <c r="B19205" s="10" t="s">
        <v>16606</v>
      </c>
      <c r="C19205" s="9">
        <v>60696</v>
      </c>
      <c r="D19205" s="10" t="s">
        <v>16607</v>
      </c>
      <c r="E19205" s="11" t="s">
        <v>37</v>
      </c>
      <c r="F19205" s="11" t="s">
        <v>37</v>
      </c>
      <c r="G19205" s="12" t="s">
        <v>914</v>
      </c>
      <c r="H19205" s="12" t="s">
        <v>2781</v>
      </c>
      <c r="I19205" s="12" t="s">
        <v>94</v>
      </c>
      <c r="J19205" s="10" t="s">
        <v>139</v>
      </c>
      <c r="K19205" s="13" t="s">
        <v>47</v>
      </c>
      <c r="L19205" s="13" t="s">
        <v>1</v>
      </c>
      <c r="M19205" s="14">
        <v>1.6</v>
      </c>
      <c r="N19205" s="14">
        <v>1.6</v>
      </c>
      <c r="O19205" s="14">
        <v>1.6</v>
      </c>
      <c r="P19205" s="10" t="s">
        <v>2451</v>
      </c>
      <c r="Q19205" s="12" t="s">
        <v>2452</v>
      </c>
      <c r="R19205" s="12" t="s">
        <v>44</v>
      </c>
      <c r="S19205" s="12">
        <v>4</v>
      </c>
      <c r="T19205" s="12">
        <v>2008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 t="s">
        <v>45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31.811077999999998</v>
      </c>
      <c r="AG19205" s="15">
        <v>-106.5933</v>
      </c>
    </row>
    <row r="19206" spans="1:33" x14ac:dyDescent="0.3">
      <c r="A19206" s="9">
        <v>20323</v>
      </c>
      <c r="B19206" s="10" t="s">
        <v>5466</v>
      </c>
      <c r="C19206" s="9">
        <v>60698</v>
      </c>
      <c r="D19206" s="10" t="s">
        <v>16608</v>
      </c>
      <c r="E19206" s="11" t="s">
        <v>37</v>
      </c>
      <c r="F19206" s="11" t="s">
        <v>37</v>
      </c>
      <c r="G19206" s="12" t="s">
        <v>80</v>
      </c>
      <c r="H19206" s="12" t="s">
        <v>613</v>
      </c>
      <c r="I19206" s="12" t="s">
        <v>138</v>
      </c>
      <c r="J19206" s="10" t="s">
        <v>139</v>
      </c>
      <c r="K19206" s="13" t="s">
        <v>1033</v>
      </c>
      <c r="L19206" s="13" t="s">
        <v>1</v>
      </c>
      <c r="M19206" s="14">
        <v>10</v>
      </c>
      <c r="N19206" s="14">
        <v>10</v>
      </c>
      <c r="O19206" s="14">
        <v>10</v>
      </c>
      <c r="P19206" s="10" t="s">
        <v>356</v>
      </c>
      <c r="Q19206" s="12" t="s">
        <v>357</v>
      </c>
      <c r="R19206" s="12" t="s">
        <v>358</v>
      </c>
      <c r="S19206" s="12">
        <v>8</v>
      </c>
      <c r="T19206" s="12">
        <v>2020</v>
      </c>
      <c r="U19206" s="9" t="s">
        <v>45</v>
      </c>
      <c r="V19206" s="9" t="s">
        <v>45</v>
      </c>
      <c r="W19206" s="12" t="s">
        <v>48</v>
      </c>
      <c r="X19206" s="14">
        <v>4.5</v>
      </c>
      <c r="Y19206" s="14" t="s">
        <v>45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33.806801</v>
      </c>
      <c r="AG19206" s="15">
        <v>-117.9858</v>
      </c>
    </row>
    <row r="19207" spans="1:33" x14ac:dyDescent="0.3">
      <c r="A19207" s="9">
        <v>20323</v>
      </c>
      <c r="B19207" s="10" t="s">
        <v>5466</v>
      </c>
      <c r="C19207" s="9">
        <v>60698</v>
      </c>
      <c r="D19207" s="10" t="s">
        <v>16608</v>
      </c>
      <c r="E19207" s="11" t="s">
        <v>37</v>
      </c>
      <c r="F19207" s="11" t="s">
        <v>37</v>
      </c>
      <c r="G19207" s="12" t="s">
        <v>80</v>
      </c>
      <c r="H19207" s="12" t="s">
        <v>613</v>
      </c>
      <c r="I19207" s="12" t="s">
        <v>138</v>
      </c>
      <c r="J19207" s="10" t="s">
        <v>139</v>
      </c>
      <c r="K19207" s="13" t="s">
        <v>6431</v>
      </c>
      <c r="L19207" s="13" t="s">
        <v>1</v>
      </c>
      <c r="M19207" s="14">
        <v>10</v>
      </c>
      <c r="N19207" s="14">
        <v>10</v>
      </c>
      <c r="O19207" s="14">
        <v>10</v>
      </c>
      <c r="P19207" s="10" t="s">
        <v>356</v>
      </c>
      <c r="Q19207" s="12" t="s">
        <v>357</v>
      </c>
      <c r="R19207" s="12" t="s">
        <v>358</v>
      </c>
      <c r="S19207" s="12">
        <v>8</v>
      </c>
      <c r="T19207" s="12">
        <v>2020</v>
      </c>
      <c r="U19207" s="9" t="s">
        <v>45</v>
      </c>
      <c r="V19207" s="9" t="s">
        <v>45</v>
      </c>
      <c r="W19207" s="12" t="s">
        <v>48</v>
      </c>
      <c r="X19207" s="14">
        <v>4.5</v>
      </c>
      <c r="Y19207" s="14" t="s">
        <v>45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3.806801</v>
      </c>
      <c r="AG19207" s="15">
        <v>-117.9858</v>
      </c>
    </row>
    <row r="19208" spans="1:33" x14ac:dyDescent="0.3">
      <c r="A19208" s="9">
        <v>20323</v>
      </c>
      <c r="B19208" s="10" t="s">
        <v>5466</v>
      </c>
      <c r="C19208" s="9">
        <v>60698</v>
      </c>
      <c r="D19208" s="10" t="s">
        <v>16608</v>
      </c>
      <c r="E19208" s="11" t="s">
        <v>37</v>
      </c>
      <c r="F19208" s="11" t="s">
        <v>37</v>
      </c>
      <c r="G19208" s="12" t="s">
        <v>80</v>
      </c>
      <c r="H19208" s="12" t="s">
        <v>613</v>
      </c>
      <c r="I19208" s="12" t="s">
        <v>138</v>
      </c>
      <c r="J19208" s="10" t="s">
        <v>139</v>
      </c>
      <c r="K19208" s="13" t="s">
        <v>151</v>
      </c>
      <c r="L19208" s="13" t="s">
        <v>1</v>
      </c>
      <c r="M19208" s="14">
        <v>70.5</v>
      </c>
      <c r="N19208" s="14">
        <v>70.5</v>
      </c>
      <c r="O19208" s="14">
        <v>70.5</v>
      </c>
      <c r="P19208" s="10" t="s">
        <v>95</v>
      </c>
      <c r="Q19208" s="12" t="s">
        <v>68</v>
      </c>
      <c r="R19208" s="12" t="s">
        <v>96</v>
      </c>
      <c r="S19208" s="12">
        <v>7</v>
      </c>
      <c r="T19208" s="12">
        <v>2020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 t="s">
        <v>45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3.806801</v>
      </c>
      <c r="AG19208" s="15">
        <v>-117.9858</v>
      </c>
    </row>
    <row r="19209" spans="1:33" x14ac:dyDescent="0.3">
      <c r="A19209" s="9">
        <v>20323</v>
      </c>
      <c r="B19209" s="10" t="s">
        <v>5466</v>
      </c>
      <c r="C19209" s="9">
        <v>60698</v>
      </c>
      <c r="D19209" s="10" t="s">
        <v>16608</v>
      </c>
      <c r="E19209" s="11" t="s">
        <v>37</v>
      </c>
      <c r="F19209" s="11" t="s">
        <v>37</v>
      </c>
      <c r="G19209" s="12" t="s">
        <v>80</v>
      </c>
      <c r="H19209" s="12" t="s">
        <v>613</v>
      </c>
      <c r="I19209" s="12" t="s">
        <v>138</v>
      </c>
      <c r="J19209" s="10" t="s">
        <v>139</v>
      </c>
      <c r="K19209" s="13" t="s">
        <v>100</v>
      </c>
      <c r="L19209" s="13" t="s">
        <v>1</v>
      </c>
      <c r="M19209" s="14">
        <v>70.5</v>
      </c>
      <c r="N19209" s="14">
        <v>70.5</v>
      </c>
      <c r="O19209" s="14">
        <v>70.5</v>
      </c>
      <c r="P19209" s="10" t="s">
        <v>95</v>
      </c>
      <c r="Q19209" s="12" t="s">
        <v>68</v>
      </c>
      <c r="R19209" s="12" t="s">
        <v>96</v>
      </c>
      <c r="S19209" s="12">
        <v>7</v>
      </c>
      <c r="T19209" s="12">
        <v>2020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 t="s">
        <v>45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33.806801</v>
      </c>
      <c r="AG19209" s="15">
        <v>-117.9858</v>
      </c>
    </row>
    <row r="19210" spans="1:33" x14ac:dyDescent="0.3">
      <c r="A19210" s="9">
        <v>60430</v>
      </c>
      <c r="B19210" s="10" t="s">
        <v>16609</v>
      </c>
      <c r="C19210" s="9">
        <v>60700</v>
      </c>
      <c r="D19210" s="10" t="s">
        <v>16609</v>
      </c>
      <c r="E19210" s="11" t="s">
        <v>37</v>
      </c>
      <c r="F19210" s="11" t="s">
        <v>37</v>
      </c>
      <c r="G19210" s="12" t="s">
        <v>77</v>
      </c>
      <c r="H19210" s="12" t="s">
        <v>851</v>
      </c>
      <c r="I19210" s="12" t="s">
        <v>852</v>
      </c>
      <c r="J19210" s="10" t="s">
        <v>139</v>
      </c>
      <c r="K19210" s="13" t="s">
        <v>16610</v>
      </c>
      <c r="L19210" s="13" t="s">
        <v>1</v>
      </c>
      <c r="M19210" s="14">
        <v>5</v>
      </c>
      <c r="N19210" s="14">
        <v>5</v>
      </c>
      <c r="O19210" s="14">
        <v>5</v>
      </c>
      <c r="P19210" s="10" t="s">
        <v>52</v>
      </c>
      <c r="Q19210" s="12" t="s">
        <v>53</v>
      </c>
      <c r="R19210" s="12" t="s">
        <v>54</v>
      </c>
      <c r="S19210" s="12">
        <v>11</v>
      </c>
      <c r="T19210" s="12">
        <v>2015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 t="s">
        <v>45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1.961067</v>
      </c>
      <c r="AG19210" s="15">
        <v>-73.140780000000007</v>
      </c>
    </row>
    <row r="19211" spans="1:33" x14ac:dyDescent="0.3">
      <c r="A19211" s="9">
        <v>64784</v>
      </c>
      <c r="B19211" s="10" t="s">
        <v>16611</v>
      </c>
      <c r="C19211" s="9">
        <v>60701</v>
      </c>
      <c r="D19211" s="10" t="s">
        <v>16612</v>
      </c>
      <c r="E19211" s="11" t="s">
        <v>37</v>
      </c>
      <c r="F19211" s="11" t="s">
        <v>37</v>
      </c>
      <c r="G19211" s="12" t="s">
        <v>340</v>
      </c>
      <c r="H19211" s="12" t="s">
        <v>1580</v>
      </c>
      <c r="I19211" s="12" t="s">
        <v>997</v>
      </c>
      <c r="J19211" s="10" t="s">
        <v>139</v>
      </c>
      <c r="K19211" s="13" t="s">
        <v>16613</v>
      </c>
      <c r="L19211" s="13" t="s">
        <v>6416</v>
      </c>
      <c r="M19211" s="14">
        <v>1.6</v>
      </c>
      <c r="N19211" s="14">
        <v>1.4</v>
      </c>
      <c r="O19211" s="14">
        <v>1.4</v>
      </c>
      <c r="P19211" s="10" t="s">
        <v>2451</v>
      </c>
      <c r="Q19211" s="12" t="s">
        <v>2452</v>
      </c>
      <c r="R19211" s="12" t="s">
        <v>44</v>
      </c>
      <c r="S19211" s="12">
        <v>3</v>
      </c>
      <c r="T19211" s="12">
        <v>2017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 t="s">
        <v>45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28.063777000000002</v>
      </c>
      <c r="AG19211" s="15">
        <v>-81.097239999999999</v>
      </c>
    </row>
    <row r="19212" spans="1:33" x14ac:dyDescent="0.3">
      <c r="A19212" s="9">
        <v>64784</v>
      </c>
      <c r="B19212" s="10" t="s">
        <v>16611</v>
      </c>
      <c r="C19212" s="9">
        <v>60701</v>
      </c>
      <c r="D19212" s="10" t="s">
        <v>16612</v>
      </c>
      <c r="E19212" s="11" t="s">
        <v>37</v>
      </c>
      <c r="F19212" s="11" t="s">
        <v>37</v>
      </c>
      <c r="G19212" s="12" t="s">
        <v>340</v>
      </c>
      <c r="H19212" s="12" t="s">
        <v>1580</v>
      </c>
      <c r="I19212" s="12" t="s">
        <v>997</v>
      </c>
      <c r="J19212" s="10" t="s">
        <v>139</v>
      </c>
      <c r="K19212" s="13" t="s">
        <v>16614</v>
      </c>
      <c r="L19212" s="13" t="s">
        <v>717</v>
      </c>
      <c r="M19212" s="14">
        <v>1.6</v>
      </c>
      <c r="N19212" s="14">
        <v>1.4</v>
      </c>
      <c r="O19212" s="14">
        <v>1.4</v>
      </c>
      <c r="P19212" s="10" t="s">
        <v>2451</v>
      </c>
      <c r="Q19212" s="12" t="s">
        <v>2452</v>
      </c>
      <c r="R19212" s="12" t="s">
        <v>44</v>
      </c>
      <c r="S19212" s="12">
        <v>3</v>
      </c>
      <c r="T19212" s="12">
        <v>2017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 t="s">
        <v>45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28.063777000000002</v>
      </c>
      <c r="AG19212" s="15">
        <v>-81.097239999999999</v>
      </c>
    </row>
    <row r="19213" spans="1:33" x14ac:dyDescent="0.3">
      <c r="A19213" s="9">
        <v>64784</v>
      </c>
      <c r="B19213" s="10" t="s">
        <v>16611</v>
      </c>
      <c r="C19213" s="9">
        <v>60701</v>
      </c>
      <c r="D19213" s="10" t="s">
        <v>16612</v>
      </c>
      <c r="E19213" s="11" t="s">
        <v>37</v>
      </c>
      <c r="F19213" s="11" t="s">
        <v>37</v>
      </c>
      <c r="G19213" s="12" t="s">
        <v>340</v>
      </c>
      <c r="H19213" s="12" t="s">
        <v>1580</v>
      </c>
      <c r="I19213" s="12" t="s">
        <v>997</v>
      </c>
      <c r="J19213" s="10" t="s">
        <v>139</v>
      </c>
      <c r="K19213" s="13" t="s">
        <v>16615</v>
      </c>
      <c r="L19213" s="13" t="s">
        <v>9750</v>
      </c>
      <c r="M19213" s="14">
        <v>1.6</v>
      </c>
      <c r="N19213" s="14">
        <v>1.4</v>
      </c>
      <c r="O19213" s="14">
        <v>1.4</v>
      </c>
      <c r="P19213" s="10" t="s">
        <v>2451</v>
      </c>
      <c r="Q19213" s="12" t="s">
        <v>2452</v>
      </c>
      <c r="R19213" s="12" t="s">
        <v>44</v>
      </c>
      <c r="S19213" s="12">
        <v>3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 t="s">
        <v>45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28.063777000000002</v>
      </c>
      <c r="AG19213" s="15">
        <v>-81.097239999999999</v>
      </c>
    </row>
    <row r="19214" spans="1:33" x14ac:dyDescent="0.3">
      <c r="A19214" s="9">
        <v>64784</v>
      </c>
      <c r="B19214" s="10" t="s">
        <v>16611</v>
      </c>
      <c r="C19214" s="9">
        <v>60701</v>
      </c>
      <c r="D19214" s="10" t="s">
        <v>16612</v>
      </c>
      <c r="E19214" s="11" t="s">
        <v>37</v>
      </c>
      <c r="F19214" s="11" t="s">
        <v>37</v>
      </c>
      <c r="G19214" s="12" t="s">
        <v>340</v>
      </c>
      <c r="H19214" s="12" t="s">
        <v>1580</v>
      </c>
      <c r="I19214" s="12" t="s">
        <v>997</v>
      </c>
      <c r="J19214" s="10" t="s">
        <v>139</v>
      </c>
      <c r="K19214" s="13" t="s">
        <v>16616</v>
      </c>
      <c r="L19214" s="13" t="s">
        <v>4026</v>
      </c>
      <c r="M19214" s="14">
        <v>1.6</v>
      </c>
      <c r="N19214" s="14">
        <v>1.4</v>
      </c>
      <c r="O19214" s="14">
        <v>1.4</v>
      </c>
      <c r="P19214" s="10" t="s">
        <v>2451</v>
      </c>
      <c r="Q19214" s="12" t="s">
        <v>2452</v>
      </c>
      <c r="R19214" s="12" t="s">
        <v>44</v>
      </c>
      <c r="S19214" s="12">
        <v>3</v>
      </c>
      <c r="T19214" s="12">
        <v>2017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 t="s">
        <v>45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28.063777000000002</v>
      </c>
      <c r="AG19214" s="15">
        <v>-81.097239999999999</v>
      </c>
    </row>
    <row r="19215" spans="1:33" x14ac:dyDescent="0.3">
      <c r="A19215" s="9">
        <v>64784</v>
      </c>
      <c r="B19215" s="10" t="s">
        <v>16611</v>
      </c>
      <c r="C19215" s="9">
        <v>60701</v>
      </c>
      <c r="D19215" s="10" t="s">
        <v>16612</v>
      </c>
      <c r="E19215" s="11" t="s">
        <v>37</v>
      </c>
      <c r="F19215" s="11" t="s">
        <v>37</v>
      </c>
      <c r="G19215" s="12" t="s">
        <v>340</v>
      </c>
      <c r="H19215" s="12" t="s">
        <v>1580</v>
      </c>
      <c r="I19215" s="12" t="s">
        <v>997</v>
      </c>
      <c r="J19215" s="10" t="s">
        <v>139</v>
      </c>
      <c r="K19215" s="13" t="s">
        <v>16617</v>
      </c>
      <c r="L19215" s="13" t="s">
        <v>4027</v>
      </c>
      <c r="M19215" s="14">
        <v>1.6</v>
      </c>
      <c r="N19215" s="14">
        <v>1.4</v>
      </c>
      <c r="O19215" s="14">
        <v>1.4</v>
      </c>
      <c r="P19215" s="10" t="s">
        <v>2451</v>
      </c>
      <c r="Q19215" s="12" t="s">
        <v>2452</v>
      </c>
      <c r="R19215" s="12" t="s">
        <v>44</v>
      </c>
      <c r="S19215" s="12">
        <v>3</v>
      </c>
      <c r="T19215" s="12">
        <v>2017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 t="s">
        <v>45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28.063777000000002</v>
      </c>
      <c r="AG19215" s="15">
        <v>-81.097239999999999</v>
      </c>
    </row>
    <row r="19216" spans="1:33" x14ac:dyDescent="0.3">
      <c r="A19216" s="9">
        <v>64784</v>
      </c>
      <c r="B19216" s="10" t="s">
        <v>16611</v>
      </c>
      <c r="C19216" s="9">
        <v>60701</v>
      </c>
      <c r="D19216" s="10" t="s">
        <v>16612</v>
      </c>
      <c r="E19216" s="11" t="s">
        <v>37</v>
      </c>
      <c r="F19216" s="11" t="s">
        <v>37</v>
      </c>
      <c r="G19216" s="12" t="s">
        <v>340</v>
      </c>
      <c r="H19216" s="12" t="s">
        <v>1580</v>
      </c>
      <c r="I19216" s="12" t="s">
        <v>997</v>
      </c>
      <c r="J19216" s="10" t="s">
        <v>139</v>
      </c>
      <c r="K19216" s="13" t="s">
        <v>16618</v>
      </c>
      <c r="L19216" s="13" t="s">
        <v>7567</v>
      </c>
      <c r="M19216" s="14">
        <v>1.6</v>
      </c>
      <c r="N19216" s="14">
        <v>1.4</v>
      </c>
      <c r="O19216" s="14">
        <v>1.4</v>
      </c>
      <c r="P19216" s="10" t="s">
        <v>2451</v>
      </c>
      <c r="Q19216" s="12" t="s">
        <v>2452</v>
      </c>
      <c r="R19216" s="12" t="s">
        <v>44</v>
      </c>
      <c r="S19216" s="12">
        <v>3</v>
      </c>
      <c r="T19216" s="12">
        <v>2017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 t="s">
        <v>45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28.063777000000002</v>
      </c>
      <c r="AG19216" s="15">
        <v>-81.097239999999999</v>
      </c>
    </row>
    <row r="19217" spans="1:33" x14ac:dyDescent="0.3">
      <c r="A19217" s="9">
        <v>61012</v>
      </c>
      <c r="B19217" s="10" t="s">
        <v>9505</v>
      </c>
      <c r="C19217" s="9">
        <v>60702</v>
      </c>
      <c r="D19217" s="10" t="s">
        <v>16619</v>
      </c>
      <c r="E19217" s="11" t="s">
        <v>37</v>
      </c>
      <c r="F19217" s="11" t="s">
        <v>37</v>
      </c>
      <c r="G19217" s="12" t="s">
        <v>1036</v>
      </c>
      <c r="H19217" s="12" t="s">
        <v>4072</v>
      </c>
      <c r="I19217" s="12" t="s">
        <v>61</v>
      </c>
      <c r="J19217" s="10" t="s">
        <v>139</v>
      </c>
      <c r="K19217" s="13" t="s">
        <v>4243</v>
      </c>
      <c r="L19217" s="13" t="s">
        <v>1</v>
      </c>
      <c r="M19217" s="14">
        <v>18.399999999999999</v>
      </c>
      <c r="N19217" s="14">
        <v>18.3</v>
      </c>
      <c r="O19217" s="14">
        <v>18.3</v>
      </c>
      <c r="P19217" s="10" t="s">
        <v>360</v>
      </c>
      <c r="Q19217" s="12" t="s">
        <v>361</v>
      </c>
      <c r="R19217" s="12" t="s">
        <v>362</v>
      </c>
      <c r="S19217" s="12">
        <v>12</v>
      </c>
      <c r="T19217" s="12">
        <v>2016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21.2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32.292878999999999</v>
      </c>
      <c r="AG19217" s="15">
        <v>-81.284400000000005</v>
      </c>
    </row>
    <row r="19218" spans="1:33" x14ac:dyDescent="0.3">
      <c r="A19218" s="9">
        <v>60428</v>
      </c>
      <c r="B19218" s="10" t="s">
        <v>16620</v>
      </c>
      <c r="C19218" s="9">
        <v>60703</v>
      </c>
      <c r="D19218" s="10" t="s">
        <v>16620</v>
      </c>
      <c r="E19218" s="11" t="s">
        <v>37</v>
      </c>
      <c r="F19218" s="11" t="s">
        <v>37</v>
      </c>
      <c r="G19218" s="12" t="s">
        <v>166</v>
      </c>
      <c r="H19218" s="12" t="s">
        <v>4504</v>
      </c>
      <c r="I19218" s="12" t="s">
        <v>1771</v>
      </c>
      <c r="J19218" s="10" t="s">
        <v>139</v>
      </c>
      <c r="K19218" s="13" t="s">
        <v>41</v>
      </c>
      <c r="L19218" s="13" t="s">
        <v>1</v>
      </c>
      <c r="M19218" s="14">
        <v>1</v>
      </c>
      <c r="N19218" s="14">
        <v>1</v>
      </c>
      <c r="O19218" s="14">
        <v>1</v>
      </c>
      <c r="P19218" s="10" t="s">
        <v>2451</v>
      </c>
      <c r="Q19218" s="12" t="s">
        <v>2452</v>
      </c>
      <c r="R19218" s="12" t="s">
        <v>44</v>
      </c>
      <c r="S19218" s="12">
        <v>1</v>
      </c>
      <c r="T19218" s="12">
        <v>2016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 t="s">
        <v>45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38.345278</v>
      </c>
      <c r="AG19218" s="15">
        <v>-84.54889</v>
      </c>
    </row>
    <row r="19219" spans="1:33" x14ac:dyDescent="0.3">
      <c r="A19219" s="9">
        <v>60428</v>
      </c>
      <c r="B19219" s="10" t="s">
        <v>16620</v>
      </c>
      <c r="C19219" s="9">
        <v>60703</v>
      </c>
      <c r="D19219" s="10" t="s">
        <v>16620</v>
      </c>
      <c r="E19219" s="11" t="s">
        <v>37</v>
      </c>
      <c r="F19219" s="11" t="s">
        <v>37</v>
      </c>
      <c r="G19219" s="12" t="s">
        <v>166</v>
      </c>
      <c r="H19219" s="12" t="s">
        <v>4504</v>
      </c>
      <c r="I19219" s="12" t="s">
        <v>1771</v>
      </c>
      <c r="J19219" s="10" t="s">
        <v>139</v>
      </c>
      <c r="K19219" s="13" t="s">
        <v>47</v>
      </c>
      <c r="L19219" s="13" t="s">
        <v>1</v>
      </c>
      <c r="M19219" s="14">
        <v>1</v>
      </c>
      <c r="N19219" s="14">
        <v>1</v>
      </c>
      <c r="O19219" s="14">
        <v>1</v>
      </c>
      <c r="P19219" s="10" t="s">
        <v>2451</v>
      </c>
      <c r="Q19219" s="12" t="s">
        <v>2452</v>
      </c>
      <c r="R19219" s="12" t="s">
        <v>44</v>
      </c>
      <c r="S19219" s="12">
        <v>7</v>
      </c>
      <c r="T19219" s="12">
        <v>2019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 t="s">
        <v>45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38.345278</v>
      </c>
      <c r="AG19219" s="15">
        <v>-84.54889</v>
      </c>
    </row>
    <row r="19220" spans="1:33" x14ac:dyDescent="0.3">
      <c r="A19220" s="9">
        <v>12670</v>
      </c>
      <c r="B19220" s="10" t="s">
        <v>9838</v>
      </c>
      <c r="C19220" s="9">
        <v>60704</v>
      </c>
      <c r="D19220" s="10" t="s">
        <v>16621</v>
      </c>
      <c r="E19220" s="11" t="s">
        <v>37</v>
      </c>
      <c r="F19220" s="11" t="s">
        <v>37</v>
      </c>
      <c r="G19220" s="12" t="s">
        <v>1100</v>
      </c>
      <c r="H19220" s="12" t="s">
        <v>1101</v>
      </c>
      <c r="I19220" s="12" t="s">
        <v>178</v>
      </c>
      <c r="J19220" s="10" t="s">
        <v>139</v>
      </c>
      <c r="K19220" s="13" t="s">
        <v>16622</v>
      </c>
      <c r="L19220" s="13" t="s">
        <v>1</v>
      </c>
      <c r="M19220" s="14">
        <v>2.8</v>
      </c>
      <c r="N19220" s="14">
        <v>2.8</v>
      </c>
      <c r="O19220" s="14">
        <v>2.8</v>
      </c>
      <c r="P19220" s="10" t="s">
        <v>360</v>
      </c>
      <c r="Q19220" s="12" t="s">
        <v>361</v>
      </c>
      <c r="R19220" s="12" t="s">
        <v>362</v>
      </c>
      <c r="S19220" s="12">
        <v>11</v>
      </c>
      <c r="T19220" s="12">
        <v>2015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3.3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40.115499999999997</v>
      </c>
      <c r="AG19220" s="15">
        <v>-93.612200000000001</v>
      </c>
    </row>
    <row r="19221" spans="1:33" x14ac:dyDescent="0.3">
      <c r="A19221" s="9">
        <v>12670</v>
      </c>
      <c r="B19221" s="10" t="s">
        <v>9838</v>
      </c>
      <c r="C19221" s="9">
        <v>60705</v>
      </c>
      <c r="D19221" s="10" t="s">
        <v>16623</v>
      </c>
      <c r="E19221" s="11" t="s">
        <v>37</v>
      </c>
      <c r="F19221" s="11" t="s">
        <v>37</v>
      </c>
      <c r="G19221" s="12" t="s">
        <v>1100</v>
      </c>
      <c r="H19221" s="12" t="s">
        <v>16624</v>
      </c>
      <c r="I19221" s="12" t="s">
        <v>178</v>
      </c>
      <c r="J19221" s="10" t="s">
        <v>139</v>
      </c>
      <c r="K19221" s="13" t="s">
        <v>16625</v>
      </c>
      <c r="L19221" s="13" t="s">
        <v>1</v>
      </c>
      <c r="M19221" s="14">
        <v>2.8</v>
      </c>
      <c r="N19221" s="14">
        <v>2.8</v>
      </c>
      <c r="O19221" s="14">
        <v>2.8</v>
      </c>
      <c r="P19221" s="10" t="s">
        <v>360</v>
      </c>
      <c r="Q19221" s="12" t="s">
        <v>361</v>
      </c>
      <c r="R19221" s="12" t="s">
        <v>362</v>
      </c>
      <c r="S19221" s="12">
        <v>5</v>
      </c>
      <c r="T19221" s="12">
        <v>2016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3.2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37.985300000000002</v>
      </c>
      <c r="AG19221" s="15">
        <v>-91.716899999999995</v>
      </c>
    </row>
    <row r="19222" spans="1:33" x14ac:dyDescent="0.3">
      <c r="A19222" s="9">
        <v>12670</v>
      </c>
      <c r="B19222" s="10" t="s">
        <v>9838</v>
      </c>
      <c r="C19222" s="9">
        <v>60706</v>
      </c>
      <c r="D19222" s="10" t="s">
        <v>16626</v>
      </c>
      <c r="E19222" s="11" t="s">
        <v>37</v>
      </c>
      <c r="F19222" s="11" t="s">
        <v>37</v>
      </c>
      <c r="G19222" s="12" t="s">
        <v>1100</v>
      </c>
      <c r="H19222" s="12" t="s">
        <v>1808</v>
      </c>
      <c r="I19222" s="12" t="s">
        <v>178</v>
      </c>
      <c r="J19222" s="10" t="s">
        <v>139</v>
      </c>
      <c r="K19222" s="13" t="s">
        <v>13223</v>
      </c>
      <c r="L19222" s="13" t="s">
        <v>1</v>
      </c>
      <c r="M19222" s="14">
        <v>2.8</v>
      </c>
      <c r="N19222" s="14">
        <v>2.8</v>
      </c>
      <c r="O19222" s="14">
        <v>2.8</v>
      </c>
      <c r="P19222" s="10" t="s">
        <v>360</v>
      </c>
      <c r="Q19222" s="12" t="s">
        <v>361</v>
      </c>
      <c r="R19222" s="12" t="s">
        <v>362</v>
      </c>
      <c r="S19222" s="12">
        <v>8</v>
      </c>
      <c r="T19222" s="12">
        <v>2016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3.2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37.804099999999998</v>
      </c>
      <c r="AG19222" s="15">
        <v>-92.253500000000003</v>
      </c>
    </row>
    <row r="19223" spans="1:33" x14ac:dyDescent="0.3">
      <c r="A19223" s="9">
        <v>12670</v>
      </c>
      <c r="B19223" s="10" t="s">
        <v>9838</v>
      </c>
      <c r="C19223" s="9">
        <v>60707</v>
      </c>
      <c r="D19223" s="10" t="s">
        <v>16627</v>
      </c>
      <c r="E19223" s="11" t="s">
        <v>37</v>
      </c>
      <c r="F19223" s="11" t="s">
        <v>37</v>
      </c>
      <c r="G19223" s="12" t="s">
        <v>1100</v>
      </c>
      <c r="H19223" s="12" t="s">
        <v>2493</v>
      </c>
      <c r="I19223" s="12" t="s">
        <v>178</v>
      </c>
      <c r="J19223" s="10" t="s">
        <v>139</v>
      </c>
      <c r="K19223" s="13" t="s">
        <v>16628</v>
      </c>
      <c r="L19223" s="13" t="s">
        <v>1</v>
      </c>
      <c r="M19223" s="14">
        <v>2.8</v>
      </c>
      <c r="N19223" s="14">
        <v>2.8</v>
      </c>
      <c r="O19223" s="14">
        <v>2.8</v>
      </c>
      <c r="P19223" s="10" t="s">
        <v>360</v>
      </c>
      <c r="Q19223" s="12" t="s">
        <v>361</v>
      </c>
      <c r="R19223" s="12" t="s">
        <v>362</v>
      </c>
      <c r="S19223" s="12">
        <v>12</v>
      </c>
      <c r="T19223" s="12">
        <v>2016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3.2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39.094799999999999</v>
      </c>
      <c r="AG19223" s="15">
        <v>-93.210400000000007</v>
      </c>
    </row>
    <row r="19224" spans="1:33" x14ac:dyDescent="0.3">
      <c r="A19224" s="9">
        <v>61419</v>
      </c>
      <c r="B19224" s="10" t="s">
        <v>16550</v>
      </c>
      <c r="C19224" s="9">
        <v>60708</v>
      </c>
      <c r="D19224" s="10" t="s">
        <v>16629</v>
      </c>
      <c r="E19224" s="11" t="s">
        <v>37</v>
      </c>
      <c r="F19224" s="11" t="s">
        <v>37</v>
      </c>
      <c r="G19224" s="12" t="s">
        <v>938</v>
      </c>
      <c r="H19224" s="12" t="s">
        <v>1945</v>
      </c>
      <c r="I19224" s="12" t="s">
        <v>168</v>
      </c>
      <c r="J19224" s="10" t="s">
        <v>139</v>
      </c>
      <c r="K19224" s="13" t="s">
        <v>4243</v>
      </c>
      <c r="L19224" s="13" t="s">
        <v>1</v>
      </c>
      <c r="M19224" s="14">
        <v>1.4</v>
      </c>
      <c r="N19224" s="14">
        <v>1.4</v>
      </c>
      <c r="O19224" s="14">
        <v>1.4</v>
      </c>
      <c r="P19224" s="10" t="s">
        <v>360</v>
      </c>
      <c r="Q19224" s="12" t="s">
        <v>361</v>
      </c>
      <c r="R19224" s="12" t="s">
        <v>362</v>
      </c>
      <c r="S19224" s="12">
        <v>5</v>
      </c>
      <c r="T19224" s="12">
        <v>2016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>
        <v>1.5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39.436</v>
      </c>
      <c r="AG19224" s="15">
        <v>-76.22</v>
      </c>
    </row>
    <row r="19225" spans="1:33" x14ac:dyDescent="0.3">
      <c r="A19225" s="9">
        <v>61944</v>
      </c>
      <c r="B19225" s="10" t="s">
        <v>10369</v>
      </c>
      <c r="C19225" s="9">
        <v>60709</v>
      </c>
      <c r="D19225" s="10" t="s">
        <v>16630</v>
      </c>
      <c r="E19225" s="11" t="s">
        <v>37</v>
      </c>
      <c r="F19225" s="11" t="s">
        <v>37</v>
      </c>
      <c r="G19225" s="12" t="s">
        <v>2728</v>
      </c>
      <c r="H19225" s="12" t="s">
        <v>11529</v>
      </c>
      <c r="I19225" s="12" t="s">
        <v>168</v>
      </c>
      <c r="J19225" s="10" t="s">
        <v>139</v>
      </c>
      <c r="K19225" s="13" t="s">
        <v>12535</v>
      </c>
      <c r="L19225" s="13" t="s">
        <v>1</v>
      </c>
      <c r="M19225" s="14">
        <v>3</v>
      </c>
      <c r="N19225" s="14">
        <v>3</v>
      </c>
      <c r="O19225" s="14">
        <v>3</v>
      </c>
      <c r="P19225" s="10" t="s">
        <v>360</v>
      </c>
      <c r="Q19225" s="12" t="s">
        <v>361</v>
      </c>
      <c r="R19225" s="12" t="s">
        <v>362</v>
      </c>
      <c r="S19225" s="12">
        <v>12</v>
      </c>
      <c r="T19225" s="12">
        <v>2014</v>
      </c>
      <c r="U19225" s="12">
        <v>12</v>
      </c>
      <c r="V19225" s="12">
        <v>2028</v>
      </c>
      <c r="W19225" s="12" t="s">
        <v>48</v>
      </c>
      <c r="X19225" s="14" t="s">
        <v>45</v>
      </c>
      <c r="Y19225" s="14">
        <v>4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40.438189999999999</v>
      </c>
      <c r="AG19225" s="15">
        <v>-74.160150000000002</v>
      </c>
    </row>
    <row r="19226" spans="1:33" x14ac:dyDescent="0.3">
      <c r="A19226" s="9">
        <v>61944</v>
      </c>
      <c r="B19226" s="10" t="s">
        <v>10369</v>
      </c>
      <c r="C19226" s="9">
        <v>60710</v>
      </c>
      <c r="D19226" s="10" t="s">
        <v>16631</v>
      </c>
      <c r="E19226" s="11" t="s">
        <v>37</v>
      </c>
      <c r="F19226" s="11" t="s">
        <v>37</v>
      </c>
      <c r="G19226" s="12" t="s">
        <v>873</v>
      </c>
      <c r="H19226" s="12" t="s">
        <v>2036</v>
      </c>
      <c r="I19226" s="12" t="s">
        <v>852</v>
      </c>
      <c r="J19226" s="10" t="s">
        <v>139</v>
      </c>
      <c r="K19226" s="13" t="s">
        <v>4243</v>
      </c>
      <c r="L19226" s="13" t="s">
        <v>1</v>
      </c>
      <c r="M19226" s="14">
        <v>2</v>
      </c>
      <c r="N19226" s="14">
        <v>2</v>
      </c>
      <c r="O19226" s="14">
        <v>2</v>
      </c>
      <c r="P19226" s="10" t="s">
        <v>360</v>
      </c>
      <c r="Q19226" s="12" t="s">
        <v>361</v>
      </c>
      <c r="R19226" s="12" t="s">
        <v>362</v>
      </c>
      <c r="S19226" s="12">
        <v>7</v>
      </c>
      <c r="T19226" s="12">
        <v>2014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2.7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2.059103999999998</v>
      </c>
      <c r="AG19226" s="15">
        <v>-71.089160000000007</v>
      </c>
    </row>
    <row r="19227" spans="1:33" x14ac:dyDescent="0.3">
      <c r="A19227" s="9">
        <v>60434</v>
      </c>
      <c r="B19227" s="10" t="s">
        <v>16632</v>
      </c>
      <c r="C19227" s="9">
        <v>60711</v>
      </c>
      <c r="D19227" s="10" t="s">
        <v>16632</v>
      </c>
      <c r="E19227" s="11" t="s">
        <v>37</v>
      </c>
      <c r="F19227" s="11" t="s">
        <v>37</v>
      </c>
      <c r="G19227" s="12" t="s">
        <v>132</v>
      </c>
      <c r="H19227" s="12" t="s">
        <v>2349</v>
      </c>
      <c r="I19227" s="12" t="s">
        <v>134</v>
      </c>
      <c r="J19227" s="10" t="s">
        <v>139</v>
      </c>
      <c r="K19227" s="13" t="s">
        <v>8170</v>
      </c>
      <c r="L19227" s="13" t="s">
        <v>1</v>
      </c>
      <c r="M19227" s="14">
        <v>1</v>
      </c>
      <c r="N19227" s="14">
        <v>0.9</v>
      </c>
      <c r="O19227" s="14">
        <v>0.9</v>
      </c>
      <c r="P19227" s="10" t="s">
        <v>360</v>
      </c>
      <c r="Q19227" s="12" t="s">
        <v>361</v>
      </c>
      <c r="R19227" s="12" t="s">
        <v>362</v>
      </c>
      <c r="S19227" s="12">
        <v>12</v>
      </c>
      <c r="T19227" s="12">
        <v>2016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>
        <v>1.3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45.413356999999998</v>
      </c>
      <c r="AG19227" s="15">
        <v>-92.682959999999994</v>
      </c>
    </row>
    <row r="19228" spans="1:33" x14ac:dyDescent="0.3">
      <c r="A19228" s="9">
        <v>60434</v>
      </c>
      <c r="B19228" s="10" t="s">
        <v>16632</v>
      </c>
      <c r="C19228" s="9">
        <v>60711</v>
      </c>
      <c r="D19228" s="10" t="s">
        <v>16632</v>
      </c>
      <c r="E19228" s="11" t="s">
        <v>37</v>
      </c>
      <c r="F19228" s="11" t="s">
        <v>37</v>
      </c>
      <c r="G19228" s="12" t="s">
        <v>132</v>
      </c>
      <c r="H19228" s="12" t="s">
        <v>2349</v>
      </c>
      <c r="I19228" s="12" t="s">
        <v>134</v>
      </c>
      <c r="J19228" s="10" t="s">
        <v>139</v>
      </c>
      <c r="K19228" s="13" t="s">
        <v>16633</v>
      </c>
      <c r="L19228" s="13" t="s">
        <v>1</v>
      </c>
      <c r="M19228" s="14">
        <v>1</v>
      </c>
      <c r="N19228" s="14">
        <v>0.9</v>
      </c>
      <c r="O19228" s="14">
        <v>0.9</v>
      </c>
      <c r="P19228" s="10" t="s">
        <v>360</v>
      </c>
      <c r="Q19228" s="12" t="s">
        <v>361</v>
      </c>
      <c r="R19228" s="12" t="s">
        <v>362</v>
      </c>
      <c r="S19228" s="12">
        <v>12</v>
      </c>
      <c r="T19228" s="12">
        <v>2016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1.3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45.413356999999998</v>
      </c>
      <c r="AG19228" s="15">
        <v>-92.682959999999994</v>
      </c>
    </row>
    <row r="19229" spans="1:33" x14ac:dyDescent="0.3">
      <c r="A19229" s="9">
        <v>60434</v>
      </c>
      <c r="B19229" s="10" t="s">
        <v>16632</v>
      </c>
      <c r="C19229" s="9">
        <v>60711</v>
      </c>
      <c r="D19229" s="10" t="s">
        <v>16632</v>
      </c>
      <c r="E19229" s="11" t="s">
        <v>37</v>
      </c>
      <c r="F19229" s="11" t="s">
        <v>37</v>
      </c>
      <c r="G19229" s="12" t="s">
        <v>132</v>
      </c>
      <c r="H19229" s="12" t="s">
        <v>2349</v>
      </c>
      <c r="I19229" s="12" t="s">
        <v>134</v>
      </c>
      <c r="J19229" s="10" t="s">
        <v>139</v>
      </c>
      <c r="K19229" s="13" t="s">
        <v>16634</v>
      </c>
      <c r="L19229" s="13" t="s">
        <v>1</v>
      </c>
      <c r="M19229" s="14">
        <v>1</v>
      </c>
      <c r="N19229" s="14">
        <v>0.9</v>
      </c>
      <c r="O19229" s="14">
        <v>0.9</v>
      </c>
      <c r="P19229" s="10" t="s">
        <v>360</v>
      </c>
      <c r="Q19229" s="12" t="s">
        <v>361</v>
      </c>
      <c r="R19229" s="12" t="s">
        <v>362</v>
      </c>
      <c r="S19229" s="12">
        <v>12</v>
      </c>
      <c r="T19229" s="12">
        <v>2016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1.3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45.413356999999998</v>
      </c>
      <c r="AG19229" s="15">
        <v>-92.682959999999994</v>
      </c>
    </row>
    <row r="19230" spans="1:33" x14ac:dyDescent="0.3">
      <c r="A19230" s="9">
        <v>60434</v>
      </c>
      <c r="B19230" s="10" t="s">
        <v>16632</v>
      </c>
      <c r="C19230" s="9">
        <v>60711</v>
      </c>
      <c r="D19230" s="10" t="s">
        <v>16632</v>
      </c>
      <c r="E19230" s="11" t="s">
        <v>37</v>
      </c>
      <c r="F19230" s="11" t="s">
        <v>37</v>
      </c>
      <c r="G19230" s="12" t="s">
        <v>132</v>
      </c>
      <c r="H19230" s="12" t="s">
        <v>2349</v>
      </c>
      <c r="I19230" s="12" t="s">
        <v>134</v>
      </c>
      <c r="J19230" s="10" t="s">
        <v>139</v>
      </c>
      <c r="K19230" s="13" t="s">
        <v>16635</v>
      </c>
      <c r="L19230" s="13" t="s">
        <v>1</v>
      </c>
      <c r="M19230" s="14">
        <v>1</v>
      </c>
      <c r="N19230" s="14">
        <v>0.9</v>
      </c>
      <c r="O19230" s="14">
        <v>0.9</v>
      </c>
      <c r="P19230" s="10" t="s">
        <v>360</v>
      </c>
      <c r="Q19230" s="12" t="s">
        <v>361</v>
      </c>
      <c r="R19230" s="12" t="s">
        <v>362</v>
      </c>
      <c r="S19230" s="12">
        <v>12</v>
      </c>
      <c r="T19230" s="12">
        <v>2016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1.3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5.413356999999998</v>
      </c>
      <c r="AG19230" s="15">
        <v>-92.682959999999994</v>
      </c>
    </row>
    <row r="19231" spans="1:33" x14ac:dyDescent="0.3">
      <c r="A19231" s="9">
        <v>60435</v>
      </c>
      <c r="B19231" s="10" t="s">
        <v>16636</v>
      </c>
      <c r="C19231" s="9">
        <v>60712</v>
      </c>
      <c r="D19231" s="10" t="s">
        <v>16636</v>
      </c>
      <c r="E19231" s="11" t="s">
        <v>37</v>
      </c>
      <c r="F19231" s="11" t="s">
        <v>37</v>
      </c>
      <c r="G19231" s="12" t="s">
        <v>132</v>
      </c>
      <c r="H19231" s="12" t="s">
        <v>2241</v>
      </c>
      <c r="I19231" s="12" t="s">
        <v>134</v>
      </c>
      <c r="J19231" s="10" t="s">
        <v>139</v>
      </c>
      <c r="K19231" s="13" t="s">
        <v>16637</v>
      </c>
      <c r="L19231" s="13" t="s">
        <v>1</v>
      </c>
      <c r="M19231" s="14">
        <v>1</v>
      </c>
      <c r="N19231" s="14">
        <v>0.9</v>
      </c>
      <c r="O19231" s="14">
        <v>0.9</v>
      </c>
      <c r="P19231" s="10" t="s">
        <v>360</v>
      </c>
      <c r="Q19231" s="12" t="s">
        <v>361</v>
      </c>
      <c r="R19231" s="12" t="s">
        <v>362</v>
      </c>
      <c r="S19231" s="12">
        <v>1</v>
      </c>
      <c r="T19231" s="12">
        <v>2017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1.3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4.671581000000003</v>
      </c>
      <c r="AG19231" s="15">
        <v>-93.082560000000001</v>
      </c>
    </row>
    <row r="19232" spans="1:33" x14ac:dyDescent="0.3">
      <c r="A19232" s="9">
        <v>60435</v>
      </c>
      <c r="B19232" s="10" t="s">
        <v>16636</v>
      </c>
      <c r="C19232" s="9">
        <v>60712</v>
      </c>
      <c r="D19232" s="10" t="s">
        <v>16636</v>
      </c>
      <c r="E19232" s="11" t="s">
        <v>37</v>
      </c>
      <c r="F19232" s="11" t="s">
        <v>37</v>
      </c>
      <c r="G19232" s="12" t="s">
        <v>132</v>
      </c>
      <c r="H19232" s="12" t="s">
        <v>2241</v>
      </c>
      <c r="I19232" s="12" t="s">
        <v>134</v>
      </c>
      <c r="J19232" s="10" t="s">
        <v>139</v>
      </c>
      <c r="K19232" s="13" t="s">
        <v>16638</v>
      </c>
      <c r="L19232" s="13" t="s">
        <v>1</v>
      </c>
      <c r="M19232" s="14">
        <v>1</v>
      </c>
      <c r="N19232" s="14">
        <v>0.9</v>
      </c>
      <c r="O19232" s="14">
        <v>0.9</v>
      </c>
      <c r="P19232" s="10" t="s">
        <v>360</v>
      </c>
      <c r="Q19232" s="12" t="s">
        <v>361</v>
      </c>
      <c r="R19232" s="12" t="s">
        <v>362</v>
      </c>
      <c r="S19232" s="12">
        <v>1</v>
      </c>
      <c r="T19232" s="12">
        <v>2017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1.3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4.671581000000003</v>
      </c>
      <c r="AG19232" s="15">
        <v>-93.082560000000001</v>
      </c>
    </row>
    <row r="19233" spans="1:33" x14ac:dyDescent="0.3">
      <c r="A19233" s="9">
        <v>60435</v>
      </c>
      <c r="B19233" s="10" t="s">
        <v>16636</v>
      </c>
      <c r="C19233" s="9">
        <v>60712</v>
      </c>
      <c r="D19233" s="10" t="s">
        <v>16636</v>
      </c>
      <c r="E19233" s="11" t="s">
        <v>37</v>
      </c>
      <c r="F19233" s="11" t="s">
        <v>37</v>
      </c>
      <c r="G19233" s="12" t="s">
        <v>132</v>
      </c>
      <c r="H19233" s="12" t="s">
        <v>2241</v>
      </c>
      <c r="I19233" s="12" t="s">
        <v>134</v>
      </c>
      <c r="J19233" s="10" t="s">
        <v>139</v>
      </c>
      <c r="K19233" s="13" t="s">
        <v>16639</v>
      </c>
      <c r="L19233" s="13" t="s">
        <v>1</v>
      </c>
      <c r="M19233" s="14">
        <v>1</v>
      </c>
      <c r="N19233" s="14">
        <v>0.9</v>
      </c>
      <c r="O19233" s="14">
        <v>0.9</v>
      </c>
      <c r="P19233" s="10" t="s">
        <v>360</v>
      </c>
      <c r="Q19233" s="12" t="s">
        <v>361</v>
      </c>
      <c r="R19233" s="12" t="s">
        <v>362</v>
      </c>
      <c r="S19233" s="12">
        <v>1</v>
      </c>
      <c r="T19233" s="12">
        <v>2017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>
        <v>1.3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44.671581000000003</v>
      </c>
      <c r="AG19233" s="15">
        <v>-93.082560000000001</v>
      </c>
    </row>
    <row r="19234" spans="1:33" x14ac:dyDescent="0.3">
      <c r="A19234" s="9">
        <v>60435</v>
      </c>
      <c r="B19234" s="10" t="s">
        <v>16636</v>
      </c>
      <c r="C19234" s="9">
        <v>60712</v>
      </c>
      <c r="D19234" s="10" t="s">
        <v>16636</v>
      </c>
      <c r="E19234" s="11" t="s">
        <v>37</v>
      </c>
      <c r="F19234" s="11" t="s">
        <v>37</v>
      </c>
      <c r="G19234" s="12" t="s">
        <v>132</v>
      </c>
      <c r="H19234" s="12" t="s">
        <v>2241</v>
      </c>
      <c r="I19234" s="12" t="s">
        <v>134</v>
      </c>
      <c r="J19234" s="10" t="s">
        <v>139</v>
      </c>
      <c r="K19234" s="13" t="s">
        <v>16640</v>
      </c>
      <c r="L19234" s="13" t="s">
        <v>1</v>
      </c>
      <c r="M19234" s="14">
        <v>1</v>
      </c>
      <c r="N19234" s="14">
        <v>0.9</v>
      </c>
      <c r="O19234" s="14">
        <v>0.9</v>
      </c>
      <c r="P19234" s="10" t="s">
        <v>360</v>
      </c>
      <c r="Q19234" s="12" t="s">
        <v>361</v>
      </c>
      <c r="R19234" s="12" t="s">
        <v>362</v>
      </c>
      <c r="S19234" s="12">
        <v>1</v>
      </c>
      <c r="T19234" s="12">
        <v>2017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1.3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44.671581000000003</v>
      </c>
      <c r="AG19234" s="15">
        <v>-93.082560000000001</v>
      </c>
    </row>
    <row r="19235" spans="1:33" x14ac:dyDescent="0.3">
      <c r="A19235" s="9">
        <v>60435</v>
      </c>
      <c r="B19235" s="10" t="s">
        <v>16636</v>
      </c>
      <c r="C19235" s="9">
        <v>60712</v>
      </c>
      <c r="D19235" s="10" t="s">
        <v>16636</v>
      </c>
      <c r="E19235" s="11" t="s">
        <v>37</v>
      </c>
      <c r="F19235" s="11" t="s">
        <v>37</v>
      </c>
      <c r="G19235" s="12" t="s">
        <v>132</v>
      </c>
      <c r="H19235" s="12" t="s">
        <v>2241</v>
      </c>
      <c r="I19235" s="12" t="s">
        <v>134</v>
      </c>
      <c r="J19235" s="10" t="s">
        <v>139</v>
      </c>
      <c r="K19235" s="13" t="s">
        <v>16641</v>
      </c>
      <c r="L19235" s="13" t="s">
        <v>1</v>
      </c>
      <c r="M19235" s="14">
        <v>1</v>
      </c>
      <c r="N19235" s="14">
        <v>0.9</v>
      </c>
      <c r="O19235" s="14">
        <v>0.9</v>
      </c>
      <c r="P19235" s="10" t="s">
        <v>360</v>
      </c>
      <c r="Q19235" s="12" t="s">
        <v>361</v>
      </c>
      <c r="R19235" s="12" t="s">
        <v>362</v>
      </c>
      <c r="S19235" s="12">
        <v>1</v>
      </c>
      <c r="T19235" s="12">
        <v>2017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1.3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44.671581000000003</v>
      </c>
      <c r="AG19235" s="15">
        <v>-93.082560000000001</v>
      </c>
    </row>
    <row r="19236" spans="1:33" x14ac:dyDescent="0.3">
      <c r="A19236" s="9">
        <v>60436</v>
      </c>
      <c r="B19236" s="10" t="s">
        <v>16642</v>
      </c>
      <c r="C19236" s="9">
        <v>60713</v>
      </c>
      <c r="D19236" s="10" t="s">
        <v>16642</v>
      </c>
      <c r="E19236" s="11" t="s">
        <v>37</v>
      </c>
      <c r="F19236" s="11" t="s">
        <v>37</v>
      </c>
      <c r="G19236" s="12" t="s">
        <v>132</v>
      </c>
      <c r="H19236" s="12" t="s">
        <v>2349</v>
      </c>
      <c r="I19236" s="12" t="s">
        <v>134</v>
      </c>
      <c r="J19236" s="10" t="s">
        <v>139</v>
      </c>
      <c r="K19236" s="13" t="s">
        <v>16643</v>
      </c>
      <c r="L19236" s="13" t="s">
        <v>1</v>
      </c>
      <c r="M19236" s="14">
        <v>1</v>
      </c>
      <c r="N19236" s="14">
        <v>0.9</v>
      </c>
      <c r="O19236" s="14">
        <v>0.9</v>
      </c>
      <c r="P19236" s="10" t="s">
        <v>360</v>
      </c>
      <c r="Q19236" s="12" t="s">
        <v>361</v>
      </c>
      <c r="R19236" s="12" t="s">
        <v>362</v>
      </c>
      <c r="S19236" s="12">
        <v>12</v>
      </c>
      <c r="T19236" s="12">
        <v>2016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1.3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45.474994000000002</v>
      </c>
      <c r="AG19236" s="15">
        <v>-92.891090000000005</v>
      </c>
    </row>
    <row r="19237" spans="1:33" x14ac:dyDescent="0.3">
      <c r="A19237" s="9">
        <v>60436</v>
      </c>
      <c r="B19237" s="10" t="s">
        <v>16642</v>
      </c>
      <c r="C19237" s="9">
        <v>60713</v>
      </c>
      <c r="D19237" s="10" t="s">
        <v>16642</v>
      </c>
      <c r="E19237" s="11" t="s">
        <v>37</v>
      </c>
      <c r="F19237" s="11" t="s">
        <v>37</v>
      </c>
      <c r="G19237" s="12" t="s">
        <v>132</v>
      </c>
      <c r="H19237" s="12" t="s">
        <v>2349</v>
      </c>
      <c r="I19237" s="12" t="s">
        <v>134</v>
      </c>
      <c r="J19237" s="10" t="s">
        <v>139</v>
      </c>
      <c r="K19237" s="13" t="s">
        <v>16644</v>
      </c>
      <c r="L19237" s="13" t="s">
        <v>1</v>
      </c>
      <c r="M19237" s="14">
        <v>1</v>
      </c>
      <c r="N19237" s="14">
        <v>0.9</v>
      </c>
      <c r="O19237" s="14">
        <v>0.9</v>
      </c>
      <c r="P19237" s="10" t="s">
        <v>360</v>
      </c>
      <c r="Q19237" s="12" t="s">
        <v>361</v>
      </c>
      <c r="R19237" s="12" t="s">
        <v>362</v>
      </c>
      <c r="S19237" s="12">
        <v>12</v>
      </c>
      <c r="T19237" s="12">
        <v>2016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1.3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45.474994000000002</v>
      </c>
      <c r="AG19237" s="15">
        <v>-92.891090000000005</v>
      </c>
    </row>
    <row r="19238" spans="1:33" x14ac:dyDescent="0.3">
      <c r="A19238" s="9">
        <v>60436</v>
      </c>
      <c r="B19238" s="10" t="s">
        <v>16642</v>
      </c>
      <c r="C19238" s="9">
        <v>60713</v>
      </c>
      <c r="D19238" s="10" t="s">
        <v>16642</v>
      </c>
      <c r="E19238" s="11" t="s">
        <v>37</v>
      </c>
      <c r="F19238" s="11" t="s">
        <v>37</v>
      </c>
      <c r="G19238" s="12" t="s">
        <v>132</v>
      </c>
      <c r="H19238" s="12" t="s">
        <v>2349</v>
      </c>
      <c r="I19238" s="12" t="s">
        <v>134</v>
      </c>
      <c r="J19238" s="10" t="s">
        <v>139</v>
      </c>
      <c r="K19238" s="13" t="s">
        <v>16645</v>
      </c>
      <c r="L19238" s="13" t="s">
        <v>1</v>
      </c>
      <c r="M19238" s="14">
        <v>1</v>
      </c>
      <c r="N19238" s="14">
        <v>0.9</v>
      </c>
      <c r="O19238" s="14">
        <v>0.9</v>
      </c>
      <c r="P19238" s="10" t="s">
        <v>360</v>
      </c>
      <c r="Q19238" s="12" t="s">
        <v>361</v>
      </c>
      <c r="R19238" s="12" t="s">
        <v>362</v>
      </c>
      <c r="S19238" s="12">
        <v>12</v>
      </c>
      <c r="T19238" s="12">
        <v>2016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1.3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45.474994000000002</v>
      </c>
      <c r="AG19238" s="15">
        <v>-92.891090000000005</v>
      </c>
    </row>
    <row r="19239" spans="1:33" x14ac:dyDescent="0.3">
      <c r="A19239" s="9">
        <v>60436</v>
      </c>
      <c r="B19239" s="10" t="s">
        <v>16642</v>
      </c>
      <c r="C19239" s="9">
        <v>60713</v>
      </c>
      <c r="D19239" s="10" t="s">
        <v>16642</v>
      </c>
      <c r="E19239" s="11" t="s">
        <v>37</v>
      </c>
      <c r="F19239" s="11" t="s">
        <v>37</v>
      </c>
      <c r="G19239" s="12" t="s">
        <v>132</v>
      </c>
      <c r="H19239" s="12" t="s">
        <v>2349</v>
      </c>
      <c r="I19239" s="12" t="s">
        <v>134</v>
      </c>
      <c r="J19239" s="10" t="s">
        <v>139</v>
      </c>
      <c r="K19239" s="13" t="s">
        <v>16646</v>
      </c>
      <c r="L19239" s="13" t="s">
        <v>1</v>
      </c>
      <c r="M19239" s="14">
        <v>1</v>
      </c>
      <c r="N19239" s="14">
        <v>0.9</v>
      </c>
      <c r="O19239" s="14">
        <v>0.9</v>
      </c>
      <c r="P19239" s="10" t="s">
        <v>360</v>
      </c>
      <c r="Q19239" s="12" t="s">
        <v>361</v>
      </c>
      <c r="R19239" s="12" t="s">
        <v>362</v>
      </c>
      <c r="S19239" s="12">
        <v>12</v>
      </c>
      <c r="T19239" s="12">
        <v>2016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1.3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45.474994000000002</v>
      </c>
      <c r="AG19239" s="15">
        <v>-92.891090000000005</v>
      </c>
    </row>
    <row r="19240" spans="1:33" x14ac:dyDescent="0.3">
      <c r="A19240" s="9">
        <v>60436</v>
      </c>
      <c r="B19240" s="10" t="s">
        <v>16642</v>
      </c>
      <c r="C19240" s="9">
        <v>60713</v>
      </c>
      <c r="D19240" s="10" t="s">
        <v>16642</v>
      </c>
      <c r="E19240" s="11" t="s">
        <v>37</v>
      </c>
      <c r="F19240" s="11" t="s">
        <v>37</v>
      </c>
      <c r="G19240" s="12" t="s">
        <v>132</v>
      </c>
      <c r="H19240" s="12" t="s">
        <v>2349</v>
      </c>
      <c r="I19240" s="12" t="s">
        <v>134</v>
      </c>
      <c r="J19240" s="10" t="s">
        <v>139</v>
      </c>
      <c r="K19240" s="13" t="s">
        <v>16647</v>
      </c>
      <c r="L19240" s="13" t="s">
        <v>1</v>
      </c>
      <c r="M19240" s="14">
        <v>1</v>
      </c>
      <c r="N19240" s="14">
        <v>0.9</v>
      </c>
      <c r="O19240" s="14">
        <v>0.9</v>
      </c>
      <c r="P19240" s="10" t="s">
        <v>360</v>
      </c>
      <c r="Q19240" s="12" t="s">
        <v>361</v>
      </c>
      <c r="R19240" s="12" t="s">
        <v>362</v>
      </c>
      <c r="S19240" s="12">
        <v>12</v>
      </c>
      <c r="T19240" s="12">
        <v>2016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1.3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5.474994000000002</v>
      </c>
      <c r="AG19240" s="15">
        <v>-92.891090000000005</v>
      </c>
    </row>
    <row r="19241" spans="1:33" x14ac:dyDescent="0.3">
      <c r="A19241" s="9">
        <v>60437</v>
      </c>
      <c r="B19241" s="10" t="s">
        <v>16648</v>
      </c>
      <c r="C19241" s="9">
        <v>60714</v>
      </c>
      <c r="D19241" s="10" t="s">
        <v>16648</v>
      </c>
      <c r="E19241" s="11" t="s">
        <v>37</v>
      </c>
      <c r="F19241" s="11" t="s">
        <v>37</v>
      </c>
      <c r="G19241" s="12" t="s">
        <v>132</v>
      </c>
      <c r="H19241" s="12" t="s">
        <v>2241</v>
      </c>
      <c r="I19241" s="12" t="s">
        <v>134</v>
      </c>
      <c r="J19241" s="10" t="s">
        <v>139</v>
      </c>
      <c r="K19241" s="13" t="s">
        <v>16649</v>
      </c>
      <c r="L19241" s="13" t="s">
        <v>1</v>
      </c>
      <c r="M19241" s="14">
        <v>1</v>
      </c>
      <c r="N19241" s="14">
        <v>0.9</v>
      </c>
      <c r="O19241" s="14">
        <v>0.9</v>
      </c>
      <c r="P19241" s="10" t="s">
        <v>360</v>
      </c>
      <c r="Q19241" s="12" t="s">
        <v>361</v>
      </c>
      <c r="R19241" s="12" t="s">
        <v>362</v>
      </c>
      <c r="S19241" s="12">
        <v>12</v>
      </c>
      <c r="T19241" s="12">
        <v>2016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1.3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44.722410000000004</v>
      </c>
      <c r="AG19241" s="15">
        <v>-93.022909999999996</v>
      </c>
    </row>
    <row r="19242" spans="1:33" x14ac:dyDescent="0.3">
      <c r="A19242" s="9">
        <v>60437</v>
      </c>
      <c r="B19242" s="10" t="s">
        <v>16648</v>
      </c>
      <c r="C19242" s="9">
        <v>60714</v>
      </c>
      <c r="D19242" s="10" t="s">
        <v>16648</v>
      </c>
      <c r="E19242" s="11" t="s">
        <v>37</v>
      </c>
      <c r="F19242" s="11" t="s">
        <v>37</v>
      </c>
      <c r="G19242" s="12" t="s">
        <v>132</v>
      </c>
      <c r="H19242" s="12" t="s">
        <v>2241</v>
      </c>
      <c r="I19242" s="12" t="s">
        <v>134</v>
      </c>
      <c r="J19242" s="10" t="s">
        <v>139</v>
      </c>
      <c r="K19242" s="13" t="s">
        <v>16650</v>
      </c>
      <c r="L19242" s="13" t="s">
        <v>1</v>
      </c>
      <c r="M19242" s="14">
        <v>1</v>
      </c>
      <c r="N19242" s="14">
        <v>0.9</v>
      </c>
      <c r="O19242" s="14">
        <v>0.9</v>
      </c>
      <c r="P19242" s="10" t="s">
        <v>360</v>
      </c>
      <c r="Q19242" s="12" t="s">
        <v>361</v>
      </c>
      <c r="R19242" s="12" t="s">
        <v>362</v>
      </c>
      <c r="S19242" s="12">
        <v>12</v>
      </c>
      <c r="T19242" s="12">
        <v>2016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1.3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44.722410000000004</v>
      </c>
      <c r="AG19242" s="15">
        <v>-93.022909999999996</v>
      </c>
    </row>
    <row r="19243" spans="1:33" x14ac:dyDescent="0.3">
      <c r="A19243" s="9">
        <v>60437</v>
      </c>
      <c r="B19243" s="10" t="s">
        <v>16648</v>
      </c>
      <c r="C19243" s="9">
        <v>60714</v>
      </c>
      <c r="D19243" s="10" t="s">
        <v>16648</v>
      </c>
      <c r="E19243" s="11" t="s">
        <v>37</v>
      </c>
      <c r="F19243" s="11" t="s">
        <v>37</v>
      </c>
      <c r="G19243" s="12" t="s">
        <v>132</v>
      </c>
      <c r="H19243" s="12" t="s">
        <v>2241</v>
      </c>
      <c r="I19243" s="12" t="s">
        <v>134</v>
      </c>
      <c r="J19243" s="10" t="s">
        <v>139</v>
      </c>
      <c r="K19243" s="13" t="s">
        <v>16651</v>
      </c>
      <c r="L19243" s="13" t="s">
        <v>1</v>
      </c>
      <c r="M19243" s="14">
        <v>1</v>
      </c>
      <c r="N19243" s="14">
        <v>0.9</v>
      </c>
      <c r="O19243" s="14">
        <v>0.9</v>
      </c>
      <c r="P19243" s="10" t="s">
        <v>360</v>
      </c>
      <c r="Q19243" s="12" t="s">
        <v>361</v>
      </c>
      <c r="R19243" s="12" t="s">
        <v>362</v>
      </c>
      <c r="S19243" s="12">
        <v>12</v>
      </c>
      <c r="T19243" s="12">
        <v>2016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1.3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4.722410000000004</v>
      </c>
      <c r="AG19243" s="15">
        <v>-93.022909999999996</v>
      </c>
    </row>
    <row r="19244" spans="1:33" x14ac:dyDescent="0.3">
      <c r="A19244" s="9">
        <v>60437</v>
      </c>
      <c r="B19244" s="10" t="s">
        <v>16648</v>
      </c>
      <c r="C19244" s="9">
        <v>60714</v>
      </c>
      <c r="D19244" s="10" t="s">
        <v>16648</v>
      </c>
      <c r="E19244" s="11" t="s">
        <v>37</v>
      </c>
      <c r="F19244" s="11" t="s">
        <v>37</v>
      </c>
      <c r="G19244" s="12" t="s">
        <v>132</v>
      </c>
      <c r="H19244" s="12" t="s">
        <v>2241</v>
      </c>
      <c r="I19244" s="12" t="s">
        <v>134</v>
      </c>
      <c r="J19244" s="10" t="s">
        <v>139</v>
      </c>
      <c r="K19244" s="13" t="s">
        <v>16652</v>
      </c>
      <c r="L19244" s="13" t="s">
        <v>1</v>
      </c>
      <c r="M19244" s="14">
        <v>1</v>
      </c>
      <c r="N19244" s="14">
        <v>0.9</v>
      </c>
      <c r="O19244" s="14">
        <v>0.9</v>
      </c>
      <c r="P19244" s="10" t="s">
        <v>360</v>
      </c>
      <c r="Q19244" s="12" t="s">
        <v>361</v>
      </c>
      <c r="R19244" s="12" t="s">
        <v>362</v>
      </c>
      <c r="S19244" s="12">
        <v>12</v>
      </c>
      <c r="T19244" s="12">
        <v>2016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1.3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44.722410000000004</v>
      </c>
      <c r="AG19244" s="15">
        <v>-93.022909999999996</v>
      </c>
    </row>
    <row r="19245" spans="1:33" x14ac:dyDescent="0.3">
      <c r="A19245" s="9">
        <v>60437</v>
      </c>
      <c r="B19245" s="10" t="s">
        <v>16648</v>
      </c>
      <c r="C19245" s="9">
        <v>60714</v>
      </c>
      <c r="D19245" s="10" t="s">
        <v>16648</v>
      </c>
      <c r="E19245" s="11" t="s">
        <v>37</v>
      </c>
      <c r="F19245" s="11" t="s">
        <v>37</v>
      </c>
      <c r="G19245" s="12" t="s">
        <v>132</v>
      </c>
      <c r="H19245" s="12" t="s">
        <v>2241</v>
      </c>
      <c r="I19245" s="12" t="s">
        <v>134</v>
      </c>
      <c r="J19245" s="10" t="s">
        <v>139</v>
      </c>
      <c r="K19245" s="13" t="s">
        <v>16653</v>
      </c>
      <c r="L19245" s="13" t="s">
        <v>1</v>
      </c>
      <c r="M19245" s="14">
        <v>1</v>
      </c>
      <c r="N19245" s="14">
        <v>0.9</v>
      </c>
      <c r="O19245" s="14">
        <v>0.9</v>
      </c>
      <c r="P19245" s="10" t="s">
        <v>360</v>
      </c>
      <c r="Q19245" s="12" t="s">
        <v>361</v>
      </c>
      <c r="R19245" s="12" t="s">
        <v>362</v>
      </c>
      <c r="S19245" s="12">
        <v>12</v>
      </c>
      <c r="T19245" s="12">
        <v>2016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>
        <v>1.3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4.722410000000004</v>
      </c>
      <c r="AG19245" s="15">
        <v>-93.022909999999996</v>
      </c>
    </row>
    <row r="19246" spans="1:33" x14ac:dyDescent="0.3">
      <c r="A19246" s="9">
        <v>60438</v>
      </c>
      <c r="B19246" s="10" t="s">
        <v>16654</v>
      </c>
      <c r="C19246" s="9">
        <v>60715</v>
      </c>
      <c r="D19246" s="10" t="s">
        <v>16654</v>
      </c>
      <c r="E19246" s="11" t="s">
        <v>37</v>
      </c>
      <c r="F19246" s="11" t="s">
        <v>37</v>
      </c>
      <c r="G19246" s="12" t="s">
        <v>132</v>
      </c>
      <c r="H19246" s="12" t="s">
        <v>2332</v>
      </c>
      <c r="I19246" s="12" t="s">
        <v>134</v>
      </c>
      <c r="J19246" s="10" t="s">
        <v>139</v>
      </c>
      <c r="K19246" s="13" t="s">
        <v>16655</v>
      </c>
      <c r="L19246" s="13" t="s">
        <v>1</v>
      </c>
      <c r="M19246" s="14">
        <v>1</v>
      </c>
      <c r="N19246" s="14">
        <v>0.9</v>
      </c>
      <c r="O19246" s="14">
        <v>0.9</v>
      </c>
      <c r="P19246" s="10" t="s">
        <v>360</v>
      </c>
      <c r="Q19246" s="12" t="s">
        <v>361</v>
      </c>
      <c r="R19246" s="12" t="s">
        <v>362</v>
      </c>
      <c r="S19246" s="12">
        <v>12</v>
      </c>
      <c r="T19246" s="12">
        <v>2016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1.3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5.402543000000001</v>
      </c>
      <c r="AG19246" s="15">
        <v>-94.715469999999996</v>
      </c>
    </row>
    <row r="19247" spans="1:33" x14ac:dyDescent="0.3">
      <c r="A19247" s="9">
        <v>60438</v>
      </c>
      <c r="B19247" s="10" t="s">
        <v>16654</v>
      </c>
      <c r="C19247" s="9">
        <v>60715</v>
      </c>
      <c r="D19247" s="10" t="s">
        <v>16654</v>
      </c>
      <c r="E19247" s="11" t="s">
        <v>37</v>
      </c>
      <c r="F19247" s="11" t="s">
        <v>37</v>
      </c>
      <c r="G19247" s="12" t="s">
        <v>132</v>
      </c>
      <c r="H19247" s="12" t="s">
        <v>2332</v>
      </c>
      <c r="I19247" s="12" t="s">
        <v>134</v>
      </c>
      <c r="J19247" s="10" t="s">
        <v>139</v>
      </c>
      <c r="K19247" s="13" t="s">
        <v>16656</v>
      </c>
      <c r="L19247" s="13" t="s">
        <v>1</v>
      </c>
      <c r="M19247" s="14">
        <v>1</v>
      </c>
      <c r="N19247" s="14">
        <v>0.9</v>
      </c>
      <c r="O19247" s="14">
        <v>0.9</v>
      </c>
      <c r="P19247" s="10" t="s">
        <v>360</v>
      </c>
      <c r="Q19247" s="12" t="s">
        <v>361</v>
      </c>
      <c r="R19247" s="12" t="s">
        <v>362</v>
      </c>
      <c r="S19247" s="12">
        <v>12</v>
      </c>
      <c r="T19247" s="12">
        <v>2016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1.3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5.402543000000001</v>
      </c>
      <c r="AG19247" s="15">
        <v>-94.715469999999996</v>
      </c>
    </row>
    <row r="19248" spans="1:33" x14ac:dyDescent="0.3">
      <c r="A19248" s="9">
        <v>60438</v>
      </c>
      <c r="B19248" s="10" t="s">
        <v>16654</v>
      </c>
      <c r="C19248" s="9">
        <v>60715</v>
      </c>
      <c r="D19248" s="10" t="s">
        <v>16654</v>
      </c>
      <c r="E19248" s="11" t="s">
        <v>37</v>
      </c>
      <c r="F19248" s="11" t="s">
        <v>37</v>
      </c>
      <c r="G19248" s="12" t="s">
        <v>132</v>
      </c>
      <c r="H19248" s="12" t="s">
        <v>2332</v>
      </c>
      <c r="I19248" s="12" t="s">
        <v>134</v>
      </c>
      <c r="J19248" s="10" t="s">
        <v>139</v>
      </c>
      <c r="K19248" s="13" t="s">
        <v>16657</v>
      </c>
      <c r="L19248" s="13" t="s">
        <v>1</v>
      </c>
      <c r="M19248" s="14">
        <v>1</v>
      </c>
      <c r="N19248" s="14">
        <v>0.9</v>
      </c>
      <c r="O19248" s="14">
        <v>0.9</v>
      </c>
      <c r="P19248" s="10" t="s">
        <v>360</v>
      </c>
      <c r="Q19248" s="12" t="s">
        <v>361</v>
      </c>
      <c r="R19248" s="12" t="s">
        <v>362</v>
      </c>
      <c r="S19248" s="12">
        <v>12</v>
      </c>
      <c r="T19248" s="12">
        <v>2016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>
        <v>1.3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5.402543000000001</v>
      </c>
      <c r="AG19248" s="15">
        <v>-94.715469999999996</v>
      </c>
    </row>
    <row r="19249" spans="1:33" x14ac:dyDescent="0.3">
      <c r="A19249" s="9">
        <v>60438</v>
      </c>
      <c r="B19249" s="10" t="s">
        <v>16654</v>
      </c>
      <c r="C19249" s="9">
        <v>60715</v>
      </c>
      <c r="D19249" s="10" t="s">
        <v>16654</v>
      </c>
      <c r="E19249" s="11" t="s">
        <v>37</v>
      </c>
      <c r="F19249" s="11" t="s">
        <v>37</v>
      </c>
      <c r="G19249" s="12" t="s">
        <v>132</v>
      </c>
      <c r="H19249" s="12" t="s">
        <v>2332</v>
      </c>
      <c r="I19249" s="12" t="s">
        <v>134</v>
      </c>
      <c r="J19249" s="10" t="s">
        <v>139</v>
      </c>
      <c r="K19249" s="13" t="s">
        <v>16658</v>
      </c>
      <c r="L19249" s="13" t="s">
        <v>1</v>
      </c>
      <c r="M19249" s="14">
        <v>1</v>
      </c>
      <c r="N19249" s="14">
        <v>0.9</v>
      </c>
      <c r="O19249" s="14">
        <v>0.9</v>
      </c>
      <c r="P19249" s="10" t="s">
        <v>360</v>
      </c>
      <c r="Q19249" s="12" t="s">
        <v>361</v>
      </c>
      <c r="R19249" s="12" t="s">
        <v>362</v>
      </c>
      <c r="S19249" s="12">
        <v>12</v>
      </c>
      <c r="T19249" s="12">
        <v>2016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>
        <v>1.3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45.402543000000001</v>
      </c>
      <c r="AG19249" s="15">
        <v>-94.715469999999996</v>
      </c>
    </row>
    <row r="19250" spans="1:33" x14ac:dyDescent="0.3">
      <c r="A19250" s="9">
        <v>60438</v>
      </c>
      <c r="B19250" s="10" t="s">
        <v>16654</v>
      </c>
      <c r="C19250" s="9">
        <v>60715</v>
      </c>
      <c r="D19250" s="10" t="s">
        <v>16654</v>
      </c>
      <c r="E19250" s="11" t="s">
        <v>37</v>
      </c>
      <c r="F19250" s="11" t="s">
        <v>37</v>
      </c>
      <c r="G19250" s="12" t="s">
        <v>132</v>
      </c>
      <c r="H19250" s="12" t="s">
        <v>2332</v>
      </c>
      <c r="I19250" s="12" t="s">
        <v>134</v>
      </c>
      <c r="J19250" s="10" t="s">
        <v>139</v>
      </c>
      <c r="K19250" s="13" t="s">
        <v>16659</v>
      </c>
      <c r="L19250" s="13" t="s">
        <v>1</v>
      </c>
      <c r="M19250" s="14">
        <v>1</v>
      </c>
      <c r="N19250" s="14">
        <v>0.9</v>
      </c>
      <c r="O19250" s="14">
        <v>0.9</v>
      </c>
      <c r="P19250" s="10" t="s">
        <v>360</v>
      </c>
      <c r="Q19250" s="12" t="s">
        <v>361</v>
      </c>
      <c r="R19250" s="12" t="s">
        <v>362</v>
      </c>
      <c r="S19250" s="12">
        <v>1</v>
      </c>
      <c r="T19250" s="12">
        <v>2017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>
        <v>1.3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45.402543000000001</v>
      </c>
      <c r="AG19250" s="15">
        <v>-94.715469999999996</v>
      </c>
    </row>
    <row r="19251" spans="1:33" x14ac:dyDescent="0.3">
      <c r="A19251" s="9">
        <v>60439</v>
      </c>
      <c r="B19251" s="10" t="s">
        <v>16660</v>
      </c>
      <c r="C19251" s="9">
        <v>60716</v>
      </c>
      <c r="D19251" s="10" t="s">
        <v>16660</v>
      </c>
      <c r="E19251" s="11" t="s">
        <v>37</v>
      </c>
      <c r="F19251" s="11" t="s">
        <v>37</v>
      </c>
      <c r="G19251" s="12" t="s">
        <v>132</v>
      </c>
      <c r="H19251" s="12" t="s">
        <v>2332</v>
      </c>
      <c r="I19251" s="12" t="s">
        <v>134</v>
      </c>
      <c r="J19251" s="10" t="s">
        <v>139</v>
      </c>
      <c r="K19251" s="13" t="s">
        <v>16661</v>
      </c>
      <c r="L19251" s="13" t="s">
        <v>1</v>
      </c>
      <c r="M19251" s="14">
        <v>1</v>
      </c>
      <c r="N19251" s="14">
        <v>0.9</v>
      </c>
      <c r="O19251" s="14">
        <v>0.9</v>
      </c>
      <c r="P19251" s="10" t="s">
        <v>360</v>
      </c>
      <c r="Q19251" s="12" t="s">
        <v>361</v>
      </c>
      <c r="R19251" s="12" t="s">
        <v>362</v>
      </c>
      <c r="S19251" s="12">
        <v>1</v>
      </c>
      <c r="T19251" s="12">
        <v>2017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>
        <v>1.3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45.587899</v>
      </c>
      <c r="AG19251" s="15">
        <v>-94.401439999999994</v>
      </c>
    </row>
    <row r="19252" spans="1:33" x14ac:dyDescent="0.3">
      <c r="A19252" s="9">
        <v>60439</v>
      </c>
      <c r="B19252" s="10" t="s">
        <v>16660</v>
      </c>
      <c r="C19252" s="9">
        <v>60716</v>
      </c>
      <c r="D19252" s="10" t="s">
        <v>16660</v>
      </c>
      <c r="E19252" s="11" t="s">
        <v>37</v>
      </c>
      <c r="F19252" s="11" t="s">
        <v>37</v>
      </c>
      <c r="G19252" s="12" t="s">
        <v>132</v>
      </c>
      <c r="H19252" s="12" t="s">
        <v>2332</v>
      </c>
      <c r="I19252" s="12" t="s">
        <v>134</v>
      </c>
      <c r="J19252" s="10" t="s">
        <v>139</v>
      </c>
      <c r="K19252" s="13" t="s">
        <v>16662</v>
      </c>
      <c r="L19252" s="13" t="s">
        <v>1</v>
      </c>
      <c r="M19252" s="14">
        <v>1</v>
      </c>
      <c r="N19252" s="14">
        <v>0.9</v>
      </c>
      <c r="O19252" s="14">
        <v>0.9</v>
      </c>
      <c r="P19252" s="10" t="s">
        <v>360</v>
      </c>
      <c r="Q19252" s="12" t="s">
        <v>361</v>
      </c>
      <c r="R19252" s="12" t="s">
        <v>362</v>
      </c>
      <c r="S19252" s="12">
        <v>1</v>
      </c>
      <c r="T19252" s="12">
        <v>2017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1.3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5.587899</v>
      </c>
      <c r="AG19252" s="15">
        <v>-94.401439999999994</v>
      </c>
    </row>
    <row r="19253" spans="1:33" x14ac:dyDescent="0.3">
      <c r="A19253" s="9">
        <v>60439</v>
      </c>
      <c r="B19253" s="10" t="s">
        <v>16660</v>
      </c>
      <c r="C19253" s="9">
        <v>60716</v>
      </c>
      <c r="D19253" s="10" t="s">
        <v>16660</v>
      </c>
      <c r="E19253" s="11" t="s">
        <v>37</v>
      </c>
      <c r="F19253" s="11" t="s">
        <v>37</v>
      </c>
      <c r="G19253" s="12" t="s">
        <v>132</v>
      </c>
      <c r="H19253" s="12" t="s">
        <v>2332</v>
      </c>
      <c r="I19253" s="12" t="s">
        <v>134</v>
      </c>
      <c r="J19253" s="10" t="s">
        <v>139</v>
      </c>
      <c r="K19253" s="13" t="s">
        <v>16663</v>
      </c>
      <c r="L19253" s="13" t="s">
        <v>1</v>
      </c>
      <c r="M19253" s="14">
        <v>1</v>
      </c>
      <c r="N19253" s="14">
        <v>0.9</v>
      </c>
      <c r="O19253" s="14">
        <v>0.9</v>
      </c>
      <c r="P19253" s="10" t="s">
        <v>360</v>
      </c>
      <c r="Q19253" s="12" t="s">
        <v>361</v>
      </c>
      <c r="R19253" s="12" t="s">
        <v>362</v>
      </c>
      <c r="S19253" s="12">
        <v>1</v>
      </c>
      <c r="T19253" s="12">
        <v>2017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>
        <v>1.3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5.587899</v>
      </c>
      <c r="AG19253" s="15">
        <v>-94.401439999999994</v>
      </c>
    </row>
    <row r="19254" spans="1:33" x14ac:dyDescent="0.3">
      <c r="A19254" s="9">
        <v>60440</v>
      </c>
      <c r="B19254" s="10" t="s">
        <v>16664</v>
      </c>
      <c r="C19254" s="9">
        <v>60717</v>
      </c>
      <c r="D19254" s="10" t="s">
        <v>16664</v>
      </c>
      <c r="E19254" s="11" t="s">
        <v>37</v>
      </c>
      <c r="F19254" s="11" t="s">
        <v>37</v>
      </c>
      <c r="G19254" s="12" t="s">
        <v>132</v>
      </c>
      <c r="H19254" s="12" t="s">
        <v>2241</v>
      </c>
      <c r="I19254" s="12" t="s">
        <v>134</v>
      </c>
      <c r="J19254" s="10" t="s">
        <v>139</v>
      </c>
      <c r="K19254" s="13" t="s">
        <v>16665</v>
      </c>
      <c r="L19254" s="13" t="s">
        <v>1</v>
      </c>
      <c r="M19254" s="14">
        <v>1</v>
      </c>
      <c r="N19254" s="14">
        <v>0.9</v>
      </c>
      <c r="O19254" s="14">
        <v>0.9</v>
      </c>
      <c r="P19254" s="10" t="s">
        <v>360</v>
      </c>
      <c r="Q19254" s="12" t="s">
        <v>361</v>
      </c>
      <c r="R19254" s="12" t="s">
        <v>362</v>
      </c>
      <c r="S19254" s="12">
        <v>12</v>
      </c>
      <c r="T19254" s="12">
        <v>2016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1.3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4.475433000000002</v>
      </c>
      <c r="AG19254" s="15">
        <v>-93.198310000000006</v>
      </c>
    </row>
    <row r="19255" spans="1:33" x14ac:dyDescent="0.3">
      <c r="A19255" s="9">
        <v>60440</v>
      </c>
      <c r="B19255" s="10" t="s">
        <v>16664</v>
      </c>
      <c r="C19255" s="9">
        <v>60717</v>
      </c>
      <c r="D19255" s="10" t="s">
        <v>16664</v>
      </c>
      <c r="E19255" s="11" t="s">
        <v>37</v>
      </c>
      <c r="F19255" s="11" t="s">
        <v>37</v>
      </c>
      <c r="G19255" s="12" t="s">
        <v>132</v>
      </c>
      <c r="H19255" s="12" t="s">
        <v>2241</v>
      </c>
      <c r="I19255" s="12" t="s">
        <v>134</v>
      </c>
      <c r="J19255" s="10" t="s">
        <v>139</v>
      </c>
      <c r="K19255" s="13" t="s">
        <v>16666</v>
      </c>
      <c r="L19255" s="13" t="s">
        <v>1</v>
      </c>
      <c r="M19255" s="14">
        <v>1</v>
      </c>
      <c r="N19255" s="14">
        <v>0.9</v>
      </c>
      <c r="O19255" s="14">
        <v>0.9</v>
      </c>
      <c r="P19255" s="10" t="s">
        <v>360</v>
      </c>
      <c r="Q19255" s="12" t="s">
        <v>361</v>
      </c>
      <c r="R19255" s="12" t="s">
        <v>362</v>
      </c>
      <c r="S19255" s="12">
        <v>12</v>
      </c>
      <c r="T19255" s="12">
        <v>2016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1.3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4.475433000000002</v>
      </c>
      <c r="AG19255" s="15">
        <v>-93.198310000000006</v>
      </c>
    </row>
    <row r="19256" spans="1:33" x14ac:dyDescent="0.3">
      <c r="A19256" s="9">
        <v>60440</v>
      </c>
      <c r="B19256" s="10" t="s">
        <v>16664</v>
      </c>
      <c r="C19256" s="9">
        <v>60717</v>
      </c>
      <c r="D19256" s="10" t="s">
        <v>16664</v>
      </c>
      <c r="E19256" s="11" t="s">
        <v>37</v>
      </c>
      <c r="F19256" s="11" t="s">
        <v>37</v>
      </c>
      <c r="G19256" s="12" t="s">
        <v>132</v>
      </c>
      <c r="H19256" s="12" t="s">
        <v>2241</v>
      </c>
      <c r="I19256" s="12" t="s">
        <v>134</v>
      </c>
      <c r="J19256" s="10" t="s">
        <v>139</v>
      </c>
      <c r="K19256" s="13" t="s">
        <v>16667</v>
      </c>
      <c r="L19256" s="13" t="s">
        <v>1</v>
      </c>
      <c r="M19256" s="14">
        <v>1</v>
      </c>
      <c r="N19256" s="14">
        <v>0.9</v>
      </c>
      <c r="O19256" s="14">
        <v>0.9</v>
      </c>
      <c r="P19256" s="10" t="s">
        <v>360</v>
      </c>
      <c r="Q19256" s="12" t="s">
        <v>361</v>
      </c>
      <c r="R19256" s="12" t="s">
        <v>362</v>
      </c>
      <c r="S19256" s="12">
        <v>12</v>
      </c>
      <c r="T19256" s="12">
        <v>2016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>
        <v>1.3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44.475433000000002</v>
      </c>
      <c r="AG19256" s="15">
        <v>-93.198310000000006</v>
      </c>
    </row>
    <row r="19257" spans="1:33" x14ac:dyDescent="0.3">
      <c r="A19257" s="9">
        <v>60440</v>
      </c>
      <c r="B19257" s="10" t="s">
        <v>16664</v>
      </c>
      <c r="C19257" s="9">
        <v>60717</v>
      </c>
      <c r="D19257" s="10" t="s">
        <v>16664</v>
      </c>
      <c r="E19257" s="11" t="s">
        <v>37</v>
      </c>
      <c r="F19257" s="11" t="s">
        <v>37</v>
      </c>
      <c r="G19257" s="12" t="s">
        <v>132</v>
      </c>
      <c r="H19257" s="12" t="s">
        <v>2241</v>
      </c>
      <c r="I19257" s="12" t="s">
        <v>134</v>
      </c>
      <c r="J19257" s="10" t="s">
        <v>139</v>
      </c>
      <c r="K19257" s="13" t="s">
        <v>16668</v>
      </c>
      <c r="L19257" s="13" t="s">
        <v>1</v>
      </c>
      <c r="M19257" s="14">
        <v>1</v>
      </c>
      <c r="N19257" s="14">
        <v>0.9</v>
      </c>
      <c r="O19257" s="14">
        <v>0.9</v>
      </c>
      <c r="P19257" s="10" t="s">
        <v>360</v>
      </c>
      <c r="Q19257" s="12" t="s">
        <v>361</v>
      </c>
      <c r="R19257" s="12" t="s">
        <v>362</v>
      </c>
      <c r="S19257" s="12">
        <v>12</v>
      </c>
      <c r="T19257" s="12">
        <v>2016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1.3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44.475433000000002</v>
      </c>
      <c r="AG19257" s="15">
        <v>-93.198310000000006</v>
      </c>
    </row>
    <row r="19258" spans="1:33" x14ac:dyDescent="0.3">
      <c r="A19258" s="9">
        <v>60440</v>
      </c>
      <c r="B19258" s="10" t="s">
        <v>16664</v>
      </c>
      <c r="C19258" s="9">
        <v>60717</v>
      </c>
      <c r="D19258" s="10" t="s">
        <v>16664</v>
      </c>
      <c r="E19258" s="11" t="s">
        <v>37</v>
      </c>
      <c r="F19258" s="11" t="s">
        <v>37</v>
      </c>
      <c r="G19258" s="12" t="s">
        <v>132</v>
      </c>
      <c r="H19258" s="12" t="s">
        <v>2241</v>
      </c>
      <c r="I19258" s="12" t="s">
        <v>134</v>
      </c>
      <c r="J19258" s="10" t="s">
        <v>139</v>
      </c>
      <c r="K19258" s="13" t="s">
        <v>16669</v>
      </c>
      <c r="L19258" s="13" t="s">
        <v>1</v>
      </c>
      <c r="M19258" s="14">
        <v>1</v>
      </c>
      <c r="N19258" s="14">
        <v>0.9</v>
      </c>
      <c r="O19258" s="14">
        <v>0.9</v>
      </c>
      <c r="P19258" s="10" t="s">
        <v>360</v>
      </c>
      <c r="Q19258" s="12" t="s">
        <v>361</v>
      </c>
      <c r="R19258" s="12" t="s">
        <v>362</v>
      </c>
      <c r="S19258" s="12">
        <v>12</v>
      </c>
      <c r="T19258" s="12">
        <v>2016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1.3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44.475433000000002</v>
      </c>
      <c r="AG19258" s="15">
        <v>-93.198310000000006</v>
      </c>
    </row>
    <row r="19259" spans="1:33" x14ac:dyDescent="0.3">
      <c r="A19259" s="9">
        <v>61944</v>
      </c>
      <c r="B19259" s="10" t="s">
        <v>10369</v>
      </c>
      <c r="C19259" s="9">
        <v>60720</v>
      </c>
      <c r="D19259" s="10" t="s">
        <v>16670</v>
      </c>
      <c r="E19259" s="11" t="s">
        <v>37</v>
      </c>
      <c r="F19259" s="11" t="s">
        <v>37</v>
      </c>
      <c r="G19259" s="12" t="s">
        <v>758</v>
      </c>
      <c r="H19259" s="12" t="s">
        <v>4062</v>
      </c>
      <c r="I19259" s="12" t="s">
        <v>759</v>
      </c>
      <c r="J19259" s="10" t="s">
        <v>139</v>
      </c>
      <c r="K19259" s="13" t="s">
        <v>16671</v>
      </c>
      <c r="L19259" s="13" t="s">
        <v>1</v>
      </c>
      <c r="M19259" s="14">
        <v>1.5</v>
      </c>
      <c r="N19259" s="14">
        <v>1.5</v>
      </c>
      <c r="O19259" s="14">
        <v>1.5</v>
      </c>
      <c r="P19259" s="10" t="s">
        <v>360</v>
      </c>
      <c r="Q19259" s="12" t="s">
        <v>361</v>
      </c>
      <c r="R19259" s="12" t="s">
        <v>362</v>
      </c>
      <c r="S19259" s="12">
        <v>10</v>
      </c>
      <c r="T19259" s="12">
        <v>2017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2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40.232146</v>
      </c>
      <c r="AG19259" s="15">
        <v>-104.7919</v>
      </c>
    </row>
    <row r="19260" spans="1:33" x14ac:dyDescent="0.3">
      <c r="A19260" s="9">
        <v>60441</v>
      </c>
      <c r="B19260" s="10" t="s">
        <v>16672</v>
      </c>
      <c r="C19260" s="9">
        <v>60721</v>
      </c>
      <c r="D19260" s="10" t="s">
        <v>16673</v>
      </c>
      <c r="E19260" s="11" t="s">
        <v>37</v>
      </c>
      <c r="F19260" s="11" t="s">
        <v>37</v>
      </c>
      <c r="G19260" s="12" t="s">
        <v>1385</v>
      </c>
      <c r="H19260" s="12" t="s">
        <v>1388</v>
      </c>
      <c r="I19260" s="12" t="s">
        <v>134</v>
      </c>
      <c r="J19260" s="10" t="s">
        <v>5349</v>
      </c>
      <c r="K19260" s="13" t="s">
        <v>5604</v>
      </c>
      <c r="L19260" s="13" t="s">
        <v>1</v>
      </c>
      <c r="M19260" s="14">
        <v>1</v>
      </c>
      <c r="N19260" s="14">
        <v>1</v>
      </c>
      <c r="O19260" s="14">
        <v>1</v>
      </c>
      <c r="P19260" s="10" t="s">
        <v>5361</v>
      </c>
      <c r="Q19260" s="12" t="s">
        <v>5362</v>
      </c>
      <c r="R19260" s="12" t="s">
        <v>44</v>
      </c>
      <c r="S19260" s="12">
        <v>4</v>
      </c>
      <c r="T19260" s="12">
        <v>2015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 t="s">
        <v>45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41.536735</v>
      </c>
      <c r="AG19260" s="15">
        <v>-85.927199999999999</v>
      </c>
    </row>
    <row r="19261" spans="1:33" x14ac:dyDescent="0.3">
      <c r="A19261" s="9">
        <v>60441</v>
      </c>
      <c r="B19261" s="10" t="s">
        <v>16672</v>
      </c>
      <c r="C19261" s="9">
        <v>60721</v>
      </c>
      <c r="D19261" s="10" t="s">
        <v>16673</v>
      </c>
      <c r="E19261" s="11" t="s">
        <v>37</v>
      </c>
      <c r="F19261" s="11" t="s">
        <v>37</v>
      </c>
      <c r="G19261" s="12" t="s">
        <v>1385</v>
      </c>
      <c r="H19261" s="12" t="s">
        <v>1388</v>
      </c>
      <c r="I19261" s="12" t="s">
        <v>134</v>
      </c>
      <c r="J19261" s="10" t="s">
        <v>5349</v>
      </c>
      <c r="K19261" s="13" t="s">
        <v>12059</v>
      </c>
      <c r="L19261" s="13" t="s">
        <v>1</v>
      </c>
      <c r="M19261" s="14">
        <v>1</v>
      </c>
      <c r="N19261" s="14">
        <v>1</v>
      </c>
      <c r="O19261" s="14">
        <v>1</v>
      </c>
      <c r="P19261" s="10" t="s">
        <v>5361</v>
      </c>
      <c r="Q19261" s="12" t="s">
        <v>5362</v>
      </c>
      <c r="R19261" s="12" t="s">
        <v>44</v>
      </c>
      <c r="S19261" s="12">
        <v>4</v>
      </c>
      <c r="T19261" s="12">
        <v>2015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 t="s">
        <v>45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1.536735</v>
      </c>
      <c r="AG19261" s="15">
        <v>-85.927199999999999</v>
      </c>
    </row>
    <row r="19262" spans="1:33" x14ac:dyDescent="0.3">
      <c r="A19262" s="9">
        <v>60441</v>
      </c>
      <c r="B19262" s="10" t="s">
        <v>16672</v>
      </c>
      <c r="C19262" s="9">
        <v>60721</v>
      </c>
      <c r="D19262" s="10" t="s">
        <v>16673</v>
      </c>
      <c r="E19262" s="11" t="s">
        <v>37</v>
      </c>
      <c r="F19262" s="11" t="s">
        <v>37</v>
      </c>
      <c r="G19262" s="12" t="s">
        <v>1385</v>
      </c>
      <c r="H19262" s="12" t="s">
        <v>1388</v>
      </c>
      <c r="I19262" s="12" t="s">
        <v>134</v>
      </c>
      <c r="J19262" s="10" t="s">
        <v>5349</v>
      </c>
      <c r="K19262" s="13" t="s">
        <v>13768</v>
      </c>
      <c r="L19262" s="13" t="s">
        <v>1</v>
      </c>
      <c r="M19262" s="14">
        <v>1</v>
      </c>
      <c r="N19262" s="14">
        <v>1</v>
      </c>
      <c r="O19262" s="14">
        <v>1</v>
      </c>
      <c r="P19262" s="10" t="s">
        <v>5361</v>
      </c>
      <c r="Q19262" s="12" t="s">
        <v>5362</v>
      </c>
      <c r="R19262" s="12" t="s">
        <v>44</v>
      </c>
      <c r="S19262" s="12">
        <v>4</v>
      </c>
      <c r="T19262" s="12">
        <v>2015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 t="s">
        <v>45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41.536735</v>
      </c>
      <c r="AG19262" s="15">
        <v>-85.927199999999999</v>
      </c>
    </row>
    <row r="19263" spans="1:33" x14ac:dyDescent="0.3">
      <c r="A19263" s="9">
        <v>60441</v>
      </c>
      <c r="B19263" s="10" t="s">
        <v>16672</v>
      </c>
      <c r="C19263" s="9">
        <v>60721</v>
      </c>
      <c r="D19263" s="10" t="s">
        <v>16673</v>
      </c>
      <c r="E19263" s="11" t="s">
        <v>37</v>
      </c>
      <c r="F19263" s="11" t="s">
        <v>37</v>
      </c>
      <c r="G19263" s="12" t="s">
        <v>1385</v>
      </c>
      <c r="H19263" s="12" t="s">
        <v>1388</v>
      </c>
      <c r="I19263" s="12" t="s">
        <v>134</v>
      </c>
      <c r="J19263" s="10" t="s">
        <v>5349</v>
      </c>
      <c r="K19263" s="13" t="s">
        <v>15126</v>
      </c>
      <c r="L19263" s="13" t="s">
        <v>1</v>
      </c>
      <c r="M19263" s="14">
        <v>1.3</v>
      </c>
      <c r="N19263" s="14">
        <v>1.3</v>
      </c>
      <c r="O19263" s="14">
        <v>1.3</v>
      </c>
      <c r="P19263" s="10" t="s">
        <v>5361</v>
      </c>
      <c r="Q19263" s="12" t="s">
        <v>5362</v>
      </c>
      <c r="R19263" s="12" t="s">
        <v>44</v>
      </c>
      <c r="S19263" s="12">
        <v>1</v>
      </c>
      <c r="T19263" s="12">
        <v>2021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 t="s">
        <v>45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1.536735</v>
      </c>
      <c r="AG19263" s="15">
        <v>-85.927199999999999</v>
      </c>
    </row>
    <row r="19264" spans="1:33" x14ac:dyDescent="0.3">
      <c r="A19264" s="9">
        <v>61944</v>
      </c>
      <c r="B19264" s="10" t="s">
        <v>10369</v>
      </c>
      <c r="C19264" s="9">
        <v>60722</v>
      </c>
      <c r="D19264" s="10" t="s">
        <v>16674</v>
      </c>
      <c r="E19264" s="11" t="s">
        <v>37</v>
      </c>
      <c r="F19264" s="11" t="s">
        <v>37</v>
      </c>
      <c r="G19264" s="12" t="s">
        <v>758</v>
      </c>
      <c r="H19264" s="12" t="s">
        <v>8996</v>
      </c>
      <c r="I19264" s="12" t="s">
        <v>759</v>
      </c>
      <c r="J19264" s="10" t="s">
        <v>139</v>
      </c>
      <c r="K19264" s="13" t="s">
        <v>16675</v>
      </c>
      <c r="L19264" s="13" t="s">
        <v>1</v>
      </c>
      <c r="M19264" s="14">
        <v>1.5</v>
      </c>
      <c r="N19264" s="14">
        <v>1.5</v>
      </c>
      <c r="O19264" s="14">
        <v>1.5</v>
      </c>
      <c r="P19264" s="10" t="s">
        <v>360</v>
      </c>
      <c r="Q19264" s="12" t="s">
        <v>361</v>
      </c>
      <c r="R19264" s="12" t="s">
        <v>362</v>
      </c>
      <c r="S19264" s="12">
        <v>10</v>
      </c>
      <c r="T19264" s="12">
        <v>2017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2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0.609968000000002</v>
      </c>
      <c r="AG19264" s="15">
        <v>-103.1451</v>
      </c>
    </row>
    <row r="19265" spans="1:33" x14ac:dyDescent="0.3">
      <c r="A19265" s="9">
        <v>61944</v>
      </c>
      <c r="B19265" s="10" t="s">
        <v>10369</v>
      </c>
      <c r="C19265" s="9">
        <v>60723</v>
      </c>
      <c r="D19265" s="10" t="s">
        <v>16676</v>
      </c>
      <c r="E19265" s="11" t="s">
        <v>37</v>
      </c>
      <c r="F19265" s="11" t="s">
        <v>37</v>
      </c>
      <c r="G19265" s="12" t="s">
        <v>758</v>
      </c>
      <c r="H19265" s="12" t="s">
        <v>16677</v>
      </c>
      <c r="I19265" s="12" t="s">
        <v>759</v>
      </c>
      <c r="J19265" s="10" t="s">
        <v>139</v>
      </c>
      <c r="K19265" s="13" t="s">
        <v>16678</v>
      </c>
      <c r="L19265" s="13" t="s">
        <v>1</v>
      </c>
      <c r="M19265" s="14">
        <v>1.5</v>
      </c>
      <c r="N19265" s="14">
        <v>1.5</v>
      </c>
      <c r="O19265" s="14">
        <v>1.5</v>
      </c>
      <c r="P19265" s="10" t="s">
        <v>360</v>
      </c>
      <c r="Q19265" s="12" t="s">
        <v>361</v>
      </c>
      <c r="R19265" s="12" t="s">
        <v>362</v>
      </c>
      <c r="S19265" s="12">
        <v>11</v>
      </c>
      <c r="T19265" s="12">
        <v>2017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2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37.195886000000002</v>
      </c>
      <c r="AG19265" s="15">
        <v>-105.9824</v>
      </c>
    </row>
    <row r="19266" spans="1:33" x14ac:dyDescent="0.3">
      <c r="A19266" s="9">
        <v>61944</v>
      </c>
      <c r="B19266" s="10" t="s">
        <v>10369</v>
      </c>
      <c r="C19266" s="9">
        <v>60724</v>
      </c>
      <c r="D19266" s="10" t="s">
        <v>16679</v>
      </c>
      <c r="E19266" s="11" t="s">
        <v>37</v>
      </c>
      <c r="F19266" s="11" t="s">
        <v>37</v>
      </c>
      <c r="G19266" s="12" t="s">
        <v>758</v>
      </c>
      <c r="H19266" s="12" t="s">
        <v>9937</v>
      </c>
      <c r="I19266" s="12" t="s">
        <v>759</v>
      </c>
      <c r="J19266" s="10" t="s">
        <v>139</v>
      </c>
      <c r="K19266" s="13" t="s">
        <v>16680</v>
      </c>
      <c r="L19266" s="13" t="s">
        <v>1</v>
      </c>
      <c r="M19266" s="14">
        <v>1.8</v>
      </c>
      <c r="N19266" s="14">
        <v>1.8</v>
      </c>
      <c r="O19266" s="14">
        <v>1.8</v>
      </c>
      <c r="P19266" s="10" t="s">
        <v>360</v>
      </c>
      <c r="Q19266" s="12" t="s">
        <v>361</v>
      </c>
      <c r="R19266" s="12" t="s">
        <v>362</v>
      </c>
      <c r="S19266" s="12">
        <v>9</v>
      </c>
      <c r="T19266" s="12">
        <v>2017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2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39.638357999999997</v>
      </c>
      <c r="AG19266" s="15">
        <v>-104.6742</v>
      </c>
    </row>
    <row r="19267" spans="1:33" x14ac:dyDescent="0.3">
      <c r="A19267" s="9">
        <v>61944</v>
      </c>
      <c r="B19267" s="10" t="s">
        <v>10369</v>
      </c>
      <c r="C19267" s="9">
        <v>60725</v>
      </c>
      <c r="D19267" s="10" t="s">
        <v>16681</v>
      </c>
      <c r="E19267" s="11" t="s">
        <v>37</v>
      </c>
      <c r="F19267" s="11" t="s">
        <v>37</v>
      </c>
      <c r="G19267" s="12" t="s">
        <v>758</v>
      </c>
      <c r="H19267" s="12" t="s">
        <v>182</v>
      </c>
      <c r="I19267" s="12" t="s">
        <v>759</v>
      </c>
      <c r="J19267" s="10" t="s">
        <v>139</v>
      </c>
      <c r="K19267" s="13" t="s">
        <v>16682</v>
      </c>
      <c r="L19267" s="13" t="s">
        <v>1</v>
      </c>
      <c r="M19267" s="14">
        <v>1.5</v>
      </c>
      <c r="N19267" s="14">
        <v>1.5</v>
      </c>
      <c r="O19267" s="14">
        <v>1.5</v>
      </c>
      <c r="P19267" s="10" t="s">
        <v>360</v>
      </c>
      <c r="Q19267" s="12" t="s">
        <v>361</v>
      </c>
      <c r="R19267" s="12" t="s">
        <v>362</v>
      </c>
      <c r="S19267" s="12">
        <v>12</v>
      </c>
      <c r="T19267" s="12">
        <v>2017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>
        <v>2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39.784936999999999</v>
      </c>
      <c r="AG19267" s="15">
        <v>-104.5834</v>
      </c>
    </row>
    <row r="19268" spans="1:33" x14ac:dyDescent="0.3">
      <c r="A19268" s="9">
        <v>61944</v>
      </c>
      <c r="B19268" s="10" t="s">
        <v>10369</v>
      </c>
      <c r="C19268" s="9">
        <v>60726</v>
      </c>
      <c r="D19268" s="10" t="s">
        <v>16683</v>
      </c>
      <c r="E19268" s="11" t="s">
        <v>37</v>
      </c>
      <c r="F19268" s="11" t="s">
        <v>37</v>
      </c>
      <c r="G19268" s="12" t="s">
        <v>758</v>
      </c>
      <c r="H19268" s="12" t="s">
        <v>182</v>
      </c>
      <c r="I19268" s="12" t="s">
        <v>759</v>
      </c>
      <c r="J19268" s="10" t="s">
        <v>139</v>
      </c>
      <c r="K19268" s="13" t="s">
        <v>16684</v>
      </c>
      <c r="L19268" s="13" t="s">
        <v>1</v>
      </c>
      <c r="M19268" s="14">
        <v>1.8</v>
      </c>
      <c r="N19268" s="14">
        <v>1.8</v>
      </c>
      <c r="O19268" s="14">
        <v>1.8</v>
      </c>
      <c r="P19268" s="10" t="s">
        <v>360</v>
      </c>
      <c r="Q19268" s="12" t="s">
        <v>361</v>
      </c>
      <c r="R19268" s="12" t="s">
        <v>362</v>
      </c>
      <c r="S19268" s="12">
        <v>9</v>
      </c>
      <c r="T19268" s="12">
        <v>201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2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39.765478999999999</v>
      </c>
      <c r="AG19268" s="15">
        <v>-104.5886</v>
      </c>
    </row>
    <row r="19269" spans="1:33" x14ac:dyDescent="0.3">
      <c r="A19269" s="9">
        <v>61944</v>
      </c>
      <c r="B19269" s="10" t="s">
        <v>10369</v>
      </c>
      <c r="C19269" s="9">
        <v>60727</v>
      </c>
      <c r="D19269" s="10" t="s">
        <v>16685</v>
      </c>
      <c r="E19269" s="11" t="s">
        <v>37</v>
      </c>
      <c r="F19269" s="11" t="s">
        <v>37</v>
      </c>
      <c r="G19269" s="12" t="s">
        <v>2728</v>
      </c>
      <c r="H19269" s="12" t="s">
        <v>2031</v>
      </c>
      <c r="I19269" s="12" t="s">
        <v>168</v>
      </c>
      <c r="J19269" s="10" t="s">
        <v>139</v>
      </c>
      <c r="K19269" s="13" t="s">
        <v>4243</v>
      </c>
      <c r="L19269" s="13" t="s">
        <v>1</v>
      </c>
      <c r="M19269" s="14">
        <v>4.5</v>
      </c>
      <c r="N19269" s="14">
        <v>4.5</v>
      </c>
      <c r="O19269" s="14">
        <v>4.5</v>
      </c>
      <c r="P19269" s="10" t="s">
        <v>360</v>
      </c>
      <c r="Q19269" s="12" t="s">
        <v>361</v>
      </c>
      <c r="R19269" s="12" t="s">
        <v>362</v>
      </c>
      <c r="S19269" s="12">
        <v>3</v>
      </c>
      <c r="T19269" s="12">
        <v>2015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>
        <v>5.5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0.747582000000001</v>
      </c>
      <c r="AG19269" s="15">
        <v>-74.335759999999993</v>
      </c>
    </row>
    <row r="19270" spans="1:33" x14ac:dyDescent="0.3">
      <c r="A19270" s="9">
        <v>61944</v>
      </c>
      <c r="B19270" s="10" t="s">
        <v>10369</v>
      </c>
      <c r="C19270" s="9">
        <v>60728</v>
      </c>
      <c r="D19270" s="10" t="s">
        <v>16686</v>
      </c>
      <c r="E19270" s="11" t="s">
        <v>37</v>
      </c>
      <c r="F19270" s="11" t="s">
        <v>37</v>
      </c>
      <c r="G19270" s="12" t="s">
        <v>2728</v>
      </c>
      <c r="H19270" s="12" t="s">
        <v>11529</v>
      </c>
      <c r="I19270" s="12" t="s">
        <v>168</v>
      </c>
      <c r="J19270" s="10" t="s">
        <v>139</v>
      </c>
      <c r="K19270" s="13" t="s">
        <v>4243</v>
      </c>
      <c r="L19270" s="13" t="s">
        <v>1</v>
      </c>
      <c r="M19270" s="14">
        <v>7</v>
      </c>
      <c r="N19270" s="14">
        <v>7</v>
      </c>
      <c r="O19270" s="14">
        <v>7</v>
      </c>
      <c r="P19270" s="10" t="s">
        <v>360</v>
      </c>
      <c r="Q19270" s="12" t="s">
        <v>361</v>
      </c>
      <c r="R19270" s="12" t="s">
        <v>362</v>
      </c>
      <c r="S19270" s="12">
        <v>3</v>
      </c>
      <c r="T19270" s="12">
        <v>2016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8.9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0.147008999999997</v>
      </c>
      <c r="AG19270" s="15">
        <v>-74.167519999999996</v>
      </c>
    </row>
    <row r="19271" spans="1:33" x14ac:dyDescent="0.3">
      <c r="A19271" s="9">
        <v>61944</v>
      </c>
      <c r="B19271" s="10" t="s">
        <v>10369</v>
      </c>
      <c r="C19271" s="9">
        <v>60729</v>
      </c>
      <c r="D19271" s="10" t="s">
        <v>16687</v>
      </c>
      <c r="E19271" s="11" t="s">
        <v>37</v>
      </c>
      <c r="F19271" s="11" t="s">
        <v>37</v>
      </c>
      <c r="G19271" s="12" t="s">
        <v>2728</v>
      </c>
      <c r="H19271" s="12" t="s">
        <v>2735</v>
      </c>
      <c r="I19271" s="12" t="s">
        <v>168</v>
      </c>
      <c r="J19271" s="10" t="s">
        <v>139</v>
      </c>
      <c r="K19271" s="13" t="s">
        <v>4243</v>
      </c>
      <c r="L19271" s="13" t="s">
        <v>1</v>
      </c>
      <c r="M19271" s="14">
        <v>7.5</v>
      </c>
      <c r="N19271" s="14">
        <v>7.5</v>
      </c>
      <c r="O19271" s="14">
        <v>7.5</v>
      </c>
      <c r="P19271" s="10" t="s">
        <v>360</v>
      </c>
      <c r="Q19271" s="12" t="s">
        <v>361</v>
      </c>
      <c r="R19271" s="12" t="s">
        <v>362</v>
      </c>
      <c r="S19271" s="12">
        <v>4</v>
      </c>
      <c r="T19271" s="12">
        <v>2016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10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40.464221000000002</v>
      </c>
      <c r="AG19271" s="15">
        <v>-74.857879999999994</v>
      </c>
    </row>
    <row r="19272" spans="1:33" x14ac:dyDescent="0.3">
      <c r="A19272" s="9">
        <v>61944</v>
      </c>
      <c r="B19272" s="10" t="s">
        <v>10369</v>
      </c>
      <c r="C19272" s="9">
        <v>60730</v>
      </c>
      <c r="D19272" s="10" t="s">
        <v>16688</v>
      </c>
      <c r="E19272" s="11" t="s">
        <v>37</v>
      </c>
      <c r="F19272" s="11" t="s">
        <v>37</v>
      </c>
      <c r="G19272" s="12" t="s">
        <v>873</v>
      </c>
      <c r="H19272" s="12" t="s">
        <v>6419</v>
      </c>
      <c r="I19272" s="12" t="s">
        <v>852</v>
      </c>
      <c r="J19272" s="10" t="s">
        <v>139</v>
      </c>
      <c r="K19272" s="13" t="s">
        <v>4243</v>
      </c>
      <c r="L19272" s="13" t="s">
        <v>1</v>
      </c>
      <c r="M19272" s="14">
        <v>1.3</v>
      </c>
      <c r="N19272" s="14">
        <v>2</v>
      </c>
      <c r="O19272" s="14">
        <v>2</v>
      </c>
      <c r="P19272" s="10" t="s">
        <v>360</v>
      </c>
      <c r="Q19272" s="12" t="s">
        <v>361</v>
      </c>
      <c r="R19272" s="12" t="s">
        <v>362</v>
      </c>
      <c r="S19272" s="12">
        <v>8</v>
      </c>
      <c r="T19272" s="12">
        <v>2015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2.9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41.964115999999997</v>
      </c>
      <c r="AG19272" s="15">
        <v>-70.97193</v>
      </c>
    </row>
    <row r="19273" spans="1:33" x14ac:dyDescent="0.3">
      <c r="A19273" s="9">
        <v>61944</v>
      </c>
      <c r="B19273" s="10" t="s">
        <v>10369</v>
      </c>
      <c r="C19273" s="9">
        <v>60730</v>
      </c>
      <c r="D19273" s="10" t="s">
        <v>16688</v>
      </c>
      <c r="E19273" s="11" t="s">
        <v>37</v>
      </c>
      <c r="F19273" s="11" t="s">
        <v>37</v>
      </c>
      <c r="G19273" s="12" t="s">
        <v>873</v>
      </c>
      <c r="H19273" s="12" t="s">
        <v>6419</v>
      </c>
      <c r="I19273" s="12" t="s">
        <v>852</v>
      </c>
      <c r="J19273" s="10" t="s">
        <v>139</v>
      </c>
      <c r="K19273" s="13" t="s">
        <v>4252</v>
      </c>
      <c r="L19273" s="13" t="s">
        <v>1</v>
      </c>
      <c r="M19273" s="14">
        <v>1</v>
      </c>
      <c r="N19273" s="14">
        <v>1</v>
      </c>
      <c r="O19273" s="14">
        <v>1</v>
      </c>
      <c r="P19273" s="10" t="s">
        <v>360</v>
      </c>
      <c r="Q19273" s="12" t="s">
        <v>361</v>
      </c>
      <c r="R19273" s="12" t="s">
        <v>362</v>
      </c>
      <c r="S19273" s="12">
        <v>8</v>
      </c>
      <c r="T19273" s="12">
        <v>2015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1.1000000000000001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41.964115999999997</v>
      </c>
      <c r="AG19273" s="15">
        <v>-70.97193</v>
      </c>
    </row>
    <row r="19274" spans="1:33" x14ac:dyDescent="0.3">
      <c r="A19274" s="9">
        <v>61944</v>
      </c>
      <c r="B19274" s="10" t="s">
        <v>10369</v>
      </c>
      <c r="C19274" s="9">
        <v>60731</v>
      </c>
      <c r="D19274" s="10" t="s">
        <v>16689</v>
      </c>
      <c r="E19274" s="11" t="s">
        <v>37</v>
      </c>
      <c r="F19274" s="11" t="s">
        <v>37</v>
      </c>
      <c r="G19274" s="12" t="s">
        <v>873</v>
      </c>
      <c r="H19274" s="12" t="s">
        <v>895</v>
      </c>
      <c r="I19274" s="12" t="s">
        <v>852</v>
      </c>
      <c r="J19274" s="10" t="s">
        <v>139</v>
      </c>
      <c r="K19274" s="13" t="s">
        <v>4243</v>
      </c>
      <c r="L19274" s="13" t="s">
        <v>1</v>
      </c>
      <c r="M19274" s="14">
        <v>1</v>
      </c>
      <c r="N19274" s="14">
        <v>1</v>
      </c>
      <c r="O19274" s="14">
        <v>1</v>
      </c>
      <c r="P19274" s="10" t="s">
        <v>360</v>
      </c>
      <c r="Q19274" s="12" t="s">
        <v>361</v>
      </c>
      <c r="R19274" s="12" t="s">
        <v>362</v>
      </c>
      <c r="S19274" s="12">
        <v>7</v>
      </c>
      <c r="T19274" s="12">
        <v>2015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1.4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2.169640999999999</v>
      </c>
      <c r="AG19274" s="15">
        <v>-71.468220000000002</v>
      </c>
    </row>
    <row r="19275" spans="1:33" x14ac:dyDescent="0.3">
      <c r="A19275" s="9">
        <v>61944</v>
      </c>
      <c r="B19275" s="10" t="s">
        <v>10369</v>
      </c>
      <c r="C19275" s="9">
        <v>60732</v>
      </c>
      <c r="D19275" s="10" t="s">
        <v>16690</v>
      </c>
      <c r="E19275" s="11" t="s">
        <v>37</v>
      </c>
      <c r="F19275" s="11" t="s">
        <v>37</v>
      </c>
      <c r="G19275" s="12" t="s">
        <v>2728</v>
      </c>
      <c r="H19275" s="12" t="s">
        <v>933</v>
      </c>
      <c r="I19275" s="12" t="s">
        <v>168</v>
      </c>
      <c r="J19275" s="10" t="s">
        <v>139</v>
      </c>
      <c r="K19275" s="13" t="s">
        <v>4243</v>
      </c>
      <c r="L19275" s="13" t="s">
        <v>1</v>
      </c>
      <c r="M19275" s="14">
        <v>8.1999999999999993</v>
      </c>
      <c r="N19275" s="14">
        <v>8.1999999999999993</v>
      </c>
      <c r="O19275" s="14">
        <v>8.1999999999999993</v>
      </c>
      <c r="P19275" s="10" t="s">
        <v>360</v>
      </c>
      <c r="Q19275" s="12" t="s">
        <v>361</v>
      </c>
      <c r="R19275" s="12" t="s">
        <v>362</v>
      </c>
      <c r="S19275" s="12">
        <v>4</v>
      </c>
      <c r="T19275" s="12">
        <v>2012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9.8000000000000007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41.166566000000003</v>
      </c>
      <c r="AG19275" s="15">
        <v>-74.701650000000001</v>
      </c>
    </row>
    <row r="19276" spans="1:33" x14ac:dyDescent="0.3">
      <c r="A19276" s="9">
        <v>61944</v>
      </c>
      <c r="B19276" s="10" t="s">
        <v>10369</v>
      </c>
      <c r="C19276" s="9">
        <v>60733</v>
      </c>
      <c r="D19276" s="10" t="s">
        <v>16691</v>
      </c>
      <c r="E19276" s="11" t="s">
        <v>37</v>
      </c>
      <c r="F19276" s="11" t="s">
        <v>37</v>
      </c>
      <c r="G19276" s="12" t="s">
        <v>2728</v>
      </c>
      <c r="H19276" s="12" t="s">
        <v>11529</v>
      </c>
      <c r="I19276" s="12" t="s">
        <v>168</v>
      </c>
      <c r="J19276" s="10" t="s">
        <v>139</v>
      </c>
      <c r="K19276" s="13" t="s">
        <v>4243</v>
      </c>
      <c r="L19276" s="13" t="s">
        <v>1</v>
      </c>
      <c r="M19276" s="14">
        <v>1.5</v>
      </c>
      <c r="N19276" s="14">
        <v>1.5</v>
      </c>
      <c r="O19276" s="14">
        <v>1.5</v>
      </c>
      <c r="P19276" s="10" t="s">
        <v>360</v>
      </c>
      <c r="Q19276" s="12" t="s">
        <v>361</v>
      </c>
      <c r="R19276" s="12" t="s">
        <v>362</v>
      </c>
      <c r="S19276" s="12">
        <v>6</v>
      </c>
      <c r="T19276" s="12">
        <v>2015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2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40.189425</v>
      </c>
      <c r="AG19276" s="15">
        <v>-74.154480000000007</v>
      </c>
    </row>
    <row r="19277" spans="1:33" x14ac:dyDescent="0.3">
      <c r="A19277" s="9">
        <v>61944</v>
      </c>
      <c r="B19277" s="10" t="s">
        <v>10369</v>
      </c>
      <c r="C19277" s="9">
        <v>60734</v>
      </c>
      <c r="D19277" s="10" t="s">
        <v>16692</v>
      </c>
      <c r="E19277" s="11" t="s">
        <v>37</v>
      </c>
      <c r="F19277" s="11" t="s">
        <v>37</v>
      </c>
      <c r="G19277" s="12" t="s">
        <v>2728</v>
      </c>
      <c r="H19277" s="12" t="s">
        <v>2748</v>
      </c>
      <c r="I19277" s="12" t="s">
        <v>168</v>
      </c>
      <c r="J19277" s="10" t="s">
        <v>139</v>
      </c>
      <c r="K19277" s="13" t="s">
        <v>4243</v>
      </c>
      <c r="L19277" s="13" t="s">
        <v>1</v>
      </c>
      <c r="M19277" s="14">
        <v>6.8</v>
      </c>
      <c r="N19277" s="14">
        <v>6.8</v>
      </c>
      <c r="O19277" s="14">
        <v>6.8</v>
      </c>
      <c r="P19277" s="10" t="s">
        <v>360</v>
      </c>
      <c r="Q19277" s="12" t="s">
        <v>361</v>
      </c>
      <c r="R19277" s="12" t="s">
        <v>362</v>
      </c>
      <c r="S19277" s="12">
        <v>12</v>
      </c>
      <c r="T19277" s="12">
        <v>2015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8.5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40.038899999999998</v>
      </c>
      <c r="AG19277" s="15">
        <v>-74.776600000000002</v>
      </c>
    </row>
    <row r="19278" spans="1:33" x14ac:dyDescent="0.3">
      <c r="A19278" s="9">
        <v>61944</v>
      </c>
      <c r="B19278" s="10" t="s">
        <v>10369</v>
      </c>
      <c r="C19278" s="9">
        <v>60735</v>
      </c>
      <c r="D19278" s="10" t="s">
        <v>16693</v>
      </c>
      <c r="E19278" s="11" t="s">
        <v>37</v>
      </c>
      <c r="F19278" s="11" t="s">
        <v>37</v>
      </c>
      <c r="G19278" s="12" t="s">
        <v>938</v>
      </c>
      <c r="H19278" s="12" t="s">
        <v>10134</v>
      </c>
      <c r="I19278" s="12" t="s">
        <v>168</v>
      </c>
      <c r="J19278" s="10" t="s">
        <v>139</v>
      </c>
      <c r="K19278" s="13" t="s">
        <v>4243</v>
      </c>
      <c r="L19278" s="13" t="s">
        <v>1</v>
      </c>
      <c r="M19278" s="14">
        <v>13.6</v>
      </c>
      <c r="N19278" s="14">
        <v>13.6</v>
      </c>
      <c r="O19278" s="14">
        <v>13.6</v>
      </c>
      <c r="P19278" s="10" t="s">
        <v>360</v>
      </c>
      <c r="Q19278" s="12" t="s">
        <v>361</v>
      </c>
      <c r="R19278" s="12" t="s">
        <v>362</v>
      </c>
      <c r="S19278" s="12">
        <v>2</v>
      </c>
      <c r="T19278" s="12">
        <v>2016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17.8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38.394728000000001</v>
      </c>
      <c r="AG19278" s="15">
        <v>-75.672719999999998</v>
      </c>
    </row>
    <row r="19279" spans="1:33" x14ac:dyDescent="0.3">
      <c r="A19279" s="9">
        <v>61944</v>
      </c>
      <c r="B19279" s="10" t="s">
        <v>10369</v>
      </c>
      <c r="C19279" s="9">
        <v>60736</v>
      </c>
      <c r="D19279" s="10" t="s">
        <v>16694</v>
      </c>
      <c r="E19279" s="11" t="s">
        <v>37</v>
      </c>
      <c r="F19279" s="11" t="s">
        <v>37</v>
      </c>
      <c r="G19279" s="12" t="s">
        <v>873</v>
      </c>
      <c r="H19279" s="12" t="s">
        <v>895</v>
      </c>
      <c r="I19279" s="12" t="s">
        <v>852</v>
      </c>
      <c r="J19279" s="10" t="s">
        <v>139</v>
      </c>
      <c r="K19279" s="13" t="s">
        <v>4243</v>
      </c>
      <c r="L19279" s="13" t="s">
        <v>1</v>
      </c>
      <c r="M19279" s="14">
        <v>2</v>
      </c>
      <c r="N19279" s="14">
        <v>2</v>
      </c>
      <c r="O19279" s="14">
        <v>2</v>
      </c>
      <c r="P19279" s="10" t="s">
        <v>360</v>
      </c>
      <c r="Q19279" s="12" t="s">
        <v>361</v>
      </c>
      <c r="R19279" s="12" t="s">
        <v>362</v>
      </c>
      <c r="S19279" s="12">
        <v>11</v>
      </c>
      <c r="T19279" s="12">
        <v>2015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>
        <v>2.8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42.546281</v>
      </c>
      <c r="AG19279" s="15">
        <v>-71.175280000000001</v>
      </c>
    </row>
    <row r="19280" spans="1:33" x14ac:dyDescent="0.3">
      <c r="A19280" s="9">
        <v>61944</v>
      </c>
      <c r="B19280" s="10" t="s">
        <v>10369</v>
      </c>
      <c r="C19280" s="9">
        <v>60737</v>
      </c>
      <c r="D19280" s="10" t="s">
        <v>16695</v>
      </c>
      <c r="E19280" s="11" t="s">
        <v>37</v>
      </c>
      <c r="F19280" s="11" t="s">
        <v>37</v>
      </c>
      <c r="G19280" s="12" t="s">
        <v>938</v>
      </c>
      <c r="H19280" s="12" t="s">
        <v>13259</v>
      </c>
      <c r="I19280" s="12" t="s">
        <v>168</v>
      </c>
      <c r="J19280" s="10" t="s">
        <v>139</v>
      </c>
      <c r="K19280" s="13" t="s">
        <v>4243</v>
      </c>
      <c r="L19280" s="13" t="s">
        <v>1</v>
      </c>
      <c r="M19280" s="14">
        <v>6</v>
      </c>
      <c r="N19280" s="14">
        <v>6</v>
      </c>
      <c r="O19280" s="14">
        <v>6</v>
      </c>
      <c r="P19280" s="10" t="s">
        <v>360</v>
      </c>
      <c r="Q19280" s="12" t="s">
        <v>361</v>
      </c>
      <c r="R19280" s="12" t="s">
        <v>362</v>
      </c>
      <c r="S19280" s="12">
        <v>5</v>
      </c>
      <c r="T19280" s="12">
        <v>2016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7.3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9.100946999999998</v>
      </c>
      <c r="AG19280" s="15">
        <v>-75.959680000000006</v>
      </c>
    </row>
    <row r="19281" spans="1:33" x14ac:dyDescent="0.3">
      <c r="A19281" s="9">
        <v>61944</v>
      </c>
      <c r="B19281" s="10" t="s">
        <v>10369</v>
      </c>
      <c r="C19281" s="9">
        <v>60738</v>
      </c>
      <c r="D19281" s="10" t="s">
        <v>16696</v>
      </c>
      <c r="E19281" s="11" t="s">
        <v>37</v>
      </c>
      <c r="F19281" s="11" t="s">
        <v>37</v>
      </c>
      <c r="G19281" s="12" t="s">
        <v>873</v>
      </c>
      <c r="H19281" s="12" t="s">
        <v>2036</v>
      </c>
      <c r="I19281" s="12" t="s">
        <v>852</v>
      </c>
      <c r="J19281" s="10" t="s">
        <v>139</v>
      </c>
      <c r="K19281" s="13" t="s">
        <v>4243</v>
      </c>
      <c r="L19281" s="13" t="s">
        <v>1</v>
      </c>
      <c r="M19281" s="14">
        <v>2</v>
      </c>
      <c r="N19281" s="14">
        <v>2</v>
      </c>
      <c r="O19281" s="14">
        <v>2</v>
      </c>
      <c r="P19281" s="10" t="s">
        <v>360</v>
      </c>
      <c r="Q19281" s="12" t="s">
        <v>361</v>
      </c>
      <c r="R19281" s="12" t="s">
        <v>362</v>
      </c>
      <c r="S19281" s="12">
        <v>2</v>
      </c>
      <c r="T19281" s="12">
        <v>2013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2.5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41.751347000000003</v>
      </c>
      <c r="AG19281" s="15">
        <v>-71.114540000000005</v>
      </c>
    </row>
    <row r="19282" spans="1:33" x14ac:dyDescent="0.3">
      <c r="A19282" s="9">
        <v>61944</v>
      </c>
      <c r="B19282" s="10" t="s">
        <v>10369</v>
      </c>
      <c r="C19282" s="9">
        <v>60739</v>
      </c>
      <c r="D19282" s="10" t="s">
        <v>16697</v>
      </c>
      <c r="E19282" s="11" t="s">
        <v>37</v>
      </c>
      <c r="F19282" s="11" t="s">
        <v>37</v>
      </c>
      <c r="G19282" s="12" t="s">
        <v>2728</v>
      </c>
      <c r="H19282" s="12" t="s">
        <v>1522</v>
      </c>
      <c r="I19282" s="12" t="s">
        <v>168</v>
      </c>
      <c r="J19282" s="10" t="s">
        <v>139</v>
      </c>
      <c r="K19282" s="13" t="s">
        <v>4243</v>
      </c>
      <c r="L19282" s="13" t="s">
        <v>1</v>
      </c>
      <c r="M19282" s="14">
        <v>4.5</v>
      </c>
      <c r="N19282" s="14">
        <v>4.5</v>
      </c>
      <c r="O19282" s="14">
        <v>4.5</v>
      </c>
      <c r="P19282" s="10" t="s">
        <v>360</v>
      </c>
      <c r="Q19282" s="12" t="s">
        <v>361</v>
      </c>
      <c r="R19282" s="12" t="s">
        <v>362</v>
      </c>
      <c r="S19282" s="12">
        <v>12</v>
      </c>
      <c r="T19282" s="12">
        <v>2014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>
        <v>6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40.843699000000001</v>
      </c>
      <c r="AG19282" s="15">
        <v>-75.065160000000006</v>
      </c>
    </row>
    <row r="19283" spans="1:33" x14ac:dyDescent="0.3">
      <c r="A19283" s="9">
        <v>61944</v>
      </c>
      <c r="B19283" s="10" t="s">
        <v>10369</v>
      </c>
      <c r="C19283" s="9">
        <v>60740</v>
      </c>
      <c r="D19283" s="10" t="s">
        <v>16698</v>
      </c>
      <c r="E19283" s="11" t="s">
        <v>37</v>
      </c>
      <c r="F19283" s="11" t="s">
        <v>37</v>
      </c>
      <c r="G19283" s="12" t="s">
        <v>2728</v>
      </c>
      <c r="H19283" s="12" t="s">
        <v>2772</v>
      </c>
      <c r="I19283" s="12" t="s">
        <v>168</v>
      </c>
      <c r="J19283" s="10" t="s">
        <v>139</v>
      </c>
      <c r="K19283" s="13" t="s">
        <v>4243</v>
      </c>
      <c r="L19283" s="13" t="s">
        <v>1</v>
      </c>
      <c r="M19283" s="14">
        <v>2</v>
      </c>
      <c r="N19283" s="14">
        <v>2</v>
      </c>
      <c r="O19283" s="14">
        <v>2</v>
      </c>
      <c r="P19283" s="10" t="s">
        <v>360</v>
      </c>
      <c r="Q19283" s="12" t="s">
        <v>361</v>
      </c>
      <c r="R19283" s="12" t="s">
        <v>362</v>
      </c>
      <c r="S19283" s="12">
        <v>5</v>
      </c>
      <c r="T19283" s="12">
        <v>2014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2.2999999999999998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39.539042000000002</v>
      </c>
      <c r="AG19283" s="15">
        <v>-75.179339999999996</v>
      </c>
    </row>
    <row r="19284" spans="1:33" x14ac:dyDescent="0.3">
      <c r="A19284" s="9">
        <v>58871</v>
      </c>
      <c r="B19284" s="10" t="s">
        <v>13909</v>
      </c>
      <c r="C19284" s="9">
        <v>60741</v>
      </c>
      <c r="D19284" s="10" t="s">
        <v>16699</v>
      </c>
      <c r="E19284" s="11" t="s">
        <v>37</v>
      </c>
      <c r="F19284" s="11" t="s">
        <v>37</v>
      </c>
      <c r="G19284" s="12" t="s">
        <v>1036</v>
      </c>
      <c r="H19284" s="12" t="s">
        <v>16700</v>
      </c>
      <c r="I19284" s="12" t="s">
        <v>61</v>
      </c>
      <c r="J19284" s="10" t="s">
        <v>139</v>
      </c>
      <c r="K19284" s="13" t="s">
        <v>16701</v>
      </c>
      <c r="L19284" s="13" t="s">
        <v>1</v>
      </c>
      <c r="M19284" s="14">
        <v>19.7</v>
      </c>
      <c r="N19284" s="14">
        <v>19.7</v>
      </c>
      <c r="O19284" s="14">
        <v>19.7</v>
      </c>
      <c r="P19284" s="10" t="s">
        <v>360</v>
      </c>
      <c r="Q19284" s="12" t="s">
        <v>361</v>
      </c>
      <c r="R19284" s="12" t="s">
        <v>362</v>
      </c>
      <c r="S19284" s="12">
        <v>11</v>
      </c>
      <c r="T19284" s="12">
        <v>2016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28.2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32.820675999999999</v>
      </c>
      <c r="AG19284" s="15">
        <v>-81.981759999999994</v>
      </c>
    </row>
    <row r="19285" spans="1:33" x14ac:dyDescent="0.3">
      <c r="A19285" s="9">
        <v>60444</v>
      </c>
      <c r="B19285" s="10" t="s">
        <v>16702</v>
      </c>
      <c r="C19285" s="9">
        <v>60742</v>
      </c>
      <c r="D19285" s="10" t="s">
        <v>16703</v>
      </c>
      <c r="E19285" s="11" t="s">
        <v>37</v>
      </c>
      <c r="F19285" s="11" t="s">
        <v>37</v>
      </c>
      <c r="G19285" s="12" t="s">
        <v>468</v>
      </c>
      <c r="H19285" s="12" t="s">
        <v>6467</v>
      </c>
      <c r="I19285" s="12" t="s">
        <v>168</v>
      </c>
      <c r="J19285" s="10" t="s">
        <v>231</v>
      </c>
      <c r="K19285" s="13" t="s">
        <v>16704</v>
      </c>
      <c r="L19285" s="13" t="s">
        <v>1</v>
      </c>
      <c r="M19285" s="14">
        <v>6.3</v>
      </c>
      <c r="N19285" s="14">
        <v>4.7</v>
      </c>
      <c r="O19285" s="14">
        <v>7.1</v>
      </c>
      <c r="P19285" s="10" t="s">
        <v>95</v>
      </c>
      <c r="Q19285" s="12" t="s">
        <v>68</v>
      </c>
      <c r="R19285" s="12" t="s">
        <v>96</v>
      </c>
      <c r="S19285" s="12">
        <v>5</v>
      </c>
      <c r="T19285" s="12">
        <v>2016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 t="s">
        <v>45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41.716534000000003</v>
      </c>
      <c r="AG19285" s="15">
        <v>-87.970609999999994</v>
      </c>
    </row>
    <row r="19286" spans="1:33" x14ac:dyDescent="0.3">
      <c r="A19286" s="9">
        <v>60443</v>
      </c>
      <c r="B19286" s="10" t="s">
        <v>16705</v>
      </c>
      <c r="C19286" s="9">
        <v>60743</v>
      </c>
      <c r="D19286" s="10" t="s">
        <v>16705</v>
      </c>
      <c r="E19286" s="11" t="s">
        <v>37</v>
      </c>
      <c r="F19286" s="11" t="s">
        <v>37</v>
      </c>
      <c r="G19286" s="12" t="s">
        <v>92</v>
      </c>
      <c r="H19286" s="12" t="s">
        <v>16706</v>
      </c>
      <c r="I19286" s="12" t="s">
        <v>587</v>
      </c>
      <c r="J19286" s="10" t="s">
        <v>139</v>
      </c>
      <c r="K19286" s="13" t="s">
        <v>51</v>
      </c>
      <c r="L19286" s="13" t="s">
        <v>1</v>
      </c>
      <c r="M19286" s="14">
        <v>160</v>
      </c>
      <c r="N19286" s="14">
        <v>160</v>
      </c>
      <c r="O19286" s="14">
        <v>160</v>
      </c>
      <c r="P19286" s="10" t="s">
        <v>52</v>
      </c>
      <c r="Q19286" s="12" t="s">
        <v>53</v>
      </c>
      <c r="R19286" s="12" t="s">
        <v>54</v>
      </c>
      <c r="S19286" s="12">
        <v>9</v>
      </c>
      <c r="T19286" s="12">
        <v>2018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 t="s">
        <v>45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31.360330999999999</v>
      </c>
      <c r="AG19286" s="15">
        <v>-99.551360000000003</v>
      </c>
    </row>
    <row r="19287" spans="1:33" x14ac:dyDescent="0.3">
      <c r="A19287" s="9">
        <v>61012</v>
      </c>
      <c r="B19287" s="10" t="s">
        <v>9505</v>
      </c>
      <c r="C19287" s="9">
        <v>60744</v>
      </c>
      <c r="D19287" s="10" t="s">
        <v>16707</v>
      </c>
      <c r="E19287" s="11" t="s">
        <v>37</v>
      </c>
      <c r="F19287" s="11" t="s">
        <v>37</v>
      </c>
      <c r="G19287" s="12" t="s">
        <v>80</v>
      </c>
      <c r="H19287" s="12" t="s">
        <v>593</v>
      </c>
      <c r="I19287" s="12" t="s">
        <v>594</v>
      </c>
      <c r="J19287" s="10" t="s">
        <v>139</v>
      </c>
      <c r="K19287" s="13" t="s">
        <v>16708</v>
      </c>
      <c r="L19287" s="13" t="s">
        <v>1</v>
      </c>
      <c r="M19287" s="14">
        <v>3</v>
      </c>
      <c r="N19287" s="14">
        <v>2.9</v>
      </c>
      <c r="O19287" s="14">
        <v>2.4</v>
      </c>
      <c r="P19287" s="10" t="s">
        <v>360</v>
      </c>
      <c r="Q19287" s="12" t="s">
        <v>361</v>
      </c>
      <c r="R19287" s="12" t="s">
        <v>362</v>
      </c>
      <c r="S19287" s="12">
        <v>12</v>
      </c>
      <c r="T19287" s="12">
        <v>2016</v>
      </c>
      <c r="U19287" s="9" t="s">
        <v>45</v>
      </c>
      <c r="V19287" s="9" t="s">
        <v>45</v>
      </c>
      <c r="W19287" s="12" t="s">
        <v>48</v>
      </c>
      <c r="X19287" s="14" t="s">
        <v>45</v>
      </c>
      <c r="Y19287" s="14">
        <v>4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32.794110000000003</v>
      </c>
      <c r="AG19287" s="15">
        <v>-115.77930000000001</v>
      </c>
    </row>
    <row r="19288" spans="1:33" x14ac:dyDescent="0.3">
      <c r="A19288" s="9">
        <v>61012</v>
      </c>
      <c r="B19288" s="10" t="s">
        <v>9505</v>
      </c>
      <c r="C19288" s="9">
        <v>60745</v>
      </c>
      <c r="D19288" s="10" t="s">
        <v>16709</v>
      </c>
      <c r="E19288" s="11" t="s">
        <v>37</v>
      </c>
      <c r="F19288" s="11" t="s">
        <v>37</v>
      </c>
      <c r="G19288" s="12" t="s">
        <v>80</v>
      </c>
      <c r="H19288" s="12" t="s">
        <v>593</v>
      </c>
      <c r="I19288" s="12" t="s">
        <v>594</v>
      </c>
      <c r="J19288" s="10" t="s">
        <v>139</v>
      </c>
      <c r="K19288" s="13" t="s">
        <v>16710</v>
      </c>
      <c r="L19288" s="13" t="s">
        <v>1</v>
      </c>
      <c r="M19288" s="14">
        <v>2</v>
      </c>
      <c r="N19288" s="14">
        <v>1.9</v>
      </c>
      <c r="O19288" s="14">
        <v>1.6</v>
      </c>
      <c r="P19288" s="10" t="s">
        <v>360</v>
      </c>
      <c r="Q19288" s="12" t="s">
        <v>361</v>
      </c>
      <c r="R19288" s="12" t="s">
        <v>362</v>
      </c>
      <c r="S19288" s="12">
        <v>12</v>
      </c>
      <c r="T19288" s="12">
        <v>2016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>
        <v>2.7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32.792037999999998</v>
      </c>
      <c r="AG19288" s="15">
        <v>-115.7734</v>
      </c>
    </row>
    <row r="19289" spans="1:33" x14ac:dyDescent="0.3">
      <c r="A19289" s="9">
        <v>63069</v>
      </c>
      <c r="B19289" s="10" t="s">
        <v>13774</v>
      </c>
      <c r="C19289" s="9">
        <v>60746</v>
      </c>
      <c r="D19289" s="10" t="s">
        <v>16711</v>
      </c>
      <c r="E19289" s="11" t="s">
        <v>37</v>
      </c>
      <c r="F19289" s="11" t="s">
        <v>37</v>
      </c>
      <c r="G19289" s="12" t="s">
        <v>2728</v>
      </c>
      <c r="H19289" s="12" t="s">
        <v>1893</v>
      </c>
      <c r="I19289" s="12" t="s">
        <v>168</v>
      </c>
      <c r="J19289" s="10" t="s">
        <v>139</v>
      </c>
      <c r="K19289" s="13" t="s">
        <v>16712</v>
      </c>
      <c r="L19289" s="13" t="s">
        <v>1</v>
      </c>
      <c r="M19289" s="14">
        <v>2.5</v>
      </c>
      <c r="N19289" s="14">
        <v>2.5</v>
      </c>
      <c r="O19289" s="14">
        <v>2.5</v>
      </c>
      <c r="P19289" s="10" t="s">
        <v>360</v>
      </c>
      <c r="Q19289" s="12" t="s">
        <v>361</v>
      </c>
      <c r="R19289" s="12" t="s">
        <v>362</v>
      </c>
      <c r="S19289" s="12">
        <v>10</v>
      </c>
      <c r="T19289" s="12">
        <v>2016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>
        <v>3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40.450915999999999</v>
      </c>
      <c r="AG19289" s="15">
        <v>-74.717079999999996</v>
      </c>
    </row>
    <row r="19290" spans="1:33" x14ac:dyDescent="0.3">
      <c r="A19290" s="9">
        <v>63069</v>
      </c>
      <c r="B19290" s="10" t="s">
        <v>13774</v>
      </c>
      <c r="C19290" s="9">
        <v>60747</v>
      </c>
      <c r="D19290" s="10" t="s">
        <v>16713</v>
      </c>
      <c r="E19290" s="11" t="s">
        <v>37</v>
      </c>
      <c r="F19290" s="11" t="s">
        <v>37</v>
      </c>
      <c r="G19290" s="12" t="s">
        <v>2728</v>
      </c>
      <c r="H19290" s="12" t="s">
        <v>11529</v>
      </c>
      <c r="I19290" s="12" t="s">
        <v>168</v>
      </c>
      <c r="J19290" s="10" t="s">
        <v>139</v>
      </c>
      <c r="K19290" s="13" t="s">
        <v>16714</v>
      </c>
      <c r="L19290" s="13" t="s">
        <v>1</v>
      </c>
      <c r="M19290" s="14">
        <v>3.1</v>
      </c>
      <c r="N19290" s="14">
        <v>3.1</v>
      </c>
      <c r="O19290" s="14">
        <v>3.1</v>
      </c>
      <c r="P19290" s="10" t="s">
        <v>360</v>
      </c>
      <c r="Q19290" s="12" t="s">
        <v>361</v>
      </c>
      <c r="R19290" s="12" t="s">
        <v>362</v>
      </c>
      <c r="S19290" s="12">
        <v>9</v>
      </c>
      <c r="T19290" s="12">
        <v>2016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>
        <v>4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40.234177000000003</v>
      </c>
      <c r="AG19290" s="15">
        <v>-74.087230000000005</v>
      </c>
    </row>
    <row r="19291" spans="1:33" x14ac:dyDescent="0.3">
      <c r="A19291" s="9">
        <v>60448</v>
      </c>
      <c r="B19291" s="10" t="s">
        <v>16715</v>
      </c>
      <c r="C19291" s="9">
        <v>60748</v>
      </c>
      <c r="D19291" s="10" t="s">
        <v>16715</v>
      </c>
      <c r="E19291" s="11" t="s">
        <v>37</v>
      </c>
      <c r="F19291" s="11" t="s">
        <v>37</v>
      </c>
      <c r="G19291" s="12" t="s">
        <v>1203</v>
      </c>
      <c r="H19291" s="12" t="s">
        <v>89</v>
      </c>
      <c r="I19291" s="12" t="s">
        <v>1231</v>
      </c>
      <c r="J19291" s="10" t="s">
        <v>139</v>
      </c>
      <c r="K19291" s="13" t="s">
        <v>16716</v>
      </c>
      <c r="L19291" s="13" t="s">
        <v>1</v>
      </c>
      <c r="M19291" s="14">
        <v>20</v>
      </c>
      <c r="N19291" s="14">
        <v>20</v>
      </c>
      <c r="O19291" s="14">
        <v>20</v>
      </c>
      <c r="P19291" s="10" t="s">
        <v>360</v>
      </c>
      <c r="Q19291" s="12" t="s">
        <v>361</v>
      </c>
      <c r="R19291" s="12" t="s">
        <v>362</v>
      </c>
      <c r="S19291" s="12">
        <v>3</v>
      </c>
      <c r="T19291" s="12">
        <v>2017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>
        <v>26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43.288438999999997</v>
      </c>
      <c r="AG19291" s="15">
        <v>-115.9554</v>
      </c>
    </row>
    <row r="19292" spans="1:33" x14ac:dyDescent="0.3">
      <c r="A19292" s="9">
        <v>14203</v>
      </c>
      <c r="B19292" s="10" t="s">
        <v>1727</v>
      </c>
      <c r="C19292" s="9">
        <v>60750</v>
      </c>
      <c r="D19292" s="10" t="s">
        <v>16717</v>
      </c>
      <c r="E19292" s="11" t="s">
        <v>37</v>
      </c>
      <c r="F19292" s="11" t="s">
        <v>37</v>
      </c>
      <c r="G19292" s="12" t="s">
        <v>286</v>
      </c>
      <c r="H19292" s="12" t="s">
        <v>1438</v>
      </c>
      <c r="I19292" s="12" t="s">
        <v>178</v>
      </c>
      <c r="J19292" s="10" t="s">
        <v>40</v>
      </c>
      <c r="K19292" s="13" t="s">
        <v>1714</v>
      </c>
      <c r="L19292" s="13" t="s">
        <v>16718</v>
      </c>
      <c r="M19292" s="14">
        <v>2</v>
      </c>
      <c r="N19292" s="14">
        <v>2</v>
      </c>
      <c r="O19292" s="14">
        <v>2</v>
      </c>
      <c r="P19292" s="10" t="s">
        <v>42</v>
      </c>
      <c r="Q19292" s="12" t="s">
        <v>43</v>
      </c>
      <c r="R19292" s="12" t="s">
        <v>44</v>
      </c>
      <c r="S19292" s="12">
        <v>3</v>
      </c>
      <c r="T19292" s="12">
        <v>2017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 t="s">
        <v>4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38.495623000000002</v>
      </c>
      <c r="AG19292" s="15">
        <v>-94.952550000000002</v>
      </c>
    </row>
    <row r="19293" spans="1:33" x14ac:dyDescent="0.3">
      <c r="A19293" s="9">
        <v>14203</v>
      </c>
      <c r="B19293" s="10" t="s">
        <v>1727</v>
      </c>
      <c r="C19293" s="9">
        <v>60750</v>
      </c>
      <c r="D19293" s="10" t="s">
        <v>16717</v>
      </c>
      <c r="E19293" s="11" t="s">
        <v>37</v>
      </c>
      <c r="F19293" s="11" t="s">
        <v>37</v>
      </c>
      <c r="G19293" s="12" t="s">
        <v>286</v>
      </c>
      <c r="H19293" s="12" t="s">
        <v>1438</v>
      </c>
      <c r="I19293" s="12" t="s">
        <v>178</v>
      </c>
      <c r="J19293" s="10" t="s">
        <v>40</v>
      </c>
      <c r="K19293" s="13" t="s">
        <v>7529</v>
      </c>
      <c r="L19293" s="13" t="s">
        <v>16718</v>
      </c>
      <c r="M19293" s="14">
        <v>2</v>
      </c>
      <c r="N19293" s="14">
        <v>2</v>
      </c>
      <c r="O19293" s="14">
        <v>2</v>
      </c>
      <c r="P19293" s="10" t="s">
        <v>42</v>
      </c>
      <c r="Q19293" s="12" t="s">
        <v>43</v>
      </c>
      <c r="R19293" s="12" t="s">
        <v>44</v>
      </c>
      <c r="S19293" s="12">
        <v>3</v>
      </c>
      <c r="T19293" s="12">
        <v>2017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 t="s">
        <v>45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38.495623000000002</v>
      </c>
      <c r="AG19293" s="15">
        <v>-94.952550000000002</v>
      </c>
    </row>
    <row r="19294" spans="1:33" x14ac:dyDescent="0.3">
      <c r="A19294" s="9">
        <v>14203</v>
      </c>
      <c r="B19294" s="10" t="s">
        <v>1727</v>
      </c>
      <c r="C19294" s="9">
        <v>60750</v>
      </c>
      <c r="D19294" s="10" t="s">
        <v>16717</v>
      </c>
      <c r="E19294" s="11" t="s">
        <v>37</v>
      </c>
      <c r="F19294" s="11" t="s">
        <v>37</v>
      </c>
      <c r="G19294" s="12" t="s">
        <v>286</v>
      </c>
      <c r="H19294" s="12" t="s">
        <v>1438</v>
      </c>
      <c r="I19294" s="12" t="s">
        <v>178</v>
      </c>
      <c r="J19294" s="10" t="s">
        <v>40</v>
      </c>
      <c r="K19294" s="13" t="s">
        <v>16719</v>
      </c>
      <c r="L19294" s="13" t="s">
        <v>16718</v>
      </c>
      <c r="M19294" s="14">
        <v>2</v>
      </c>
      <c r="N19294" s="14">
        <v>2</v>
      </c>
      <c r="O19294" s="14">
        <v>2</v>
      </c>
      <c r="P19294" s="10" t="s">
        <v>42</v>
      </c>
      <c r="Q19294" s="12" t="s">
        <v>43</v>
      </c>
      <c r="R19294" s="12" t="s">
        <v>44</v>
      </c>
      <c r="S19294" s="12">
        <v>3</v>
      </c>
      <c r="T19294" s="12">
        <v>2017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38.495623000000002</v>
      </c>
      <c r="AG19294" s="15">
        <v>-94.952550000000002</v>
      </c>
    </row>
    <row r="19295" spans="1:33" x14ac:dyDescent="0.3">
      <c r="A19295" s="9">
        <v>14203</v>
      </c>
      <c r="B19295" s="10" t="s">
        <v>1727</v>
      </c>
      <c r="C19295" s="9">
        <v>60751</v>
      </c>
      <c r="D19295" s="10" t="s">
        <v>16720</v>
      </c>
      <c r="E19295" s="11" t="s">
        <v>37</v>
      </c>
      <c r="F19295" s="11" t="s">
        <v>37</v>
      </c>
      <c r="G19295" s="12" t="s">
        <v>286</v>
      </c>
      <c r="H19295" s="12" t="s">
        <v>1438</v>
      </c>
      <c r="I19295" s="12" t="s">
        <v>178</v>
      </c>
      <c r="J19295" s="10" t="s">
        <v>40</v>
      </c>
      <c r="K19295" s="13" t="s">
        <v>1211</v>
      </c>
      <c r="L19295" s="13" t="s">
        <v>16721</v>
      </c>
      <c r="M19295" s="14">
        <v>2</v>
      </c>
      <c r="N19295" s="14">
        <v>2</v>
      </c>
      <c r="O19295" s="14">
        <v>2</v>
      </c>
      <c r="P19295" s="10" t="s">
        <v>42</v>
      </c>
      <c r="Q19295" s="12" t="s">
        <v>43</v>
      </c>
      <c r="R19295" s="12" t="s">
        <v>44</v>
      </c>
      <c r="S19295" s="12">
        <v>5</v>
      </c>
      <c r="T19295" s="12">
        <v>2018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38.501308999999999</v>
      </c>
      <c r="AG19295" s="15">
        <v>-94.956919999999997</v>
      </c>
    </row>
    <row r="19296" spans="1:33" x14ac:dyDescent="0.3">
      <c r="A19296" s="9">
        <v>14203</v>
      </c>
      <c r="B19296" s="10" t="s">
        <v>1727</v>
      </c>
      <c r="C19296" s="9">
        <v>60751</v>
      </c>
      <c r="D19296" s="10" t="s">
        <v>16720</v>
      </c>
      <c r="E19296" s="11" t="s">
        <v>37</v>
      </c>
      <c r="F19296" s="11" t="s">
        <v>37</v>
      </c>
      <c r="G19296" s="12" t="s">
        <v>286</v>
      </c>
      <c r="H19296" s="12" t="s">
        <v>1438</v>
      </c>
      <c r="I19296" s="12" t="s">
        <v>178</v>
      </c>
      <c r="J19296" s="10" t="s">
        <v>40</v>
      </c>
      <c r="K19296" s="13" t="s">
        <v>1212</v>
      </c>
      <c r="L19296" s="13" t="s">
        <v>16721</v>
      </c>
      <c r="M19296" s="14">
        <v>2</v>
      </c>
      <c r="N19296" s="14">
        <v>2</v>
      </c>
      <c r="O19296" s="14">
        <v>2</v>
      </c>
      <c r="P19296" s="10" t="s">
        <v>42</v>
      </c>
      <c r="Q19296" s="12" t="s">
        <v>43</v>
      </c>
      <c r="R19296" s="12" t="s">
        <v>44</v>
      </c>
      <c r="S19296" s="12">
        <v>5</v>
      </c>
      <c r="T19296" s="12">
        <v>2018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 t="s">
        <v>45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38.501308999999999</v>
      </c>
      <c r="AG19296" s="15">
        <v>-94.956919999999997</v>
      </c>
    </row>
    <row r="19297" spans="1:33" x14ac:dyDescent="0.3">
      <c r="A19297" s="9">
        <v>14203</v>
      </c>
      <c r="B19297" s="10" t="s">
        <v>1727</v>
      </c>
      <c r="C19297" s="9">
        <v>60751</v>
      </c>
      <c r="D19297" s="10" t="s">
        <v>16720</v>
      </c>
      <c r="E19297" s="11" t="s">
        <v>37</v>
      </c>
      <c r="F19297" s="11" t="s">
        <v>37</v>
      </c>
      <c r="G19297" s="12" t="s">
        <v>286</v>
      </c>
      <c r="H19297" s="12" t="s">
        <v>1438</v>
      </c>
      <c r="I19297" s="12" t="s">
        <v>178</v>
      </c>
      <c r="J19297" s="10" t="s">
        <v>40</v>
      </c>
      <c r="K19297" s="13" t="s">
        <v>1713</v>
      </c>
      <c r="L19297" s="13" t="s">
        <v>16721</v>
      </c>
      <c r="M19297" s="14">
        <v>2</v>
      </c>
      <c r="N19297" s="14">
        <v>2</v>
      </c>
      <c r="O19297" s="14">
        <v>2</v>
      </c>
      <c r="P19297" s="10" t="s">
        <v>42</v>
      </c>
      <c r="Q19297" s="12" t="s">
        <v>43</v>
      </c>
      <c r="R19297" s="12" t="s">
        <v>44</v>
      </c>
      <c r="S19297" s="12">
        <v>5</v>
      </c>
      <c r="T19297" s="12">
        <v>2018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 t="s">
        <v>4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38.501308999999999</v>
      </c>
      <c r="AG19297" s="15">
        <v>-94.956919999999997</v>
      </c>
    </row>
    <row r="19298" spans="1:33" x14ac:dyDescent="0.3">
      <c r="A19298" s="9">
        <v>61944</v>
      </c>
      <c r="B19298" s="10" t="s">
        <v>10369</v>
      </c>
      <c r="C19298" s="9">
        <v>60752</v>
      </c>
      <c r="D19298" s="10" t="s">
        <v>16722</v>
      </c>
      <c r="E19298" s="11" t="s">
        <v>37</v>
      </c>
      <c r="F19298" s="11" t="s">
        <v>37</v>
      </c>
      <c r="G19298" s="12" t="s">
        <v>2728</v>
      </c>
      <c r="H19298" s="12" t="s">
        <v>5208</v>
      </c>
      <c r="I19298" s="12" t="s">
        <v>168</v>
      </c>
      <c r="J19298" s="10" t="s">
        <v>139</v>
      </c>
      <c r="K19298" s="13" t="s">
        <v>4243</v>
      </c>
      <c r="L19298" s="13" t="s">
        <v>1</v>
      </c>
      <c r="M19298" s="14">
        <v>2.2999999999999998</v>
      </c>
      <c r="N19298" s="14">
        <v>2.2999999999999998</v>
      </c>
      <c r="O19298" s="14">
        <v>2.2999999999999998</v>
      </c>
      <c r="P19298" s="10" t="s">
        <v>360</v>
      </c>
      <c r="Q19298" s="12" t="s">
        <v>361</v>
      </c>
      <c r="R19298" s="12" t="s">
        <v>362</v>
      </c>
      <c r="S19298" s="12">
        <v>3</v>
      </c>
      <c r="T19298" s="12">
        <v>2014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>
        <v>3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39.780788999999999</v>
      </c>
      <c r="AG19298" s="15">
        <v>-75.122889999999998</v>
      </c>
    </row>
    <row r="19299" spans="1:33" x14ac:dyDescent="0.3">
      <c r="A19299" s="9">
        <v>60281</v>
      </c>
      <c r="B19299" s="10" t="s">
        <v>11191</v>
      </c>
      <c r="C19299" s="9">
        <v>60753</v>
      </c>
      <c r="D19299" s="10" t="s">
        <v>16723</v>
      </c>
      <c r="E19299" s="11" t="s">
        <v>37</v>
      </c>
      <c r="F19299" s="11" t="s">
        <v>37</v>
      </c>
      <c r="G19299" s="12" t="s">
        <v>873</v>
      </c>
      <c r="H19299" s="12" t="s">
        <v>895</v>
      </c>
      <c r="I19299" s="12" t="s">
        <v>852</v>
      </c>
      <c r="J19299" s="10" t="s">
        <v>139</v>
      </c>
      <c r="K19299" s="13" t="s">
        <v>4243</v>
      </c>
      <c r="L19299" s="13" t="s">
        <v>1</v>
      </c>
      <c r="M19299" s="14">
        <v>1</v>
      </c>
      <c r="N19299" s="14">
        <v>1</v>
      </c>
      <c r="O19299" s="14">
        <v>1</v>
      </c>
      <c r="P19299" s="10" t="s">
        <v>360</v>
      </c>
      <c r="Q19299" s="12" t="s">
        <v>361</v>
      </c>
      <c r="R19299" s="12" t="s">
        <v>362</v>
      </c>
      <c r="S19299" s="12">
        <v>5</v>
      </c>
      <c r="T19299" s="12">
        <v>2017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>
        <v>1.3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2.541710000000002</v>
      </c>
      <c r="AG19299" s="15">
        <v>-71.676360000000003</v>
      </c>
    </row>
    <row r="19300" spans="1:33" x14ac:dyDescent="0.3">
      <c r="A19300" s="9">
        <v>60281</v>
      </c>
      <c r="B19300" s="10" t="s">
        <v>11191</v>
      </c>
      <c r="C19300" s="9">
        <v>60754</v>
      </c>
      <c r="D19300" s="10" t="s">
        <v>16724</v>
      </c>
      <c r="E19300" s="11" t="s">
        <v>37</v>
      </c>
      <c r="F19300" s="11" t="s">
        <v>37</v>
      </c>
      <c r="G19300" s="12" t="s">
        <v>873</v>
      </c>
      <c r="H19300" s="12" t="s">
        <v>895</v>
      </c>
      <c r="I19300" s="12" t="s">
        <v>852</v>
      </c>
      <c r="J19300" s="10" t="s">
        <v>139</v>
      </c>
      <c r="K19300" s="13" t="s">
        <v>4243</v>
      </c>
      <c r="L19300" s="13" t="s">
        <v>1</v>
      </c>
      <c r="M19300" s="14">
        <v>1.3</v>
      </c>
      <c r="N19300" s="14">
        <v>1.3</v>
      </c>
      <c r="O19300" s="14">
        <v>1.3</v>
      </c>
      <c r="P19300" s="10" t="s">
        <v>360</v>
      </c>
      <c r="Q19300" s="12" t="s">
        <v>361</v>
      </c>
      <c r="R19300" s="12" t="s">
        <v>362</v>
      </c>
      <c r="S19300" s="12">
        <v>11</v>
      </c>
      <c r="T19300" s="12">
        <v>2017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>
        <v>1.7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2.300744999999999</v>
      </c>
      <c r="AG19300" s="15">
        <v>-71.396230000000003</v>
      </c>
    </row>
    <row r="19301" spans="1:33" x14ac:dyDescent="0.3">
      <c r="A19301" s="9">
        <v>60281</v>
      </c>
      <c r="B19301" s="10" t="s">
        <v>11191</v>
      </c>
      <c r="C19301" s="9">
        <v>60755</v>
      </c>
      <c r="D19301" s="10" t="s">
        <v>16725</v>
      </c>
      <c r="E19301" s="11" t="s">
        <v>37</v>
      </c>
      <c r="F19301" s="11" t="s">
        <v>37</v>
      </c>
      <c r="G19301" s="12" t="s">
        <v>2728</v>
      </c>
      <c r="H19301" s="12" t="s">
        <v>2748</v>
      </c>
      <c r="I19301" s="12" t="s">
        <v>168</v>
      </c>
      <c r="J19301" s="10" t="s">
        <v>139</v>
      </c>
      <c r="K19301" s="13" t="s">
        <v>4243</v>
      </c>
      <c r="L19301" s="13" t="s">
        <v>1</v>
      </c>
      <c r="M19301" s="14">
        <v>8.3000000000000007</v>
      </c>
      <c r="N19301" s="14">
        <v>8.3000000000000007</v>
      </c>
      <c r="O19301" s="14">
        <v>8.3000000000000007</v>
      </c>
      <c r="P19301" s="10" t="s">
        <v>360</v>
      </c>
      <c r="Q19301" s="12" t="s">
        <v>361</v>
      </c>
      <c r="R19301" s="12" t="s">
        <v>362</v>
      </c>
      <c r="S19301" s="12">
        <v>3</v>
      </c>
      <c r="T19301" s="12">
        <v>2017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9.9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0.047769000000002</v>
      </c>
      <c r="AG19301" s="15">
        <v>-74.616460000000004</v>
      </c>
    </row>
    <row r="19302" spans="1:33" x14ac:dyDescent="0.3">
      <c r="A19302" s="9">
        <v>60281</v>
      </c>
      <c r="B19302" s="10" t="s">
        <v>11191</v>
      </c>
      <c r="C19302" s="9">
        <v>60756</v>
      </c>
      <c r="D19302" s="10" t="s">
        <v>16726</v>
      </c>
      <c r="E19302" s="11" t="s">
        <v>37</v>
      </c>
      <c r="F19302" s="11" t="s">
        <v>37</v>
      </c>
      <c r="G19302" s="12" t="s">
        <v>873</v>
      </c>
      <c r="H19302" s="12" t="s">
        <v>2861</v>
      </c>
      <c r="I19302" s="12" t="s">
        <v>852</v>
      </c>
      <c r="J19302" s="10" t="s">
        <v>139</v>
      </c>
      <c r="K19302" s="13" t="s">
        <v>4243</v>
      </c>
      <c r="L19302" s="13" t="s">
        <v>1</v>
      </c>
      <c r="M19302" s="14">
        <v>3</v>
      </c>
      <c r="N19302" s="14">
        <v>3</v>
      </c>
      <c r="O19302" s="14">
        <v>3</v>
      </c>
      <c r="P19302" s="10" t="s">
        <v>360</v>
      </c>
      <c r="Q19302" s="12" t="s">
        <v>361</v>
      </c>
      <c r="R19302" s="12" t="s">
        <v>362</v>
      </c>
      <c r="S19302" s="12">
        <v>12</v>
      </c>
      <c r="T19302" s="12">
        <v>2016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4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2.230094999999999</v>
      </c>
      <c r="AG19302" s="15">
        <v>-71.133340000000004</v>
      </c>
    </row>
    <row r="19303" spans="1:33" x14ac:dyDescent="0.3">
      <c r="A19303" s="9">
        <v>60281</v>
      </c>
      <c r="B19303" s="10" t="s">
        <v>11191</v>
      </c>
      <c r="C19303" s="9">
        <v>60757</v>
      </c>
      <c r="D19303" s="10" t="s">
        <v>16727</v>
      </c>
      <c r="E19303" s="11" t="s">
        <v>37</v>
      </c>
      <c r="F19303" s="11" t="s">
        <v>37</v>
      </c>
      <c r="G19303" s="12" t="s">
        <v>873</v>
      </c>
      <c r="H19303" s="12" t="s">
        <v>6419</v>
      </c>
      <c r="I19303" s="12" t="s">
        <v>852</v>
      </c>
      <c r="J19303" s="10" t="s">
        <v>139</v>
      </c>
      <c r="K19303" s="13" t="s">
        <v>4243</v>
      </c>
      <c r="L19303" s="13" t="s">
        <v>1</v>
      </c>
      <c r="M19303" s="14">
        <v>0.5</v>
      </c>
      <c r="N19303" s="14">
        <v>0.5</v>
      </c>
      <c r="O19303" s="14">
        <v>0.5</v>
      </c>
      <c r="P19303" s="10" t="s">
        <v>360</v>
      </c>
      <c r="Q19303" s="12" t="s">
        <v>361</v>
      </c>
      <c r="R19303" s="12" t="s">
        <v>362</v>
      </c>
      <c r="S19303" s="12">
        <v>7</v>
      </c>
      <c r="T19303" s="12">
        <v>2017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0.7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1.802697000000002</v>
      </c>
      <c r="AG19303" s="15">
        <v>-70.549809999999994</v>
      </c>
    </row>
    <row r="19304" spans="1:33" x14ac:dyDescent="0.3">
      <c r="A19304" s="9">
        <v>60281</v>
      </c>
      <c r="B19304" s="10" t="s">
        <v>11191</v>
      </c>
      <c r="C19304" s="9">
        <v>60757</v>
      </c>
      <c r="D19304" s="10" t="s">
        <v>16727</v>
      </c>
      <c r="E19304" s="11" t="s">
        <v>37</v>
      </c>
      <c r="F19304" s="11" t="s">
        <v>37</v>
      </c>
      <c r="G19304" s="12" t="s">
        <v>873</v>
      </c>
      <c r="H19304" s="12" t="s">
        <v>6419</v>
      </c>
      <c r="I19304" s="12" t="s">
        <v>852</v>
      </c>
      <c r="J19304" s="10" t="s">
        <v>139</v>
      </c>
      <c r="K19304" s="13" t="s">
        <v>4252</v>
      </c>
      <c r="L19304" s="13" t="s">
        <v>1</v>
      </c>
      <c r="M19304" s="14">
        <v>1</v>
      </c>
      <c r="N19304" s="14">
        <v>1</v>
      </c>
      <c r="O19304" s="14">
        <v>1</v>
      </c>
      <c r="P19304" s="10" t="s">
        <v>360</v>
      </c>
      <c r="Q19304" s="12" t="s">
        <v>361</v>
      </c>
      <c r="R19304" s="12" t="s">
        <v>362</v>
      </c>
      <c r="S19304" s="12">
        <v>7</v>
      </c>
      <c r="T19304" s="12">
        <v>2017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1.4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1.802697000000002</v>
      </c>
      <c r="AG19304" s="15">
        <v>-70.549809999999994</v>
      </c>
    </row>
    <row r="19305" spans="1:33" x14ac:dyDescent="0.3">
      <c r="A19305" s="9">
        <v>60281</v>
      </c>
      <c r="B19305" s="10" t="s">
        <v>11191</v>
      </c>
      <c r="C19305" s="9">
        <v>60757</v>
      </c>
      <c r="D19305" s="10" t="s">
        <v>16727</v>
      </c>
      <c r="E19305" s="11" t="s">
        <v>37</v>
      </c>
      <c r="F19305" s="11" t="s">
        <v>37</v>
      </c>
      <c r="G19305" s="12" t="s">
        <v>873</v>
      </c>
      <c r="H19305" s="12" t="s">
        <v>6419</v>
      </c>
      <c r="I19305" s="12" t="s">
        <v>852</v>
      </c>
      <c r="J19305" s="10" t="s">
        <v>139</v>
      </c>
      <c r="K19305" s="13" t="s">
        <v>4253</v>
      </c>
      <c r="L19305" s="13" t="s">
        <v>1</v>
      </c>
      <c r="M19305" s="14">
        <v>1</v>
      </c>
      <c r="N19305" s="14">
        <v>1</v>
      </c>
      <c r="O19305" s="14">
        <v>1</v>
      </c>
      <c r="P19305" s="10" t="s">
        <v>360</v>
      </c>
      <c r="Q19305" s="12" t="s">
        <v>361</v>
      </c>
      <c r="R19305" s="12" t="s">
        <v>362</v>
      </c>
      <c r="S19305" s="12">
        <v>7</v>
      </c>
      <c r="T19305" s="12">
        <v>2017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1.2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1.802697000000002</v>
      </c>
      <c r="AG19305" s="15">
        <v>-70.549809999999994</v>
      </c>
    </row>
    <row r="19306" spans="1:33" x14ac:dyDescent="0.3">
      <c r="A19306" s="9">
        <v>56997</v>
      </c>
      <c r="B19306" s="10" t="s">
        <v>11890</v>
      </c>
      <c r="C19306" s="9">
        <v>60759</v>
      </c>
      <c r="D19306" s="10" t="s">
        <v>16728</v>
      </c>
      <c r="E19306" s="11" t="s">
        <v>37</v>
      </c>
      <c r="F19306" s="11" t="s">
        <v>37</v>
      </c>
      <c r="G19306" s="12" t="s">
        <v>2728</v>
      </c>
      <c r="H19306" s="12" t="s">
        <v>895</v>
      </c>
      <c r="I19306" s="12" t="s">
        <v>168</v>
      </c>
      <c r="J19306" s="10" t="s">
        <v>139</v>
      </c>
      <c r="K19306" s="13" t="s">
        <v>4243</v>
      </c>
      <c r="L19306" s="13" t="s">
        <v>1</v>
      </c>
      <c r="M19306" s="14">
        <v>1.5</v>
      </c>
      <c r="N19306" s="14">
        <v>1.5</v>
      </c>
      <c r="O19306" s="14">
        <v>1.5</v>
      </c>
      <c r="P19306" s="10" t="s">
        <v>360</v>
      </c>
      <c r="Q19306" s="12" t="s">
        <v>361</v>
      </c>
      <c r="R19306" s="12" t="s">
        <v>362</v>
      </c>
      <c r="S19306" s="12">
        <v>12</v>
      </c>
      <c r="T19306" s="12">
        <v>2013</v>
      </c>
      <c r="U19306" s="12">
        <v>1</v>
      </c>
      <c r="V19306" s="12">
        <v>2028</v>
      </c>
      <c r="W19306" s="12" t="s">
        <v>48</v>
      </c>
      <c r="X19306" s="14" t="s">
        <v>45</v>
      </c>
      <c r="Y19306" s="14">
        <v>1.8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0.376291999999999</v>
      </c>
      <c r="AG19306" s="15">
        <v>-74.527850000000001</v>
      </c>
    </row>
    <row r="19307" spans="1:33" x14ac:dyDescent="0.3">
      <c r="A19307" s="9">
        <v>61198</v>
      </c>
      <c r="B19307" s="10" t="s">
        <v>16729</v>
      </c>
      <c r="C19307" s="9">
        <v>60760</v>
      </c>
      <c r="D19307" s="10" t="s">
        <v>16730</v>
      </c>
      <c r="E19307" s="11" t="s">
        <v>37</v>
      </c>
      <c r="F19307" s="11" t="s">
        <v>37</v>
      </c>
      <c r="G19307" s="12" t="s">
        <v>80</v>
      </c>
      <c r="H19307" s="12" t="s">
        <v>613</v>
      </c>
      <c r="I19307" s="12" t="s">
        <v>138</v>
      </c>
      <c r="J19307" s="10" t="s">
        <v>139</v>
      </c>
      <c r="K19307" s="13" t="s">
        <v>16731</v>
      </c>
      <c r="L19307" s="13" t="s">
        <v>1</v>
      </c>
      <c r="M19307" s="14">
        <v>2</v>
      </c>
      <c r="N19307" s="14">
        <v>2</v>
      </c>
      <c r="O19307" s="14">
        <v>2</v>
      </c>
      <c r="P19307" s="10" t="s">
        <v>356</v>
      </c>
      <c r="Q19307" s="12" t="s">
        <v>357</v>
      </c>
      <c r="R19307" s="12" t="s">
        <v>358</v>
      </c>
      <c r="S19307" s="12">
        <v>12</v>
      </c>
      <c r="T19307" s="12">
        <v>2016</v>
      </c>
      <c r="U19307" s="9" t="s">
        <v>45</v>
      </c>
      <c r="V19307" s="9" t="s">
        <v>45</v>
      </c>
      <c r="W19307" s="12" t="s">
        <v>48</v>
      </c>
      <c r="X19307" s="14">
        <v>8</v>
      </c>
      <c r="Y19307" s="14" t="s">
        <v>45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33.691000000000003</v>
      </c>
      <c r="AG19307" s="15">
        <v>-117.833</v>
      </c>
    </row>
    <row r="19308" spans="1:33" x14ac:dyDescent="0.3">
      <c r="A19308" s="9">
        <v>64778</v>
      </c>
      <c r="B19308" s="10" t="s">
        <v>12665</v>
      </c>
      <c r="C19308" s="9">
        <v>60761</v>
      </c>
      <c r="D19308" s="10" t="s">
        <v>16732</v>
      </c>
      <c r="E19308" s="11" t="s">
        <v>37</v>
      </c>
      <c r="F19308" s="11" t="s">
        <v>37</v>
      </c>
      <c r="G19308" s="12" t="s">
        <v>1431</v>
      </c>
      <c r="H19308" s="12" t="s">
        <v>3021</v>
      </c>
      <c r="I19308" s="12" t="s">
        <v>3013</v>
      </c>
      <c r="J19308" s="10" t="s">
        <v>139</v>
      </c>
      <c r="K19308" s="13" t="s">
        <v>41</v>
      </c>
      <c r="L19308" s="13" t="s">
        <v>1</v>
      </c>
      <c r="M19308" s="14">
        <v>5</v>
      </c>
      <c r="N19308" s="14">
        <v>5</v>
      </c>
      <c r="O19308" s="14">
        <v>5</v>
      </c>
      <c r="P19308" s="10" t="s">
        <v>360</v>
      </c>
      <c r="Q19308" s="12" t="s">
        <v>361</v>
      </c>
      <c r="R19308" s="12" t="s">
        <v>362</v>
      </c>
      <c r="S19308" s="12">
        <v>6</v>
      </c>
      <c r="T19308" s="12">
        <v>2015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6.4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35.187474999999999</v>
      </c>
      <c r="AG19308" s="15">
        <v>-81.440719999999999</v>
      </c>
    </row>
    <row r="19309" spans="1:33" x14ac:dyDescent="0.3">
      <c r="A19309" s="9">
        <v>63069</v>
      </c>
      <c r="B19309" s="10" t="s">
        <v>13774</v>
      </c>
      <c r="C19309" s="9">
        <v>60762</v>
      </c>
      <c r="D19309" s="10" t="s">
        <v>16733</v>
      </c>
      <c r="E19309" s="11" t="s">
        <v>37</v>
      </c>
      <c r="F19309" s="11" t="s">
        <v>37</v>
      </c>
      <c r="G19309" s="12" t="s">
        <v>2728</v>
      </c>
      <c r="H19309" s="12" t="s">
        <v>1893</v>
      </c>
      <c r="I19309" s="12" t="s">
        <v>168</v>
      </c>
      <c r="J19309" s="10" t="s">
        <v>139</v>
      </c>
      <c r="K19309" s="13" t="s">
        <v>16734</v>
      </c>
      <c r="L19309" s="13" t="s">
        <v>1</v>
      </c>
      <c r="M19309" s="14">
        <v>6.2</v>
      </c>
      <c r="N19309" s="14">
        <v>6.2</v>
      </c>
      <c r="O19309" s="14">
        <v>6.2</v>
      </c>
      <c r="P19309" s="10" t="s">
        <v>360</v>
      </c>
      <c r="Q19309" s="12" t="s">
        <v>361</v>
      </c>
      <c r="R19309" s="12" t="s">
        <v>362</v>
      </c>
      <c r="S19309" s="12">
        <v>10</v>
      </c>
      <c r="T19309" s="12">
        <v>2016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8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0.711882000000003</v>
      </c>
      <c r="AG19309" s="15">
        <v>-74.663430000000005</v>
      </c>
    </row>
    <row r="19310" spans="1:33" x14ac:dyDescent="0.3">
      <c r="A19310" s="9">
        <v>61944</v>
      </c>
      <c r="B19310" s="10" t="s">
        <v>10369</v>
      </c>
      <c r="C19310" s="9">
        <v>60763</v>
      </c>
      <c r="D19310" s="10" t="s">
        <v>16735</v>
      </c>
      <c r="E19310" s="11" t="s">
        <v>37</v>
      </c>
      <c r="F19310" s="11" t="s">
        <v>37</v>
      </c>
      <c r="G19310" s="12" t="s">
        <v>2728</v>
      </c>
      <c r="H19310" s="12" t="s">
        <v>2735</v>
      </c>
      <c r="I19310" s="12" t="s">
        <v>168</v>
      </c>
      <c r="J19310" s="10" t="s">
        <v>139</v>
      </c>
      <c r="K19310" s="13" t="s">
        <v>4243</v>
      </c>
      <c r="L19310" s="13" t="s">
        <v>1</v>
      </c>
      <c r="M19310" s="14">
        <v>3</v>
      </c>
      <c r="N19310" s="14">
        <v>3</v>
      </c>
      <c r="O19310" s="14">
        <v>3</v>
      </c>
      <c r="P19310" s="10" t="s">
        <v>360</v>
      </c>
      <c r="Q19310" s="12" t="s">
        <v>361</v>
      </c>
      <c r="R19310" s="12" t="s">
        <v>362</v>
      </c>
      <c r="S19310" s="12">
        <v>12</v>
      </c>
      <c r="T19310" s="12">
        <v>2015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3.5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0.599742999999997</v>
      </c>
      <c r="AG19310" s="15">
        <v>-75.108620000000002</v>
      </c>
    </row>
    <row r="19311" spans="1:33" x14ac:dyDescent="0.3">
      <c r="A19311" s="9">
        <v>65411</v>
      </c>
      <c r="B19311" s="10" t="s">
        <v>10097</v>
      </c>
      <c r="C19311" s="9">
        <v>60764</v>
      </c>
      <c r="D19311" s="10" t="s">
        <v>16736</v>
      </c>
      <c r="E19311" s="11" t="s">
        <v>37</v>
      </c>
      <c r="F19311" s="11" t="s">
        <v>37</v>
      </c>
      <c r="G19311" s="12" t="s">
        <v>758</v>
      </c>
      <c r="H19311" s="12" t="s">
        <v>182</v>
      </c>
      <c r="I19311" s="12" t="s">
        <v>759</v>
      </c>
      <c r="J19311" s="10" t="s">
        <v>139</v>
      </c>
      <c r="K19311" s="13" t="s">
        <v>4243</v>
      </c>
      <c r="L19311" s="13" t="s">
        <v>1</v>
      </c>
      <c r="M19311" s="14">
        <v>12.8</v>
      </c>
      <c r="N19311" s="14">
        <v>12.8</v>
      </c>
      <c r="O19311" s="14">
        <v>12.8</v>
      </c>
      <c r="P19311" s="10" t="s">
        <v>360</v>
      </c>
      <c r="Q19311" s="12" t="s">
        <v>361</v>
      </c>
      <c r="R19311" s="12" t="s">
        <v>362</v>
      </c>
      <c r="S19311" s="12">
        <v>12</v>
      </c>
      <c r="T19311" s="12">
        <v>2016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>
        <v>16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39.795000000000002</v>
      </c>
      <c r="AG19311" s="15">
        <v>-104.43300000000001</v>
      </c>
    </row>
    <row r="19312" spans="1:33" x14ac:dyDescent="0.3">
      <c r="A19312" s="9">
        <v>61944</v>
      </c>
      <c r="B19312" s="10" t="s">
        <v>10369</v>
      </c>
      <c r="C19312" s="9">
        <v>60765</v>
      </c>
      <c r="D19312" s="10" t="s">
        <v>16737</v>
      </c>
      <c r="E19312" s="11" t="s">
        <v>37</v>
      </c>
      <c r="F19312" s="11" t="s">
        <v>37</v>
      </c>
      <c r="G19312" s="12" t="s">
        <v>2728</v>
      </c>
      <c r="H19312" s="12" t="s">
        <v>1893</v>
      </c>
      <c r="I19312" s="12" t="s">
        <v>168</v>
      </c>
      <c r="J19312" s="10" t="s">
        <v>139</v>
      </c>
      <c r="K19312" s="13" t="s">
        <v>4243</v>
      </c>
      <c r="L19312" s="13" t="s">
        <v>1</v>
      </c>
      <c r="M19312" s="14">
        <v>1</v>
      </c>
      <c r="N19312" s="14">
        <v>1</v>
      </c>
      <c r="O19312" s="14">
        <v>1</v>
      </c>
      <c r="P19312" s="10" t="s">
        <v>360</v>
      </c>
      <c r="Q19312" s="12" t="s">
        <v>361</v>
      </c>
      <c r="R19312" s="12" t="s">
        <v>362</v>
      </c>
      <c r="S19312" s="12">
        <v>3</v>
      </c>
      <c r="T19312" s="12">
        <v>2012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1.2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0.487906000000002</v>
      </c>
      <c r="AG19312" s="15">
        <v>-74.521370000000005</v>
      </c>
    </row>
    <row r="19313" spans="1:33" x14ac:dyDescent="0.3">
      <c r="A19313" s="9">
        <v>61944</v>
      </c>
      <c r="B19313" s="10" t="s">
        <v>10369</v>
      </c>
      <c r="C19313" s="9">
        <v>60766</v>
      </c>
      <c r="D19313" s="10" t="s">
        <v>16738</v>
      </c>
      <c r="E19313" s="11" t="s">
        <v>37</v>
      </c>
      <c r="F19313" s="11" t="s">
        <v>37</v>
      </c>
      <c r="G19313" s="12" t="s">
        <v>2728</v>
      </c>
      <c r="H19313" s="12" t="s">
        <v>11529</v>
      </c>
      <c r="I19313" s="12" t="s">
        <v>168</v>
      </c>
      <c r="J19313" s="10" t="s">
        <v>139</v>
      </c>
      <c r="K19313" s="13" t="s">
        <v>4243</v>
      </c>
      <c r="L19313" s="13" t="s">
        <v>1</v>
      </c>
      <c r="M19313" s="14">
        <v>2</v>
      </c>
      <c r="N19313" s="14">
        <v>2</v>
      </c>
      <c r="O19313" s="14">
        <v>2</v>
      </c>
      <c r="P19313" s="10" t="s">
        <v>360</v>
      </c>
      <c r="Q19313" s="12" t="s">
        <v>361</v>
      </c>
      <c r="R19313" s="12" t="s">
        <v>362</v>
      </c>
      <c r="S19313" s="12">
        <v>2</v>
      </c>
      <c r="T19313" s="12">
        <v>2013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>
        <v>2.4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0.400272999999999</v>
      </c>
      <c r="AG19313" s="15">
        <v>-74.504689999999997</v>
      </c>
    </row>
    <row r="19314" spans="1:33" x14ac:dyDescent="0.3">
      <c r="A19314" s="9">
        <v>16572</v>
      </c>
      <c r="B19314" s="10" t="s">
        <v>273</v>
      </c>
      <c r="C19314" s="9">
        <v>60768</v>
      </c>
      <c r="D19314" s="10" t="s">
        <v>16739</v>
      </c>
      <c r="E19314" s="11" t="s">
        <v>37</v>
      </c>
      <c r="F19314" s="11" t="s">
        <v>37</v>
      </c>
      <c r="G19314" s="12" t="s">
        <v>275</v>
      </c>
      <c r="H19314" s="12" t="s">
        <v>276</v>
      </c>
      <c r="I19314" s="12" t="s">
        <v>277</v>
      </c>
      <c r="J19314" s="10" t="s">
        <v>40</v>
      </c>
      <c r="K19314" s="13" t="s">
        <v>1800</v>
      </c>
      <c r="L19314" s="13" t="s">
        <v>2020</v>
      </c>
      <c r="M19314" s="14">
        <v>174</v>
      </c>
      <c r="N19314" s="14">
        <v>164</v>
      </c>
      <c r="O19314" s="14">
        <v>184</v>
      </c>
      <c r="P19314" s="10" t="s">
        <v>76</v>
      </c>
      <c r="Q19314" s="12" t="s">
        <v>68</v>
      </c>
      <c r="R19314" s="12" t="s">
        <v>77</v>
      </c>
      <c r="S19314" s="12">
        <v>6</v>
      </c>
      <c r="T19314" s="12">
        <v>2003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 t="s">
        <v>45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32.975000000000001</v>
      </c>
      <c r="AG19314" s="15">
        <v>-112.6944</v>
      </c>
    </row>
    <row r="19315" spans="1:33" x14ac:dyDescent="0.3">
      <c r="A19315" s="9">
        <v>16572</v>
      </c>
      <c r="B19315" s="10" t="s">
        <v>273</v>
      </c>
      <c r="C19315" s="9">
        <v>60768</v>
      </c>
      <c r="D19315" s="10" t="s">
        <v>16739</v>
      </c>
      <c r="E19315" s="11" t="s">
        <v>37</v>
      </c>
      <c r="F19315" s="11" t="s">
        <v>37</v>
      </c>
      <c r="G19315" s="12" t="s">
        <v>275</v>
      </c>
      <c r="H19315" s="12" t="s">
        <v>276</v>
      </c>
      <c r="I19315" s="12" t="s">
        <v>277</v>
      </c>
      <c r="J19315" s="10" t="s">
        <v>40</v>
      </c>
      <c r="K19315" s="13" t="s">
        <v>8347</v>
      </c>
      <c r="L19315" s="13" t="s">
        <v>2020</v>
      </c>
      <c r="M19315" s="14">
        <v>174</v>
      </c>
      <c r="N19315" s="14">
        <v>164</v>
      </c>
      <c r="O19315" s="14">
        <v>184</v>
      </c>
      <c r="P19315" s="10" t="s">
        <v>76</v>
      </c>
      <c r="Q19315" s="12" t="s">
        <v>68</v>
      </c>
      <c r="R19315" s="12" t="s">
        <v>77</v>
      </c>
      <c r="S19315" s="12">
        <v>6</v>
      </c>
      <c r="T19315" s="12">
        <v>2003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 t="s">
        <v>45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32.975000000000001</v>
      </c>
      <c r="AG19315" s="15">
        <v>-112.6944</v>
      </c>
    </row>
    <row r="19316" spans="1:33" x14ac:dyDescent="0.3">
      <c r="A19316" s="9">
        <v>16572</v>
      </c>
      <c r="B19316" s="10" t="s">
        <v>273</v>
      </c>
      <c r="C19316" s="9">
        <v>60768</v>
      </c>
      <c r="D19316" s="10" t="s">
        <v>16739</v>
      </c>
      <c r="E19316" s="11" t="s">
        <v>37</v>
      </c>
      <c r="F19316" s="11" t="s">
        <v>37</v>
      </c>
      <c r="G19316" s="12" t="s">
        <v>275</v>
      </c>
      <c r="H19316" s="12" t="s">
        <v>276</v>
      </c>
      <c r="I19316" s="12" t="s">
        <v>277</v>
      </c>
      <c r="J19316" s="10" t="s">
        <v>40</v>
      </c>
      <c r="K19316" s="13" t="s">
        <v>3019</v>
      </c>
      <c r="L19316" s="13" t="s">
        <v>2020</v>
      </c>
      <c r="M19316" s="14">
        <v>271</v>
      </c>
      <c r="N19316" s="14">
        <v>242</v>
      </c>
      <c r="O19316" s="14">
        <v>249</v>
      </c>
      <c r="P19316" s="10" t="s">
        <v>76</v>
      </c>
      <c r="Q19316" s="12" t="s">
        <v>68</v>
      </c>
      <c r="R19316" s="12" t="s">
        <v>80</v>
      </c>
      <c r="S19316" s="12">
        <v>7</v>
      </c>
      <c r="T19316" s="12">
        <v>2003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 t="s">
        <v>45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32.975000000000001</v>
      </c>
      <c r="AG19316" s="15">
        <v>-112.6944</v>
      </c>
    </row>
    <row r="19317" spans="1:33" x14ac:dyDescent="0.3">
      <c r="A19317" s="9">
        <v>61944</v>
      </c>
      <c r="B19317" s="10" t="s">
        <v>10369</v>
      </c>
      <c r="C19317" s="9">
        <v>60769</v>
      </c>
      <c r="D19317" s="10" t="s">
        <v>16740</v>
      </c>
      <c r="E19317" s="11" t="s">
        <v>37</v>
      </c>
      <c r="F19317" s="11" t="s">
        <v>37</v>
      </c>
      <c r="G19317" s="12" t="s">
        <v>2728</v>
      </c>
      <c r="H19317" s="12" t="s">
        <v>14059</v>
      </c>
      <c r="I19317" s="12" t="s">
        <v>168</v>
      </c>
      <c r="J19317" s="10" t="s">
        <v>139</v>
      </c>
      <c r="K19317" s="13" t="s">
        <v>4243</v>
      </c>
      <c r="L19317" s="13" t="s">
        <v>1</v>
      </c>
      <c r="M19317" s="14">
        <v>1.5</v>
      </c>
      <c r="N19317" s="14">
        <v>1.5</v>
      </c>
      <c r="O19317" s="14">
        <v>1.5</v>
      </c>
      <c r="P19317" s="10" t="s">
        <v>360</v>
      </c>
      <c r="Q19317" s="12" t="s">
        <v>361</v>
      </c>
      <c r="R19317" s="12" t="s">
        <v>362</v>
      </c>
      <c r="S19317" s="12">
        <v>12</v>
      </c>
      <c r="T19317" s="12">
        <v>2012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1.8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38.976717999999998</v>
      </c>
      <c r="AG19317" s="15">
        <v>-74.906509999999997</v>
      </c>
    </row>
    <row r="19318" spans="1:33" x14ac:dyDescent="0.3">
      <c r="A19318" s="9">
        <v>61944</v>
      </c>
      <c r="B19318" s="10" t="s">
        <v>10369</v>
      </c>
      <c r="C19318" s="9">
        <v>60771</v>
      </c>
      <c r="D19318" s="10" t="s">
        <v>16741</v>
      </c>
      <c r="E19318" s="11" t="s">
        <v>37</v>
      </c>
      <c r="F19318" s="11" t="s">
        <v>37</v>
      </c>
      <c r="G19318" s="12" t="s">
        <v>2728</v>
      </c>
      <c r="H19318" s="12" t="s">
        <v>2427</v>
      </c>
      <c r="I19318" s="12" t="s">
        <v>168</v>
      </c>
      <c r="J19318" s="10" t="s">
        <v>139</v>
      </c>
      <c r="K19318" s="13" t="s">
        <v>4243</v>
      </c>
      <c r="L19318" s="13" t="s">
        <v>1</v>
      </c>
      <c r="M19318" s="14">
        <v>1.3</v>
      </c>
      <c r="N19318" s="14">
        <v>1.3</v>
      </c>
      <c r="O19318" s="14">
        <v>1.3</v>
      </c>
      <c r="P19318" s="10" t="s">
        <v>360</v>
      </c>
      <c r="Q19318" s="12" t="s">
        <v>361</v>
      </c>
      <c r="R19318" s="12" t="s">
        <v>362</v>
      </c>
      <c r="S19318" s="12">
        <v>12</v>
      </c>
      <c r="T19318" s="12">
        <v>2013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1.4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39.760171999999997</v>
      </c>
      <c r="AG19318" s="15">
        <v>-75.014790000000005</v>
      </c>
    </row>
    <row r="19319" spans="1:33" x14ac:dyDescent="0.3">
      <c r="A19319" s="9">
        <v>61944</v>
      </c>
      <c r="B19319" s="10" t="s">
        <v>10369</v>
      </c>
      <c r="C19319" s="9">
        <v>60772</v>
      </c>
      <c r="D19319" s="10" t="s">
        <v>16742</v>
      </c>
      <c r="E19319" s="11" t="s">
        <v>37</v>
      </c>
      <c r="F19319" s="11" t="s">
        <v>37</v>
      </c>
      <c r="G19319" s="12" t="s">
        <v>2728</v>
      </c>
      <c r="H19319" s="12" t="s">
        <v>1476</v>
      </c>
      <c r="I19319" s="12" t="s">
        <v>168</v>
      </c>
      <c r="J19319" s="10" t="s">
        <v>139</v>
      </c>
      <c r="K19319" s="13" t="s">
        <v>16743</v>
      </c>
      <c r="L19319" s="13" t="s">
        <v>1</v>
      </c>
      <c r="M19319" s="14">
        <v>1.8</v>
      </c>
      <c r="N19319" s="14">
        <v>1.8</v>
      </c>
      <c r="O19319" s="14">
        <v>1.8</v>
      </c>
      <c r="P19319" s="10" t="s">
        <v>360</v>
      </c>
      <c r="Q19319" s="12" t="s">
        <v>361</v>
      </c>
      <c r="R19319" s="12" t="s">
        <v>362</v>
      </c>
      <c r="S19319" s="12">
        <v>3</v>
      </c>
      <c r="T19319" s="12">
        <v>2012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2.4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39.411372</v>
      </c>
      <c r="AG19319" s="15">
        <v>-74.530869999999993</v>
      </c>
    </row>
    <row r="19320" spans="1:33" x14ac:dyDescent="0.3">
      <c r="A19320" s="9">
        <v>61944</v>
      </c>
      <c r="B19320" s="10" t="s">
        <v>10369</v>
      </c>
      <c r="C19320" s="9">
        <v>60772</v>
      </c>
      <c r="D19320" s="10" t="s">
        <v>16742</v>
      </c>
      <c r="E19320" s="11" t="s">
        <v>37</v>
      </c>
      <c r="F19320" s="11" t="s">
        <v>37</v>
      </c>
      <c r="G19320" s="12" t="s">
        <v>2728</v>
      </c>
      <c r="H19320" s="12" t="s">
        <v>1476</v>
      </c>
      <c r="I19320" s="12" t="s">
        <v>168</v>
      </c>
      <c r="J19320" s="10" t="s">
        <v>139</v>
      </c>
      <c r="K19320" s="13" t="s">
        <v>16744</v>
      </c>
      <c r="L19320" s="13" t="s">
        <v>1</v>
      </c>
      <c r="M19320" s="14">
        <v>1.3</v>
      </c>
      <c r="N19320" s="14">
        <v>1.3</v>
      </c>
      <c r="O19320" s="14">
        <v>1.3</v>
      </c>
      <c r="P19320" s="10" t="s">
        <v>360</v>
      </c>
      <c r="Q19320" s="12" t="s">
        <v>361</v>
      </c>
      <c r="R19320" s="12" t="s">
        <v>362</v>
      </c>
      <c r="S19320" s="12">
        <v>7</v>
      </c>
      <c r="T19320" s="12">
        <v>2011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1.6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39.411372</v>
      </c>
      <c r="AG19320" s="15">
        <v>-74.530869999999993</v>
      </c>
    </row>
    <row r="19321" spans="1:33" x14ac:dyDescent="0.3">
      <c r="A19321" s="9">
        <v>60400</v>
      </c>
      <c r="B19321" s="10" t="s">
        <v>16745</v>
      </c>
      <c r="C19321" s="9">
        <v>60774</v>
      </c>
      <c r="D19321" s="10" t="s">
        <v>16746</v>
      </c>
      <c r="E19321" s="11" t="s">
        <v>37</v>
      </c>
      <c r="F19321" s="11" t="s">
        <v>37</v>
      </c>
      <c r="G19321" s="12" t="s">
        <v>92</v>
      </c>
      <c r="H19321" s="12" t="s">
        <v>12117</v>
      </c>
      <c r="I19321" s="12" t="s">
        <v>587</v>
      </c>
      <c r="J19321" s="10" t="s">
        <v>139</v>
      </c>
      <c r="K19321" s="13" t="s">
        <v>2010</v>
      </c>
      <c r="L19321" s="13" t="s">
        <v>1</v>
      </c>
      <c r="M19321" s="14">
        <v>15.4</v>
      </c>
      <c r="N19321" s="14">
        <v>15.4</v>
      </c>
      <c r="O19321" s="14">
        <v>15.4</v>
      </c>
      <c r="P19321" s="10" t="s">
        <v>360</v>
      </c>
      <c r="Q19321" s="12" t="s">
        <v>361</v>
      </c>
      <c r="R19321" s="12" t="s">
        <v>362</v>
      </c>
      <c r="S19321" s="12">
        <v>4</v>
      </c>
      <c r="T19321" s="12">
        <v>2017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9.600000000000001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31.114982999999999</v>
      </c>
      <c r="AG19321" s="15">
        <v>-97.845110000000005</v>
      </c>
    </row>
    <row r="19322" spans="1:33" x14ac:dyDescent="0.3">
      <c r="A19322" s="9">
        <v>61944</v>
      </c>
      <c r="B19322" s="10" t="s">
        <v>10369</v>
      </c>
      <c r="C19322" s="9">
        <v>60775</v>
      </c>
      <c r="D19322" s="10" t="s">
        <v>16747</v>
      </c>
      <c r="E19322" s="11" t="s">
        <v>37</v>
      </c>
      <c r="F19322" s="11" t="s">
        <v>37</v>
      </c>
      <c r="G19322" s="12" t="s">
        <v>873</v>
      </c>
      <c r="H19322" s="12" t="s">
        <v>460</v>
      </c>
      <c r="I19322" s="12" t="s">
        <v>852</v>
      </c>
      <c r="J19322" s="10" t="s">
        <v>139</v>
      </c>
      <c r="K19322" s="13" t="s">
        <v>4243</v>
      </c>
      <c r="L19322" s="13" t="s">
        <v>1</v>
      </c>
      <c r="M19322" s="14">
        <v>4.5</v>
      </c>
      <c r="N19322" s="14">
        <v>4.5</v>
      </c>
      <c r="O19322" s="14">
        <v>4.5</v>
      </c>
      <c r="P19322" s="10" t="s">
        <v>360</v>
      </c>
      <c r="Q19322" s="12" t="s">
        <v>361</v>
      </c>
      <c r="R19322" s="12" t="s">
        <v>362</v>
      </c>
      <c r="S19322" s="12">
        <v>12</v>
      </c>
      <c r="T19322" s="12">
        <v>2017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6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42.56288</v>
      </c>
      <c r="AG19322" s="15">
        <v>-72.589190000000002</v>
      </c>
    </row>
    <row r="19323" spans="1:33" x14ac:dyDescent="0.3">
      <c r="A19323" s="9">
        <v>60462</v>
      </c>
      <c r="B19323" s="10" t="s">
        <v>16748</v>
      </c>
      <c r="C19323" s="9">
        <v>60776</v>
      </c>
      <c r="D19323" s="10" t="s">
        <v>16748</v>
      </c>
      <c r="E19323" s="11" t="s">
        <v>37</v>
      </c>
      <c r="F19323" s="11" t="s">
        <v>37</v>
      </c>
      <c r="G19323" s="12" t="s">
        <v>2728</v>
      </c>
      <c r="H19323" s="12" t="s">
        <v>1161</v>
      </c>
      <c r="I19323" s="12" t="s">
        <v>168</v>
      </c>
      <c r="J19323" s="10" t="s">
        <v>40</v>
      </c>
      <c r="K19323" s="13" t="s">
        <v>16749</v>
      </c>
      <c r="L19323" s="13" t="s">
        <v>1</v>
      </c>
      <c r="M19323" s="14">
        <v>1</v>
      </c>
      <c r="N19323" s="14">
        <v>1</v>
      </c>
      <c r="O19323" s="14">
        <v>1</v>
      </c>
      <c r="P19323" s="10" t="s">
        <v>360</v>
      </c>
      <c r="Q19323" s="12" t="s">
        <v>361</v>
      </c>
      <c r="R19323" s="12" t="s">
        <v>362</v>
      </c>
      <c r="S19323" s="12">
        <v>8</v>
      </c>
      <c r="T19323" s="12">
        <v>2012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1.1000000000000001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40.697259000000003</v>
      </c>
      <c r="AG19323" s="15">
        <v>-74.212239999999994</v>
      </c>
    </row>
    <row r="19324" spans="1:33" x14ac:dyDescent="0.3">
      <c r="A19324" s="9">
        <v>61944</v>
      </c>
      <c r="B19324" s="10" t="s">
        <v>10369</v>
      </c>
      <c r="C19324" s="9">
        <v>60777</v>
      </c>
      <c r="D19324" s="10" t="s">
        <v>16750</v>
      </c>
      <c r="E19324" s="11" t="s">
        <v>37</v>
      </c>
      <c r="F19324" s="11" t="s">
        <v>37</v>
      </c>
      <c r="G19324" s="12" t="s">
        <v>80</v>
      </c>
      <c r="H19324" s="12" t="s">
        <v>2807</v>
      </c>
      <c r="I19324" s="12" t="s">
        <v>138</v>
      </c>
      <c r="J19324" s="10" t="s">
        <v>139</v>
      </c>
      <c r="K19324" s="13" t="s">
        <v>11144</v>
      </c>
      <c r="L19324" s="13" t="s">
        <v>1</v>
      </c>
      <c r="M19324" s="14">
        <v>128</v>
      </c>
      <c r="N19324" s="14">
        <v>128</v>
      </c>
      <c r="O19324" s="14">
        <v>128</v>
      </c>
      <c r="P19324" s="10" t="s">
        <v>360</v>
      </c>
      <c r="Q19324" s="12" t="s">
        <v>361</v>
      </c>
      <c r="R19324" s="12" t="s">
        <v>362</v>
      </c>
      <c r="S19324" s="12">
        <v>12</v>
      </c>
      <c r="T19324" s="12">
        <v>2020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172.3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36.24</v>
      </c>
      <c r="AG19324" s="15">
        <v>-119.898</v>
      </c>
    </row>
    <row r="19325" spans="1:33" x14ac:dyDescent="0.3">
      <c r="A19325" s="9">
        <v>64778</v>
      </c>
      <c r="B19325" s="10" t="s">
        <v>12665</v>
      </c>
      <c r="C19325" s="9">
        <v>60778</v>
      </c>
      <c r="D19325" s="10" t="s">
        <v>16751</v>
      </c>
      <c r="E19325" s="11" t="s">
        <v>37</v>
      </c>
      <c r="F19325" s="11" t="s">
        <v>37</v>
      </c>
      <c r="G19325" s="12" t="s">
        <v>1431</v>
      </c>
      <c r="H19325" s="12" t="s">
        <v>2496</v>
      </c>
      <c r="I19325" s="12" t="s">
        <v>3013</v>
      </c>
      <c r="J19325" s="10" t="s">
        <v>139</v>
      </c>
      <c r="K19325" s="13" t="s">
        <v>41</v>
      </c>
      <c r="L19325" s="13" t="s">
        <v>1</v>
      </c>
      <c r="M19325" s="14">
        <v>5</v>
      </c>
      <c r="N19325" s="14">
        <v>5</v>
      </c>
      <c r="O19325" s="14">
        <v>5</v>
      </c>
      <c r="P19325" s="10" t="s">
        <v>360</v>
      </c>
      <c r="Q19325" s="12" t="s">
        <v>361</v>
      </c>
      <c r="R19325" s="12" t="s">
        <v>362</v>
      </c>
      <c r="S19325" s="12">
        <v>12</v>
      </c>
      <c r="T19325" s="12">
        <v>2015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6.5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34.784039</v>
      </c>
      <c r="AG19325" s="15">
        <v>-79.474540000000005</v>
      </c>
    </row>
    <row r="19326" spans="1:33" x14ac:dyDescent="0.3">
      <c r="A19326" s="9">
        <v>64778</v>
      </c>
      <c r="B19326" s="10" t="s">
        <v>12665</v>
      </c>
      <c r="C19326" s="9">
        <v>60779</v>
      </c>
      <c r="D19326" s="10" t="s">
        <v>16752</v>
      </c>
      <c r="E19326" s="11" t="s">
        <v>37</v>
      </c>
      <c r="F19326" s="11" t="s">
        <v>37</v>
      </c>
      <c r="G19326" s="12" t="s">
        <v>1431</v>
      </c>
      <c r="H19326" s="12" t="s">
        <v>3009</v>
      </c>
      <c r="I19326" s="12" t="s">
        <v>3013</v>
      </c>
      <c r="J19326" s="10" t="s">
        <v>139</v>
      </c>
      <c r="K19326" s="13" t="s">
        <v>41</v>
      </c>
      <c r="L19326" s="13" t="s">
        <v>1</v>
      </c>
      <c r="M19326" s="14">
        <v>5</v>
      </c>
      <c r="N19326" s="14">
        <v>5</v>
      </c>
      <c r="O19326" s="14">
        <v>5</v>
      </c>
      <c r="P19326" s="10" t="s">
        <v>360</v>
      </c>
      <c r="Q19326" s="12" t="s">
        <v>361</v>
      </c>
      <c r="R19326" s="12" t="s">
        <v>362</v>
      </c>
      <c r="S19326" s="12">
        <v>8</v>
      </c>
      <c r="T19326" s="12">
        <v>2015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>
        <v>6.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34.888736000000002</v>
      </c>
      <c r="AG19326" s="15">
        <v>-79.062709999999996</v>
      </c>
    </row>
    <row r="19327" spans="1:33" x14ac:dyDescent="0.3">
      <c r="A19327" s="9">
        <v>60467</v>
      </c>
      <c r="B19327" s="10" t="s">
        <v>16753</v>
      </c>
      <c r="C19327" s="9">
        <v>60781</v>
      </c>
      <c r="D19327" s="10" t="s">
        <v>16754</v>
      </c>
      <c r="E19327" s="11" t="s">
        <v>37</v>
      </c>
      <c r="F19327" s="11" t="s">
        <v>37</v>
      </c>
      <c r="G19327" s="12" t="s">
        <v>2728</v>
      </c>
      <c r="H19327" s="12" t="s">
        <v>2755</v>
      </c>
      <c r="I19327" s="12" t="s">
        <v>168</v>
      </c>
      <c r="J19327" s="10" t="s">
        <v>5349</v>
      </c>
      <c r="K19327" s="13" t="s">
        <v>4243</v>
      </c>
      <c r="L19327" s="13" t="s">
        <v>1</v>
      </c>
      <c r="M19327" s="14">
        <v>0.9</v>
      </c>
      <c r="N19327" s="14">
        <v>0.9</v>
      </c>
      <c r="O19327" s="14">
        <v>0.9</v>
      </c>
      <c r="P19327" s="10" t="s">
        <v>360</v>
      </c>
      <c r="Q19327" s="12" t="s">
        <v>361</v>
      </c>
      <c r="R19327" s="12" t="s">
        <v>362</v>
      </c>
      <c r="S19327" s="12">
        <v>12</v>
      </c>
      <c r="T19327" s="12">
        <v>2011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1.2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0.663620000000002</v>
      </c>
      <c r="AG19327" s="15">
        <v>-74.100179999999995</v>
      </c>
    </row>
    <row r="19328" spans="1:33" x14ac:dyDescent="0.3">
      <c r="A19328" s="9">
        <v>61060</v>
      </c>
      <c r="B19328" s="10" t="s">
        <v>13203</v>
      </c>
      <c r="C19328" s="9">
        <v>60782</v>
      </c>
      <c r="D19328" s="10" t="s">
        <v>16755</v>
      </c>
      <c r="E19328" s="11" t="s">
        <v>37</v>
      </c>
      <c r="F19328" s="11" t="s">
        <v>37</v>
      </c>
      <c r="G19328" s="12" t="s">
        <v>1431</v>
      </c>
      <c r="H19328" s="12" t="s">
        <v>14731</v>
      </c>
      <c r="I19328" s="12" t="s">
        <v>168</v>
      </c>
      <c r="J19328" s="10" t="s">
        <v>139</v>
      </c>
      <c r="K19328" s="13" t="s">
        <v>41</v>
      </c>
      <c r="L19328" s="13" t="s">
        <v>1</v>
      </c>
      <c r="M19328" s="14">
        <v>3.1</v>
      </c>
      <c r="N19328" s="14">
        <v>3.1</v>
      </c>
      <c r="O19328" s="14">
        <v>3.1</v>
      </c>
      <c r="P19328" s="10" t="s">
        <v>360</v>
      </c>
      <c r="Q19328" s="12" t="s">
        <v>361</v>
      </c>
      <c r="R19328" s="12" t="s">
        <v>362</v>
      </c>
      <c r="S19328" s="12">
        <v>12</v>
      </c>
      <c r="T19328" s="12">
        <v>2016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>
        <v>4.2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36.269174999999997</v>
      </c>
      <c r="AG19328" s="15">
        <v>-76.299469999999999</v>
      </c>
    </row>
    <row r="19329" spans="1:33" x14ac:dyDescent="0.3">
      <c r="A19329" s="9">
        <v>61060</v>
      </c>
      <c r="B19329" s="10" t="s">
        <v>13203</v>
      </c>
      <c r="C19329" s="9">
        <v>60783</v>
      </c>
      <c r="D19329" s="10" t="s">
        <v>16756</v>
      </c>
      <c r="E19329" s="11" t="s">
        <v>37</v>
      </c>
      <c r="F19329" s="11" t="s">
        <v>37</v>
      </c>
      <c r="G19329" s="12" t="s">
        <v>1431</v>
      </c>
      <c r="H19329" s="12" t="s">
        <v>10449</v>
      </c>
      <c r="I19329" s="12" t="s">
        <v>168</v>
      </c>
      <c r="J19329" s="10" t="s">
        <v>139</v>
      </c>
      <c r="K19329" s="13" t="s">
        <v>41</v>
      </c>
      <c r="L19329" s="13" t="s">
        <v>1</v>
      </c>
      <c r="M19329" s="14">
        <v>5</v>
      </c>
      <c r="N19329" s="14">
        <v>5</v>
      </c>
      <c r="O19329" s="14">
        <v>5</v>
      </c>
      <c r="P19329" s="10" t="s">
        <v>360</v>
      </c>
      <c r="Q19329" s="12" t="s">
        <v>361</v>
      </c>
      <c r="R19329" s="12" t="s">
        <v>362</v>
      </c>
      <c r="S19329" s="12">
        <v>12</v>
      </c>
      <c r="T19329" s="12">
        <v>2016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>
        <v>7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36.058</v>
      </c>
      <c r="AG19329" s="15">
        <v>-77.623000000000005</v>
      </c>
    </row>
    <row r="19330" spans="1:33" x14ac:dyDescent="0.3">
      <c r="A19330" s="9">
        <v>59462</v>
      </c>
      <c r="B19330" s="10" t="s">
        <v>13574</v>
      </c>
      <c r="C19330" s="9">
        <v>60784</v>
      </c>
      <c r="D19330" s="10" t="s">
        <v>16757</v>
      </c>
      <c r="E19330" s="11" t="s">
        <v>37</v>
      </c>
      <c r="F19330" s="11" t="s">
        <v>37</v>
      </c>
      <c r="G19330" s="12" t="s">
        <v>1431</v>
      </c>
      <c r="H19330" s="12" t="s">
        <v>3009</v>
      </c>
      <c r="I19330" s="12" t="s">
        <v>3013</v>
      </c>
      <c r="J19330" s="10" t="s">
        <v>139</v>
      </c>
      <c r="K19330" s="13" t="s">
        <v>4243</v>
      </c>
      <c r="L19330" s="13" t="s">
        <v>1</v>
      </c>
      <c r="M19330" s="14">
        <v>5</v>
      </c>
      <c r="N19330" s="14">
        <v>5</v>
      </c>
      <c r="O19330" s="14">
        <v>5</v>
      </c>
      <c r="P19330" s="10" t="s">
        <v>360</v>
      </c>
      <c r="Q19330" s="12" t="s">
        <v>361</v>
      </c>
      <c r="R19330" s="12" t="s">
        <v>362</v>
      </c>
      <c r="S19330" s="12">
        <v>12</v>
      </c>
      <c r="T19330" s="12">
        <v>2017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>
        <v>6.9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34.564306999999999</v>
      </c>
      <c r="AG19330" s="15">
        <v>-79.037480000000002</v>
      </c>
    </row>
    <row r="19331" spans="1:33" x14ac:dyDescent="0.3">
      <c r="A19331" s="9">
        <v>60472</v>
      </c>
      <c r="B19331" s="10" t="s">
        <v>16758</v>
      </c>
      <c r="C19331" s="9">
        <v>60785</v>
      </c>
      <c r="D19331" s="10" t="s">
        <v>16758</v>
      </c>
      <c r="E19331" s="11" t="s">
        <v>37</v>
      </c>
      <c r="F19331" s="11" t="s">
        <v>37</v>
      </c>
      <c r="G19331" s="12" t="s">
        <v>397</v>
      </c>
      <c r="H19331" s="12" t="s">
        <v>4401</v>
      </c>
      <c r="I19331" s="12" t="s">
        <v>2692</v>
      </c>
      <c r="J19331" s="10" t="s">
        <v>139</v>
      </c>
      <c r="K19331" s="13" t="s">
        <v>5346</v>
      </c>
      <c r="L19331" s="13" t="s">
        <v>1</v>
      </c>
      <c r="M19331" s="14">
        <v>25.5</v>
      </c>
      <c r="N19331" s="14">
        <v>17</v>
      </c>
      <c r="O19331" s="14">
        <v>25.5</v>
      </c>
      <c r="P19331" s="10" t="s">
        <v>562</v>
      </c>
      <c r="Q19331" s="12" t="s">
        <v>563</v>
      </c>
      <c r="R19331" s="12" t="s">
        <v>5345</v>
      </c>
      <c r="S19331" s="12">
        <v>4</v>
      </c>
      <c r="T19331" s="12">
        <v>2022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 t="s">
        <v>4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39.667001999999997</v>
      </c>
      <c r="AG19331" s="15">
        <v>-117.69370000000001</v>
      </c>
    </row>
    <row r="19332" spans="1:33" x14ac:dyDescent="0.3">
      <c r="A19332" s="9">
        <v>60472</v>
      </c>
      <c r="B19332" s="10" t="s">
        <v>16758</v>
      </c>
      <c r="C19332" s="9">
        <v>60785</v>
      </c>
      <c r="D19332" s="10" t="s">
        <v>16758</v>
      </c>
      <c r="E19332" s="11" t="s">
        <v>37</v>
      </c>
      <c r="F19332" s="11" t="s">
        <v>37</v>
      </c>
      <c r="G19332" s="12" t="s">
        <v>397</v>
      </c>
      <c r="H19332" s="12" t="s">
        <v>4401</v>
      </c>
      <c r="I19332" s="12" t="s">
        <v>2692</v>
      </c>
      <c r="J19332" s="10" t="s">
        <v>139</v>
      </c>
      <c r="K19332" s="13" t="s">
        <v>16759</v>
      </c>
      <c r="L19332" s="13" t="s">
        <v>1</v>
      </c>
      <c r="M19332" s="14">
        <v>5</v>
      </c>
      <c r="N19332" s="14">
        <v>5</v>
      </c>
      <c r="O19332" s="14">
        <v>2.5</v>
      </c>
      <c r="P19332" s="10" t="s">
        <v>360</v>
      </c>
      <c r="Q19332" s="12" t="s">
        <v>361</v>
      </c>
      <c r="R19332" s="12" t="s">
        <v>362</v>
      </c>
      <c r="S19332" s="12">
        <v>7</v>
      </c>
      <c r="T19332" s="12">
        <v>2023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>
        <v>7.9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39.667001999999997</v>
      </c>
      <c r="AG19332" s="15">
        <v>-117.69370000000001</v>
      </c>
    </row>
    <row r="19333" spans="1:33" x14ac:dyDescent="0.3">
      <c r="A19333" s="9">
        <v>60472</v>
      </c>
      <c r="B19333" s="10" t="s">
        <v>16758</v>
      </c>
      <c r="C19333" s="9">
        <v>60785</v>
      </c>
      <c r="D19333" s="10" t="s">
        <v>16758</v>
      </c>
      <c r="E19333" s="11" t="s">
        <v>37</v>
      </c>
      <c r="F19333" s="11" t="s">
        <v>37</v>
      </c>
      <c r="G19333" s="12" t="s">
        <v>397</v>
      </c>
      <c r="H19333" s="12" t="s">
        <v>4401</v>
      </c>
      <c r="I19333" s="12" t="s">
        <v>2692</v>
      </c>
      <c r="J19333" s="10" t="s">
        <v>139</v>
      </c>
      <c r="K19333" s="13" t="s">
        <v>16760</v>
      </c>
      <c r="L19333" s="13" t="s">
        <v>1</v>
      </c>
      <c r="M19333" s="14">
        <v>7.3</v>
      </c>
      <c r="N19333" s="14">
        <v>7.3</v>
      </c>
      <c r="O19333" s="14">
        <v>3.6</v>
      </c>
      <c r="P19333" s="10" t="s">
        <v>360</v>
      </c>
      <c r="Q19333" s="12" t="s">
        <v>361</v>
      </c>
      <c r="R19333" s="12" t="s">
        <v>362</v>
      </c>
      <c r="S19333" s="12">
        <v>7</v>
      </c>
      <c r="T19333" s="12">
        <v>2019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>
        <v>9.6999999999999993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39.667001999999997</v>
      </c>
      <c r="AG19333" s="15">
        <v>-117.69370000000001</v>
      </c>
    </row>
    <row r="19334" spans="1:33" x14ac:dyDescent="0.3">
      <c r="A19334" s="9">
        <v>60472</v>
      </c>
      <c r="B19334" s="10" t="s">
        <v>16758</v>
      </c>
      <c r="C19334" s="9">
        <v>60785</v>
      </c>
      <c r="D19334" s="10" t="s">
        <v>16758</v>
      </c>
      <c r="E19334" s="11" t="s">
        <v>37</v>
      </c>
      <c r="F19334" s="11" t="s">
        <v>37</v>
      </c>
      <c r="G19334" s="12" t="s">
        <v>397</v>
      </c>
      <c r="H19334" s="12" t="s">
        <v>4401</v>
      </c>
      <c r="I19334" s="12" t="s">
        <v>2692</v>
      </c>
      <c r="J19334" s="10" t="s">
        <v>139</v>
      </c>
      <c r="K19334" s="13" t="s">
        <v>7119</v>
      </c>
      <c r="L19334" s="13" t="s">
        <v>1</v>
      </c>
      <c r="M19334" s="14">
        <v>37</v>
      </c>
      <c r="N19334" s="14">
        <v>24.4</v>
      </c>
      <c r="O19334" s="14">
        <v>37</v>
      </c>
      <c r="P19334" s="10" t="s">
        <v>562</v>
      </c>
      <c r="Q19334" s="12" t="s">
        <v>563</v>
      </c>
      <c r="R19334" s="12" t="s">
        <v>5345</v>
      </c>
      <c r="S19334" s="12">
        <v>12</v>
      </c>
      <c r="T19334" s="12">
        <v>2017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 t="s">
        <v>4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39.667001999999997</v>
      </c>
      <c r="AG19334" s="15">
        <v>-117.69370000000001</v>
      </c>
    </row>
    <row r="19335" spans="1:33" x14ac:dyDescent="0.3">
      <c r="A19335" s="9">
        <v>60454</v>
      </c>
      <c r="B19335" s="10" t="s">
        <v>16761</v>
      </c>
      <c r="C19335" s="9">
        <v>60787</v>
      </c>
      <c r="D19335" s="10" t="s">
        <v>16761</v>
      </c>
      <c r="E19335" s="11" t="s">
        <v>37</v>
      </c>
      <c r="F19335" s="11" t="s">
        <v>37</v>
      </c>
      <c r="G19335" s="12" t="s">
        <v>1431</v>
      </c>
      <c r="H19335" s="12" t="s">
        <v>2294</v>
      </c>
      <c r="I19335" s="12" t="s">
        <v>168</v>
      </c>
      <c r="J19335" s="10" t="s">
        <v>139</v>
      </c>
      <c r="K19335" s="13" t="s">
        <v>16762</v>
      </c>
      <c r="L19335" s="13" t="s">
        <v>1</v>
      </c>
      <c r="M19335" s="14">
        <v>15</v>
      </c>
      <c r="N19335" s="14">
        <v>15</v>
      </c>
      <c r="O19335" s="14">
        <v>15</v>
      </c>
      <c r="P19335" s="10" t="s">
        <v>360</v>
      </c>
      <c r="Q19335" s="12" t="s">
        <v>361</v>
      </c>
      <c r="R19335" s="12" t="s">
        <v>362</v>
      </c>
      <c r="S19335" s="12">
        <v>11</v>
      </c>
      <c r="T19335" s="12">
        <v>2016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>
        <v>20.9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35.887545000000003</v>
      </c>
      <c r="AG19335" s="15">
        <v>-77.164199999999994</v>
      </c>
    </row>
    <row r="19336" spans="1:33" x14ac:dyDescent="0.3">
      <c r="A19336" s="9">
        <v>6455</v>
      </c>
      <c r="B19336" s="10" t="s">
        <v>994</v>
      </c>
      <c r="C19336" s="9">
        <v>60788</v>
      </c>
      <c r="D19336" s="10" t="s">
        <v>16763</v>
      </c>
      <c r="E19336" s="11" t="s">
        <v>37</v>
      </c>
      <c r="F19336" s="11" t="s">
        <v>37</v>
      </c>
      <c r="G19336" s="12" t="s">
        <v>340</v>
      </c>
      <c r="H19336" s="12" t="s">
        <v>1019</v>
      </c>
      <c r="I19336" s="12" t="s">
        <v>997</v>
      </c>
      <c r="J19336" s="10" t="s">
        <v>40</v>
      </c>
      <c r="K19336" s="13" t="s">
        <v>15421</v>
      </c>
      <c r="L19336" s="13" t="s">
        <v>1</v>
      </c>
      <c r="M19336" s="14">
        <v>8.8000000000000007</v>
      </c>
      <c r="N19336" s="14">
        <v>8.8000000000000007</v>
      </c>
      <c r="O19336" s="14">
        <v>8.8000000000000007</v>
      </c>
      <c r="P19336" s="10" t="s">
        <v>360</v>
      </c>
      <c r="Q19336" s="12" t="s">
        <v>361</v>
      </c>
      <c r="R19336" s="12" t="s">
        <v>362</v>
      </c>
      <c r="S19336" s="12">
        <v>11</v>
      </c>
      <c r="T19336" s="12">
        <v>2017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>
        <v>14.2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30.376253999999999</v>
      </c>
      <c r="AG19336" s="15">
        <v>-83.174109999999999</v>
      </c>
    </row>
    <row r="19337" spans="1:33" x14ac:dyDescent="0.3">
      <c r="A19337" s="9">
        <v>60476</v>
      </c>
      <c r="B19337" s="10" t="s">
        <v>16764</v>
      </c>
      <c r="C19337" s="9">
        <v>60789</v>
      </c>
      <c r="D19337" s="10" t="s">
        <v>16765</v>
      </c>
      <c r="E19337" s="11" t="s">
        <v>37</v>
      </c>
      <c r="F19337" s="11" t="s">
        <v>37</v>
      </c>
      <c r="G19337" s="12" t="s">
        <v>92</v>
      </c>
      <c r="H19337" s="12" t="s">
        <v>1750</v>
      </c>
      <c r="I19337" s="12" t="s">
        <v>587</v>
      </c>
      <c r="J19337" s="10" t="s">
        <v>139</v>
      </c>
      <c r="K19337" s="13" t="s">
        <v>7119</v>
      </c>
      <c r="L19337" s="13" t="s">
        <v>1</v>
      </c>
      <c r="M19337" s="14">
        <v>30</v>
      </c>
      <c r="N19337" s="14">
        <v>30</v>
      </c>
      <c r="O19337" s="14">
        <v>30</v>
      </c>
      <c r="P19337" s="10" t="s">
        <v>360</v>
      </c>
      <c r="Q19337" s="12" t="s">
        <v>361</v>
      </c>
      <c r="R19337" s="12" t="s">
        <v>362</v>
      </c>
      <c r="S19337" s="12">
        <v>11</v>
      </c>
      <c r="T19337" s="12">
        <v>2018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>
        <v>45.4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31.87</v>
      </c>
      <c r="AG19337" s="15">
        <v>-100.828</v>
      </c>
    </row>
    <row r="19338" spans="1:33" x14ac:dyDescent="0.3">
      <c r="A19338" s="9">
        <v>60455</v>
      </c>
      <c r="B19338" s="10" t="s">
        <v>16766</v>
      </c>
      <c r="C19338" s="9">
        <v>60790</v>
      </c>
      <c r="D19338" s="10" t="s">
        <v>16766</v>
      </c>
      <c r="E19338" s="11" t="s">
        <v>37</v>
      </c>
      <c r="F19338" s="11" t="s">
        <v>37</v>
      </c>
      <c r="G19338" s="12" t="s">
        <v>80</v>
      </c>
      <c r="H19338" s="12" t="s">
        <v>611</v>
      </c>
      <c r="I19338" s="12" t="s">
        <v>138</v>
      </c>
      <c r="J19338" s="10" t="s">
        <v>139</v>
      </c>
      <c r="K19338" s="13" t="s">
        <v>362</v>
      </c>
      <c r="L19338" s="13" t="s">
        <v>1</v>
      </c>
      <c r="M19338" s="14">
        <v>3</v>
      </c>
      <c r="N19338" s="14">
        <v>3</v>
      </c>
      <c r="O19338" s="14">
        <v>3</v>
      </c>
      <c r="P19338" s="10" t="s">
        <v>360</v>
      </c>
      <c r="Q19338" s="12" t="s">
        <v>361</v>
      </c>
      <c r="R19338" s="12" t="s">
        <v>362</v>
      </c>
      <c r="S19338" s="12">
        <v>6</v>
      </c>
      <c r="T19338" s="12">
        <v>2017</v>
      </c>
      <c r="U19338" s="12">
        <v>7</v>
      </c>
      <c r="V19338" s="12">
        <v>2047</v>
      </c>
      <c r="W19338" s="12" t="s">
        <v>48</v>
      </c>
      <c r="X19338" s="14" t="s">
        <v>45</v>
      </c>
      <c r="Y19338" s="14">
        <v>3.2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34.038432999999998</v>
      </c>
      <c r="AG19338" s="15">
        <v>-117.5658</v>
      </c>
    </row>
    <row r="19339" spans="1:33" x14ac:dyDescent="0.3">
      <c r="A19339" s="9">
        <v>796</v>
      </c>
      <c r="B19339" s="10" t="s">
        <v>410</v>
      </c>
      <c r="C19339" s="9">
        <v>60791</v>
      </c>
      <c r="D19339" s="10" t="s">
        <v>16767</v>
      </c>
      <c r="E19339" s="11" t="s">
        <v>37</v>
      </c>
      <c r="F19339" s="11" t="s">
        <v>37</v>
      </c>
      <c r="G19339" s="12" t="s">
        <v>80</v>
      </c>
      <c r="H19339" s="12" t="s">
        <v>781</v>
      </c>
      <c r="I19339" s="12" t="s">
        <v>138</v>
      </c>
      <c r="J19339" s="10" t="s">
        <v>40</v>
      </c>
      <c r="K19339" s="13" t="s">
        <v>16768</v>
      </c>
      <c r="L19339" s="13" t="s">
        <v>1</v>
      </c>
      <c r="M19339" s="14">
        <v>2</v>
      </c>
      <c r="N19339" s="14">
        <v>2</v>
      </c>
      <c r="O19339" s="14">
        <v>2</v>
      </c>
      <c r="P19339" s="10" t="s">
        <v>360</v>
      </c>
      <c r="Q19339" s="12" t="s">
        <v>361</v>
      </c>
      <c r="R19339" s="12" t="s">
        <v>362</v>
      </c>
      <c r="S19339" s="12">
        <v>9</v>
      </c>
      <c r="T19339" s="12">
        <v>2017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2.8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33.555267000000001</v>
      </c>
      <c r="AG19339" s="15">
        <v>-116.6396</v>
      </c>
    </row>
    <row r="19340" spans="1:33" x14ac:dyDescent="0.3">
      <c r="A19340" s="9">
        <v>796</v>
      </c>
      <c r="B19340" s="10" t="s">
        <v>410</v>
      </c>
      <c r="C19340" s="9">
        <v>60791</v>
      </c>
      <c r="D19340" s="10" t="s">
        <v>16767</v>
      </c>
      <c r="E19340" s="11" t="s">
        <v>37</v>
      </c>
      <c r="F19340" s="11" t="s">
        <v>37</v>
      </c>
      <c r="G19340" s="12" t="s">
        <v>80</v>
      </c>
      <c r="H19340" s="12" t="s">
        <v>781</v>
      </c>
      <c r="I19340" s="12" t="s">
        <v>138</v>
      </c>
      <c r="J19340" s="10" t="s">
        <v>40</v>
      </c>
      <c r="K19340" s="13" t="s">
        <v>16769</v>
      </c>
      <c r="L19340" s="13" t="s">
        <v>1</v>
      </c>
      <c r="M19340" s="14">
        <v>1.4</v>
      </c>
      <c r="N19340" s="14">
        <v>1.4</v>
      </c>
      <c r="O19340" s="14">
        <v>1.4</v>
      </c>
      <c r="P19340" s="10" t="s">
        <v>360</v>
      </c>
      <c r="Q19340" s="12" t="s">
        <v>361</v>
      </c>
      <c r="R19340" s="12" t="s">
        <v>362</v>
      </c>
      <c r="S19340" s="12">
        <v>12</v>
      </c>
      <c r="T19340" s="12">
        <v>2020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1.8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3.555267000000001</v>
      </c>
      <c r="AG19340" s="15">
        <v>-116.6396</v>
      </c>
    </row>
    <row r="19341" spans="1:33" x14ac:dyDescent="0.3">
      <c r="A19341" s="9">
        <v>56996</v>
      </c>
      <c r="B19341" s="10" t="s">
        <v>16770</v>
      </c>
      <c r="C19341" s="9">
        <v>60792</v>
      </c>
      <c r="D19341" s="10" t="s">
        <v>16770</v>
      </c>
      <c r="E19341" s="11" t="s">
        <v>37</v>
      </c>
      <c r="F19341" s="11" t="s">
        <v>37</v>
      </c>
      <c r="G19341" s="12" t="s">
        <v>397</v>
      </c>
      <c r="H19341" s="12" t="s">
        <v>167</v>
      </c>
      <c r="I19341" s="12" t="s">
        <v>2692</v>
      </c>
      <c r="J19341" s="10" t="s">
        <v>139</v>
      </c>
      <c r="K19341" s="13" t="s">
        <v>151</v>
      </c>
      <c r="L19341" s="13" t="s">
        <v>1</v>
      </c>
      <c r="M19341" s="14">
        <v>6</v>
      </c>
      <c r="N19341" s="14">
        <v>3.3</v>
      </c>
      <c r="O19341" s="14">
        <v>3.6</v>
      </c>
      <c r="P19341" s="10" t="s">
        <v>2451</v>
      </c>
      <c r="Q19341" s="12" t="s">
        <v>2452</v>
      </c>
      <c r="R19341" s="12" t="s">
        <v>96</v>
      </c>
      <c r="S19341" s="12">
        <v>3</v>
      </c>
      <c r="T19341" s="12">
        <v>2012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 t="s">
        <v>45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6.358669999999996</v>
      </c>
      <c r="AG19341" s="15">
        <v>-114.87479999999999</v>
      </c>
    </row>
    <row r="19342" spans="1:33" x14ac:dyDescent="0.3">
      <c r="A19342" s="9">
        <v>56996</v>
      </c>
      <c r="B19342" s="10" t="s">
        <v>16770</v>
      </c>
      <c r="C19342" s="9">
        <v>60792</v>
      </c>
      <c r="D19342" s="10" t="s">
        <v>16770</v>
      </c>
      <c r="E19342" s="11" t="s">
        <v>37</v>
      </c>
      <c r="F19342" s="11" t="s">
        <v>37</v>
      </c>
      <c r="G19342" s="12" t="s">
        <v>397</v>
      </c>
      <c r="H19342" s="12" t="s">
        <v>167</v>
      </c>
      <c r="I19342" s="12" t="s">
        <v>2692</v>
      </c>
      <c r="J19342" s="10" t="s">
        <v>139</v>
      </c>
      <c r="K19342" s="13" t="s">
        <v>100</v>
      </c>
      <c r="L19342" s="13" t="s">
        <v>1</v>
      </c>
      <c r="M19342" s="14">
        <v>6</v>
      </c>
      <c r="N19342" s="14">
        <v>3.3</v>
      </c>
      <c r="O19342" s="14">
        <v>3.6</v>
      </c>
      <c r="P19342" s="10" t="s">
        <v>2451</v>
      </c>
      <c r="Q19342" s="12" t="s">
        <v>2452</v>
      </c>
      <c r="R19342" s="12" t="s">
        <v>96</v>
      </c>
      <c r="S19342" s="12">
        <v>3</v>
      </c>
      <c r="T19342" s="12">
        <v>2012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 t="s">
        <v>45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36.358669999999996</v>
      </c>
      <c r="AG19342" s="15">
        <v>-114.87479999999999</v>
      </c>
    </row>
    <row r="19343" spans="1:33" x14ac:dyDescent="0.3">
      <c r="A19343" s="9">
        <v>63249</v>
      </c>
      <c r="B19343" s="10" t="s">
        <v>11712</v>
      </c>
      <c r="C19343" s="9">
        <v>60795</v>
      </c>
      <c r="D19343" s="10" t="s">
        <v>16771</v>
      </c>
      <c r="E19343" s="11" t="s">
        <v>37</v>
      </c>
      <c r="F19343" s="11" t="s">
        <v>37</v>
      </c>
      <c r="G19343" s="12" t="s">
        <v>132</v>
      </c>
      <c r="H19343" s="12" t="s">
        <v>2349</v>
      </c>
      <c r="I19343" s="12" t="s">
        <v>134</v>
      </c>
      <c r="J19343" s="10" t="s">
        <v>139</v>
      </c>
      <c r="K19343" s="13" t="s">
        <v>16772</v>
      </c>
      <c r="L19343" s="13" t="s">
        <v>1</v>
      </c>
      <c r="M19343" s="14">
        <v>3.9</v>
      </c>
      <c r="N19343" s="14">
        <v>3.9</v>
      </c>
      <c r="O19343" s="14">
        <v>3.9</v>
      </c>
      <c r="P19343" s="10" t="s">
        <v>360</v>
      </c>
      <c r="Q19343" s="12" t="s">
        <v>361</v>
      </c>
      <c r="R19343" s="12" t="s">
        <v>362</v>
      </c>
      <c r="S19343" s="12">
        <v>12</v>
      </c>
      <c r="T19343" s="12">
        <v>2016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4.8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45.382662000000003</v>
      </c>
      <c r="AG19343" s="15">
        <v>-92.772540000000006</v>
      </c>
    </row>
    <row r="19344" spans="1:33" x14ac:dyDescent="0.3">
      <c r="A19344" s="9">
        <v>63249</v>
      </c>
      <c r="B19344" s="10" t="s">
        <v>11712</v>
      </c>
      <c r="C19344" s="9">
        <v>60796</v>
      </c>
      <c r="D19344" s="10" t="s">
        <v>16773</v>
      </c>
      <c r="E19344" s="11" t="s">
        <v>37</v>
      </c>
      <c r="F19344" s="11" t="s">
        <v>37</v>
      </c>
      <c r="G19344" s="12" t="s">
        <v>132</v>
      </c>
      <c r="H19344" s="12" t="s">
        <v>2254</v>
      </c>
      <c r="I19344" s="12" t="s">
        <v>134</v>
      </c>
      <c r="J19344" s="10" t="s">
        <v>139</v>
      </c>
      <c r="K19344" s="13" t="s">
        <v>16774</v>
      </c>
      <c r="L19344" s="13" t="s">
        <v>1</v>
      </c>
      <c r="M19344" s="14">
        <v>4.9000000000000004</v>
      </c>
      <c r="N19344" s="14">
        <v>4.9000000000000004</v>
      </c>
      <c r="O19344" s="14">
        <v>4.9000000000000004</v>
      </c>
      <c r="P19344" s="10" t="s">
        <v>360</v>
      </c>
      <c r="Q19344" s="12" t="s">
        <v>361</v>
      </c>
      <c r="R19344" s="12" t="s">
        <v>362</v>
      </c>
      <c r="S19344" s="12">
        <v>12</v>
      </c>
      <c r="T19344" s="12">
        <v>2016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6.1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44.535089999999997</v>
      </c>
      <c r="AG19344" s="15">
        <v>-92.516080000000002</v>
      </c>
    </row>
    <row r="19345" spans="1:33" x14ac:dyDescent="0.3">
      <c r="A19345" s="9">
        <v>60481</v>
      </c>
      <c r="B19345" s="10" t="s">
        <v>16775</v>
      </c>
      <c r="C19345" s="9">
        <v>60797</v>
      </c>
      <c r="D19345" s="10" t="s">
        <v>16776</v>
      </c>
      <c r="E19345" s="11" t="s">
        <v>37</v>
      </c>
      <c r="F19345" s="11" t="s">
        <v>37</v>
      </c>
      <c r="G19345" s="12" t="s">
        <v>468</v>
      </c>
      <c r="H19345" s="12" t="s">
        <v>820</v>
      </c>
      <c r="I19345" s="12" t="s">
        <v>168</v>
      </c>
      <c r="J19345" s="10" t="s">
        <v>213</v>
      </c>
      <c r="K19345" s="13" t="s">
        <v>2010</v>
      </c>
      <c r="L19345" s="13" t="s">
        <v>1</v>
      </c>
      <c r="M19345" s="14">
        <v>0.8</v>
      </c>
      <c r="N19345" s="14">
        <v>0.8</v>
      </c>
      <c r="O19345" s="14">
        <v>0.8</v>
      </c>
      <c r="P19345" s="10" t="s">
        <v>323</v>
      </c>
      <c r="Q19345" s="12" t="s">
        <v>68</v>
      </c>
      <c r="R19345" s="12" t="s">
        <v>44</v>
      </c>
      <c r="S19345" s="12">
        <v>6</v>
      </c>
      <c r="T19345" s="12">
        <v>1996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 t="s">
        <v>45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2.254159999999999</v>
      </c>
      <c r="AG19345" s="15">
        <v>-87.864279999999994</v>
      </c>
    </row>
    <row r="19346" spans="1:33" x14ac:dyDescent="0.3">
      <c r="A19346" s="9">
        <v>60481</v>
      </c>
      <c r="B19346" s="10" t="s">
        <v>16775</v>
      </c>
      <c r="C19346" s="9">
        <v>60797</v>
      </c>
      <c r="D19346" s="10" t="s">
        <v>16776</v>
      </c>
      <c r="E19346" s="11" t="s">
        <v>37</v>
      </c>
      <c r="F19346" s="11" t="s">
        <v>37</v>
      </c>
      <c r="G19346" s="12" t="s">
        <v>468</v>
      </c>
      <c r="H19346" s="12" t="s">
        <v>820</v>
      </c>
      <c r="I19346" s="12" t="s">
        <v>168</v>
      </c>
      <c r="J19346" s="10" t="s">
        <v>213</v>
      </c>
      <c r="K19346" s="13" t="s">
        <v>1806</v>
      </c>
      <c r="L19346" s="13" t="s">
        <v>1</v>
      </c>
      <c r="M19346" s="14">
        <v>0.8</v>
      </c>
      <c r="N19346" s="14">
        <v>0.8</v>
      </c>
      <c r="O19346" s="14">
        <v>0.8</v>
      </c>
      <c r="P19346" s="10" t="s">
        <v>323</v>
      </c>
      <c r="Q19346" s="12" t="s">
        <v>68</v>
      </c>
      <c r="R19346" s="12" t="s">
        <v>44</v>
      </c>
      <c r="S19346" s="12">
        <v>6</v>
      </c>
      <c r="T19346" s="12">
        <v>1996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 t="s">
        <v>45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42.254159999999999</v>
      </c>
      <c r="AG19346" s="15">
        <v>-87.864279999999994</v>
      </c>
    </row>
    <row r="19347" spans="1:33" x14ac:dyDescent="0.3">
      <c r="A19347" s="9">
        <v>60481</v>
      </c>
      <c r="B19347" s="10" t="s">
        <v>16775</v>
      </c>
      <c r="C19347" s="9">
        <v>60797</v>
      </c>
      <c r="D19347" s="10" t="s">
        <v>16776</v>
      </c>
      <c r="E19347" s="11" t="s">
        <v>37</v>
      </c>
      <c r="F19347" s="11" t="s">
        <v>37</v>
      </c>
      <c r="G19347" s="12" t="s">
        <v>468</v>
      </c>
      <c r="H19347" s="12" t="s">
        <v>820</v>
      </c>
      <c r="I19347" s="12" t="s">
        <v>168</v>
      </c>
      <c r="J19347" s="10" t="s">
        <v>213</v>
      </c>
      <c r="K19347" s="13" t="s">
        <v>2704</v>
      </c>
      <c r="L19347" s="13" t="s">
        <v>1</v>
      </c>
      <c r="M19347" s="14">
        <v>0.8</v>
      </c>
      <c r="N19347" s="14">
        <v>0.8</v>
      </c>
      <c r="O19347" s="14">
        <v>0.8</v>
      </c>
      <c r="P19347" s="10" t="s">
        <v>323</v>
      </c>
      <c r="Q19347" s="12" t="s">
        <v>68</v>
      </c>
      <c r="R19347" s="12" t="s">
        <v>44</v>
      </c>
      <c r="S19347" s="12">
        <v>6</v>
      </c>
      <c r="T19347" s="12">
        <v>1996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 t="s">
        <v>45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42.254159999999999</v>
      </c>
      <c r="AG19347" s="15">
        <v>-87.864279999999994</v>
      </c>
    </row>
    <row r="19348" spans="1:33" x14ac:dyDescent="0.3">
      <c r="A19348" s="9">
        <v>60481</v>
      </c>
      <c r="B19348" s="10" t="s">
        <v>16775</v>
      </c>
      <c r="C19348" s="9">
        <v>60797</v>
      </c>
      <c r="D19348" s="10" t="s">
        <v>16776</v>
      </c>
      <c r="E19348" s="11" t="s">
        <v>37</v>
      </c>
      <c r="F19348" s="11" t="s">
        <v>37</v>
      </c>
      <c r="G19348" s="12" t="s">
        <v>468</v>
      </c>
      <c r="H19348" s="12" t="s">
        <v>820</v>
      </c>
      <c r="I19348" s="12" t="s">
        <v>168</v>
      </c>
      <c r="J19348" s="10" t="s">
        <v>213</v>
      </c>
      <c r="K19348" s="13" t="s">
        <v>1987</v>
      </c>
      <c r="L19348" s="13" t="s">
        <v>1</v>
      </c>
      <c r="M19348" s="14">
        <v>0.8</v>
      </c>
      <c r="N19348" s="14">
        <v>0.8</v>
      </c>
      <c r="O19348" s="14">
        <v>0.8</v>
      </c>
      <c r="P19348" s="10" t="s">
        <v>323</v>
      </c>
      <c r="Q19348" s="12" t="s">
        <v>68</v>
      </c>
      <c r="R19348" s="12" t="s">
        <v>44</v>
      </c>
      <c r="S19348" s="12">
        <v>6</v>
      </c>
      <c r="T19348" s="12">
        <v>1996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 t="s">
        <v>45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42.254159999999999</v>
      </c>
      <c r="AG19348" s="15">
        <v>-87.864279999999994</v>
      </c>
    </row>
    <row r="19349" spans="1:33" x14ac:dyDescent="0.3">
      <c r="A19349" s="9">
        <v>60478</v>
      </c>
      <c r="B19349" s="10" t="s">
        <v>16777</v>
      </c>
      <c r="C19349" s="9">
        <v>60798</v>
      </c>
      <c r="D19349" s="10" t="s">
        <v>16778</v>
      </c>
      <c r="E19349" s="11" t="s">
        <v>37</v>
      </c>
      <c r="F19349" s="11" t="s">
        <v>37</v>
      </c>
      <c r="G19349" s="12" t="s">
        <v>1431</v>
      </c>
      <c r="H19349" s="12" t="s">
        <v>10402</v>
      </c>
      <c r="I19349" s="12" t="s">
        <v>3013</v>
      </c>
      <c r="J19349" s="10" t="s">
        <v>139</v>
      </c>
      <c r="K19349" s="13" t="s">
        <v>4243</v>
      </c>
      <c r="L19349" s="13" t="s">
        <v>1</v>
      </c>
      <c r="M19349" s="14">
        <v>1.6</v>
      </c>
      <c r="N19349" s="14">
        <v>1.6</v>
      </c>
      <c r="O19349" s="14">
        <v>1.6</v>
      </c>
      <c r="P19349" s="10" t="s">
        <v>360</v>
      </c>
      <c r="Q19349" s="12" t="s">
        <v>361</v>
      </c>
      <c r="R19349" s="12" t="s">
        <v>362</v>
      </c>
      <c r="S19349" s="12">
        <v>12</v>
      </c>
      <c r="T19349" s="12">
        <v>2013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>
        <v>2.1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4.290188999999998</v>
      </c>
      <c r="AG19349" s="15">
        <v>-77.975669999999994</v>
      </c>
    </row>
    <row r="19350" spans="1:33" x14ac:dyDescent="0.3">
      <c r="A19350" s="9">
        <v>60479</v>
      </c>
      <c r="B19350" s="10" t="s">
        <v>16779</v>
      </c>
      <c r="C19350" s="9">
        <v>60799</v>
      </c>
      <c r="D19350" s="10" t="s">
        <v>16779</v>
      </c>
      <c r="E19350" s="11" t="s">
        <v>37</v>
      </c>
      <c r="F19350" s="11" t="s">
        <v>37</v>
      </c>
      <c r="G19350" s="12" t="s">
        <v>873</v>
      </c>
      <c r="H19350" s="12" t="s">
        <v>895</v>
      </c>
      <c r="I19350" s="12" t="s">
        <v>852</v>
      </c>
      <c r="J19350" s="10" t="s">
        <v>139</v>
      </c>
      <c r="K19350" s="13" t="s">
        <v>4243</v>
      </c>
      <c r="L19350" s="13" t="s">
        <v>1</v>
      </c>
      <c r="M19350" s="14">
        <v>4.5</v>
      </c>
      <c r="N19350" s="14">
        <v>4.5</v>
      </c>
      <c r="O19350" s="14">
        <v>4.5</v>
      </c>
      <c r="P19350" s="10" t="s">
        <v>360</v>
      </c>
      <c r="Q19350" s="12" t="s">
        <v>361</v>
      </c>
      <c r="R19350" s="12" t="s">
        <v>362</v>
      </c>
      <c r="S19350" s="12">
        <v>6</v>
      </c>
      <c r="T19350" s="12">
        <v>2017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>
        <v>5.9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42.580047</v>
      </c>
      <c r="AG19350" s="15">
        <v>-71.260329999999996</v>
      </c>
    </row>
    <row r="19351" spans="1:33" x14ac:dyDescent="0.3">
      <c r="A19351" s="9">
        <v>60480</v>
      </c>
      <c r="B19351" s="10" t="s">
        <v>16780</v>
      </c>
      <c r="C19351" s="9">
        <v>60800</v>
      </c>
      <c r="D19351" s="10" t="s">
        <v>16780</v>
      </c>
      <c r="E19351" s="11" t="s">
        <v>37</v>
      </c>
      <c r="F19351" s="11" t="s">
        <v>37</v>
      </c>
      <c r="G19351" s="12" t="s">
        <v>1431</v>
      </c>
      <c r="H19351" s="12" t="s">
        <v>3016</v>
      </c>
      <c r="I19351" s="12" t="s">
        <v>3013</v>
      </c>
      <c r="J19351" s="10" t="s">
        <v>139</v>
      </c>
      <c r="K19351" s="13" t="s">
        <v>4243</v>
      </c>
      <c r="L19351" s="13" t="s">
        <v>1</v>
      </c>
      <c r="M19351" s="14">
        <v>2</v>
      </c>
      <c r="N19351" s="14">
        <v>2</v>
      </c>
      <c r="O19351" s="14">
        <v>2</v>
      </c>
      <c r="P19351" s="10" t="s">
        <v>360</v>
      </c>
      <c r="Q19351" s="12" t="s">
        <v>361</v>
      </c>
      <c r="R19351" s="12" t="s">
        <v>362</v>
      </c>
      <c r="S19351" s="12">
        <v>9</v>
      </c>
      <c r="T19351" s="12">
        <v>2016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>
        <v>2.4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35.61</v>
      </c>
      <c r="AG19351" s="15">
        <v>-80.53</v>
      </c>
    </row>
    <row r="19352" spans="1:33" x14ac:dyDescent="0.3">
      <c r="A19352" s="9">
        <v>60609</v>
      </c>
      <c r="B19352" s="10" t="s">
        <v>16781</v>
      </c>
      <c r="C19352" s="9">
        <v>60801</v>
      </c>
      <c r="D19352" s="10" t="s">
        <v>16782</v>
      </c>
      <c r="E19352" s="11" t="s">
        <v>37</v>
      </c>
      <c r="F19352" s="11" t="s">
        <v>37</v>
      </c>
      <c r="G19352" s="12" t="s">
        <v>758</v>
      </c>
      <c r="H19352" s="12" t="s">
        <v>757</v>
      </c>
      <c r="I19352" s="12" t="s">
        <v>759</v>
      </c>
      <c r="J19352" s="10" t="s">
        <v>139</v>
      </c>
      <c r="K19352" s="13" t="s">
        <v>16783</v>
      </c>
      <c r="L19352" s="13" t="s">
        <v>1</v>
      </c>
      <c r="M19352" s="14">
        <v>1.5</v>
      </c>
      <c r="N19352" s="14">
        <v>1.5</v>
      </c>
      <c r="O19352" s="14">
        <v>1.5</v>
      </c>
      <c r="P19352" s="10" t="s">
        <v>360</v>
      </c>
      <c r="Q19352" s="12" t="s">
        <v>361</v>
      </c>
      <c r="R19352" s="12" t="s">
        <v>362</v>
      </c>
      <c r="S19352" s="12">
        <v>8</v>
      </c>
      <c r="T19352" s="12">
        <v>2018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1.9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38.284424999999999</v>
      </c>
      <c r="AG19352" s="15">
        <v>-104.524</v>
      </c>
    </row>
    <row r="19353" spans="1:33" x14ac:dyDescent="0.3">
      <c r="A19353" s="9">
        <v>61944</v>
      </c>
      <c r="B19353" s="10" t="s">
        <v>10369</v>
      </c>
      <c r="C19353" s="9">
        <v>60802</v>
      </c>
      <c r="D19353" s="10" t="s">
        <v>16784</v>
      </c>
      <c r="E19353" s="11" t="s">
        <v>37</v>
      </c>
      <c r="F19353" s="11" t="s">
        <v>37</v>
      </c>
      <c r="G19353" s="12" t="s">
        <v>2728</v>
      </c>
      <c r="H19353" s="12" t="s">
        <v>1476</v>
      </c>
      <c r="I19353" s="12" t="s">
        <v>168</v>
      </c>
      <c r="J19353" s="10" t="s">
        <v>139</v>
      </c>
      <c r="K19353" s="13" t="s">
        <v>4243</v>
      </c>
      <c r="L19353" s="13" t="s">
        <v>1</v>
      </c>
      <c r="M19353" s="14">
        <v>1.4</v>
      </c>
      <c r="N19353" s="14">
        <v>1.4</v>
      </c>
      <c r="O19353" s="14">
        <v>1.4</v>
      </c>
      <c r="P19353" s="10" t="s">
        <v>360</v>
      </c>
      <c r="Q19353" s="12" t="s">
        <v>361</v>
      </c>
      <c r="R19353" s="12" t="s">
        <v>362</v>
      </c>
      <c r="S19353" s="12">
        <v>11</v>
      </c>
      <c r="T19353" s="12">
        <v>2013</v>
      </c>
      <c r="U19353" s="12">
        <v>12</v>
      </c>
      <c r="V19353" s="12">
        <v>2028</v>
      </c>
      <c r="W19353" s="12" t="s">
        <v>48</v>
      </c>
      <c r="X19353" s="14" t="s">
        <v>45</v>
      </c>
      <c r="Y19353" s="14">
        <v>1.6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39.460566</v>
      </c>
      <c r="AG19353" s="15">
        <v>-74.680930000000004</v>
      </c>
    </row>
    <row r="19354" spans="1:33" x14ac:dyDescent="0.3">
      <c r="A19354" s="9">
        <v>60281</v>
      </c>
      <c r="B19354" s="10" t="s">
        <v>11191</v>
      </c>
      <c r="C19354" s="9">
        <v>60805</v>
      </c>
      <c r="D19354" s="10" t="s">
        <v>16785</v>
      </c>
      <c r="E19354" s="11" t="s">
        <v>37</v>
      </c>
      <c r="F19354" s="11" t="s">
        <v>37</v>
      </c>
      <c r="G19354" s="12" t="s">
        <v>2728</v>
      </c>
      <c r="H19354" s="12" t="s">
        <v>933</v>
      </c>
      <c r="I19354" s="12" t="s">
        <v>168</v>
      </c>
      <c r="J19354" s="10" t="s">
        <v>139</v>
      </c>
      <c r="K19354" s="13" t="s">
        <v>16786</v>
      </c>
      <c r="L19354" s="13" t="s">
        <v>1</v>
      </c>
      <c r="M19354" s="14">
        <v>7.4</v>
      </c>
      <c r="N19354" s="14">
        <v>7.4</v>
      </c>
      <c r="O19354" s="14">
        <v>7.4</v>
      </c>
      <c r="P19354" s="10" t="s">
        <v>360</v>
      </c>
      <c r="Q19354" s="12" t="s">
        <v>361</v>
      </c>
      <c r="R19354" s="12" t="s">
        <v>362</v>
      </c>
      <c r="S19354" s="12">
        <v>9</v>
      </c>
      <c r="T19354" s="12">
        <v>2015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10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41.152954999999999</v>
      </c>
      <c r="AG19354" s="15">
        <v>-74.638080000000002</v>
      </c>
    </row>
    <row r="19355" spans="1:33" x14ac:dyDescent="0.3">
      <c r="A19355" s="9">
        <v>60268</v>
      </c>
      <c r="B19355" s="10" t="s">
        <v>16303</v>
      </c>
      <c r="C19355" s="9">
        <v>60806</v>
      </c>
      <c r="D19355" s="10" t="s">
        <v>16787</v>
      </c>
      <c r="E19355" s="11" t="s">
        <v>37</v>
      </c>
      <c r="F19355" s="11" t="s">
        <v>37</v>
      </c>
      <c r="G19355" s="12" t="s">
        <v>2728</v>
      </c>
      <c r="H19355" s="12" t="s">
        <v>2755</v>
      </c>
      <c r="I19355" s="12" t="s">
        <v>168</v>
      </c>
      <c r="J19355" s="10" t="s">
        <v>139</v>
      </c>
      <c r="K19355" s="13" t="s">
        <v>4243</v>
      </c>
      <c r="L19355" s="13" t="s">
        <v>1</v>
      </c>
      <c r="M19355" s="14">
        <v>1.6</v>
      </c>
      <c r="N19355" s="14">
        <v>1.7</v>
      </c>
      <c r="O19355" s="14">
        <v>1.1000000000000001</v>
      </c>
      <c r="P19355" s="10" t="s">
        <v>360</v>
      </c>
      <c r="Q19355" s="12" t="s">
        <v>361</v>
      </c>
      <c r="R19355" s="12" t="s">
        <v>362</v>
      </c>
      <c r="S19355" s="12">
        <v>10</v>
      </c>
      <c r="T19355" s="12">
        <v>2016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2.1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40.817999999999998</v>
      </c>
      <c r="AG19355" s="15">
        <v>-74.016999999999996</v>
      </c>
    </row>
    <row r="19356" spans="1:33" x14ac:dyDescent="0.3">
      <c r="A19356" s="9">
        <v>58677</v>
      </c>
      <c r="B19356" s="10" t="s">
        <v>13501</v>
      </c>
      <c r="C19356" s="9">
        <v>60808</v>
      </c>
      <c r="D19356" s="10" t="s">
        <v>16788</v>
      </c>
      <c r="E19356" s="11" t="s">
        <v>37</v>
      </c>
      <c r="F19356" s="11" t="s">
        <v>37</v>
      </c>
      <c r="G19356" s="12" t="s">
        <v>2728</v>
      </c>
      <c r="H19356" s="12" t="s">
        <v>895</v>
      </c>
      <c r="I19356" s="12" t="s">
        <v>168</v>
      </c>
      <c r="J19356" s="10" t="s">
        <v>139</v>
      </c>
      <c r="K19356" s="13" t="s">
        <v>16789</v>
      </c>
      <c r="L19356" s="13" t="s">
        <v>1</v>
      </c>
      <c r="M19356" s="14">
        <v>6</v>
      </c>
      <c r="N19356" s="14">
        <v>6</v>
      </c>
      <c r="O19356" s="14">
        <v>6</v>
      </c>
      <c r="P19356" s="10" t="s">
        <v>360</v>
      </c>
      <c r="Q19356" s="12" t="s">
        <v>361</v>
      </c>
      <c r="R19356" s="12" t="s">
        <v>362</v>
      </c>
      <c r="S19356" s="12">
        <v>8</v>
      </c>
      <c r="T19356" s="12">
        <v>2012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>
        <v>8.1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40.534413999999998</v>
      </c>
      <c r="AG19356" s="15">
        <v>-74.275149999999996</v>
      </c>
    </row>
    <row r="19357" spans="1:33" x14ac:dyDescent="0.3">
      <c r="A19357" s="9">
        <v>60955</v>
      </c>
      <c r="B19357" s="10" t="s">
        <v>16790</v>
      </c>
      <c r="C19357" s="9">
        <v>60809</v>
      </c>
      <c r="D19357" s="10" t="s">
        <v>16791</v>
      </c>
      <c r="E19357" s="11" t="s">
        <v>37</v>
      </c>
      <c r="F19357" s="11" t="s">
        <v>37</v>
      </c>
      <c r="G19357" s="12" t="s">
        <v>2728</v>
      </c>
      <c r="H19357" s="12" t="s">
        <v>2748</v>
      </c>
      <c r="I19357" s="12" t="s">
        <v>168</v>
      </c>
      <c r="J19357" s="10" t="s">
        <v>139</v>
      </c>
      <c r="K19357" s="13" t="s">
        <v>16792</v>
      </c>
      <c r="L19357" s="13" t="s">
        <v>1</v>
      </c>
      <c r="M19357" s="14">
        <v>1</v>
      </c>
      <c r="N19357" s="14">
        <v>1</v>
      </c>
      <c r="O19357" s="14">
        <v>0.3</v>
      </c>
      <c r="P19357" s="10" t="s">
        <v>360</v>
      </c>
      <c r="Q19357" s="12" t="s">
        <v>361</v>
      </c>
      <c r="R19357" s="12" t="s">
        <v>362</v>
      </c>
      <c r="S19357" s="12">
        <v>5</v>
      </c>
      <c r="T19357" s="12">
        <v>2013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1.1000000000000001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9.987281000000003</v>
      </c>
      <c r="AG19357" s="15">
        <v>-74.801810000000003</v>
      </c>
    </row>
    <row r="19358" spans="1:33" x14ac:dyDescent="0.3">
      <c r="A19358" s="9">
        <v>61023</v>
      </c>
      <c r="B19358" s="10" t="s">
        <v>16793</v>
      </c>
      <c r="C19358" s="9">
        <v>60810</v>
      </c>
      <c r="D19358" s="10" t="s">
        <v>16794</v>
      </c>
      <c r="E19358" s="11" t="s">
        <v>37</v>
      </c>
      <c r="F19358" s="11" t="s">
        <v>37</v>
      </c>
      <c r="G19358" s="12" t="s">
        <v>2728</v>
      </c>
      <c r="H19358" s="12" t="s">
        <v>895</v>
      </c>
      <c r="I19358" s="12" t="s">
        <v>168</v>
      </c>
      <c r="J19358" s="10" t="s">
        <v>139</v>
      </c>
      <c r="K19358" s="13" t="s">
        <v>16795</v>
      </c>
      <c r="L19358" s="13" t="s">
        <v>1</v>
      </c>
      <c r="M19358" s="14">
        <v>1.8</v>
      </c>
      <c r="N19358" s="14">
        <v>2.1</v>
      </c>
      <c r="O19358" s="14">
        <v>0.3</v>
      </c>
      <c r="P19358" s="10" t="s">
        <v>360</v>
      </c>
      <c r="Q19358" s="12" t="s">
        <v>361</v>
      </c>
      <c r="R19358" s="12" t="s">
        <v>362</v>
      </c>
      <c r="S19358" s="12">
        <v>10</v>
      </c>
      <c r="T19358" s="12">
        <v>2011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2.1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40.475476999999998</v>
      </c>
      <c r="AG19358" s="15">
        <v>-74.320930000000004</v>
      </c>
    </row>
    <row r="19359" spans="1:33" x14ac:dyDescent="0.3">
      <c r="A19359" s="9">
        <v>60496</v>
      </c>
      <c r="B19359" s="10" t="s">
        <v>15003</v>
      </c>
      <c r="C19359" s="9">
        <v>60813</v>
      </c>
      <c r="D19359" s="10" t="s">
        <v>16796</v>
      </c>
      <c r="E19359" s="11" t="s">
        <v>37</v>
      </c>
      <c r="F19359" s="11" t="s">
        <v>37</v>
      </c>
      <c r="G19359" s="12" t="s">
        <v>80</v>
      </c>
      <c r="H19359" s="12" t="s">
        <v>560</v>
      </c>
      <c r="I19359" s="12" t="s">
        <v>138</v>
      </c>
      <c r="J19359" s="10" t="s">
        <v>139</v>
      </c>
      <c r="K19359" s="13" t="s">
        <v>16797</v>
      </c>
      <c r="L19359" s="13" t="s">
        <v>1</v>
      </c>
      <c r="M19359" s="14">
        <v>1</v>
      </c>
      <c r="N19359" s="14">
        <v>1</v>
      </c>
      <c r="O19359" s="14">
        <v>1</v>
      </c>
      <c r="P19359" s="10" t="s">
        <v>360</v>
      </c>
      <c r="Q19359" s="12" t="s">
        <v>361</v>
      </c>
      <c r="R19359" s="12" t="s">
        <v>362</v>
      </c>
      <c r="S19359" s="12">
        <v>5</v>
      </c>
      <c r="T19359" s="12">
        <v>2019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>
        <v>1.3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8.769581000000002</v>
      </c>
      <c r="AG19359" s="15">
        <v>-123.02070000000001</v>
      </c>
    </row>
    <row r="19360" spans="1:33" x14ac:dyDescent="0.3">
      <c r="A19360" s="9">
        <v>57313</v>
      </c>
      <c r="B19360" s="10" t="s">
        <v>12007</v>
      </c>
      <c r="C19360" s="9">
        <v>60815</v>
      </c>
      <c r="D19360" s="10" t="s">
        <v>16798</v>
      </c>
      <c r="E19360" s="11" t="s">
        <v>37</v>
      </c>
      <c r="F19360" s="11" t="s">
        <v>37</v>
      </c>
      <c r="G19360" s="12" t="s">
        <v>873</v>
      </c>
      <c r="H19360" s="12" t="s">
        <v>12423</v>
      </c>
      <c r="I19360" s="12" t="s">
        <v>852</v>
      </c>
      <c r="J19360" s="10" t="s">
        <v>139</v>
      </c>
      <c r="K19360" s="13" t="s">
        <v>9833</v>
      </c>
      <c r="L19360" s="13" t="s">
        <v>1</v>
      </c>
      <c r="M19360" s="14">
        <v>0.5</v>
      </c>
      <c r="N19360" s="14">
        <v>0.5</v>
      </c>
      <c r="O19360" s="14">
        <v>0.5</v>
      </c>
      <c r="P19360" s="10" t="s">
        <v>356</v>
      </c>
      <c r="Q19360" s="12" t="s">
        <v>357</v>
      </c>
      <c r="R19360" s="12" t="s">
        <v>358</v>
      </c>
      <c r="S19360" s="12">
        <v>5</v>
      </c>
      <c r="T19360" s="12">
        <v>2017</v>
      </c>
      <c r="U19360" s="9" t="s">
        <v>45</v>
      </c>
      <c r="V19360" s="9" t="s">
        <v>45</v>
      </c>
      <c r="W19360" s="12" t="s">
        <v>48</v>
      </c>
      <c r="X19360" s="14">
        <v>0.5</v>
      </c>
      <c r="Y19360" s="14" t="s">
        <v>45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42.376860000000001</v>
      </c>
      <c r="AG19360" s="15">
        <v>-72.469139999999996</v>
      </c>
    </row>
    <row r="19361" spans="1:33" x14ac:dyDescent="0.3">
      <c r="A19361" s="9">
        <v>57313</v>
      </c>
      <c r="B19361" s="10" t="s">
        <v>12007</v>
      </c>
      <c r="C19361" s="9">
        <v>60815</v>
      </c>
      <c r="D19361" s="10" t="s">
        <v>16798</v>
      </c>
      <c r="E19361" s="11" t="s">
        <v>37</v>
      </c>
      <c r="F19361" s="11" t="s">
        <v>37</v>
      </c>
      <c r="G19361" s="12" t="s">
        <v>873</v>
      </c>
      <c r="H19361" s="12" t="s">
        <v>12423</v>
      </c>
      <c r="I19361" s="12" t="s">
        <v>852</v>
      </c>
      <c r="J19361" s="10" t="s">
        <v>139</v>
      </c>
      <c r="K19361" s="13" t="s">
        <v>16799</v>
      </c>
      <c r="L19361" s="13" t="s">
        <v>1</v>
      </c>
      <c r="M19361" s="14">
        <v>0.5</v>
      </c>
      <c r="N19361" s="14">
        <v>0.5</v>
      </c>
      <c r="O19361" s="14">
        <v>0.5</v>
      </c>
      <c r="P19361" s="10" t="s">
        <v>356</v>
      </c>
      <c r="Q19361" s="12" t="s">
        <v>357</v>
      </c>
      <c r="R19361" s="12" t="s">
        <v>358</v>
      </c>
      <c r="S19361" s="12">
        <v>12</v>
      </c>
      <c r="T19361" s="12">
        <v>2017</v>
      </c>
      <c r="U19361" s="9" t="s">
        <v>45</v>
      </c>
      <c r="V19361" s="9" t="s">
        <v>45</v>
      </c>
      <c r="W19361" s="12" t="s">
        <v>48</v>
      </c>
      <c r="X19361" s="14">
        <v>0.5</v>
      </c>
      <c r="Y19361" s="14" t="s">
        <v>4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42.376860000000001</v>
      </c>
      <c r="AG19361" s="15">
        <v>-72.469139999999996</v>
      </c>
    </row>
    <row r="19362" spans="1:33" x14ac:dyDescent="0.3">
      <c r="A19362" s="9">
        <v>57313</v>
      </c>
      <c r="B19362" s="10" t="s">
        <v>12007</v>
      </c>
      <c r="C19362" s="9">
        <v>60815</v>
      </c>
      <c r="D19362" s="10" t="s">
        <v>16798</v>
      </c>
      <c r="E19362" s="11" t="s">
        <v>37</v>
      </c>
      <c r="F19362" s="11" t="s">
        <v>37</v>
      </c>
      <c r="G19362" s="12" t="s">
        <v>873</v>
      </c>
      <c r="H19362" s="12" t="s">
        <v>12423</v>
      </c>
      <c r="I19362" s="12" t="s">
        <v>852</v>
      </c>
      <c r="J19362" s="10" t="s">
        <v>139</v>
      </c>
      <c r="K19362" s="13" t="s">
        <v>4243</v>
      </c>
      <c r="L19362" s="13" t="s">
        <v>1</v>
      </c>
      <c r="M19362" s="14">
        <v>1.7</v>
      </c>
      <c r="N19362" s="14">
        <v>1.7</v>
      </c>
      <c r="O19362" s="14">
        <v>1.7</v>
      </c>
      <c r="P19362" s="10" t="s">
        <v>360</v>
      </c>
      <c r="Q19362" s="12" t="s">
        <v>361</v>
      </c>
      <c r="R19362" s="12" t="s">
        <v>362</v>
      </c>
      <c r="S19362" s="12">
        <v>5</v>
      </c>
      <c r="T19362" s="12">
        <v>2017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2.2999999999999998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42.376860000000001</v>
      </c>
      <c r="AG19362" s="15">
        <v>-72.469139999999996</v>
      </c>
    </row>
    <row r="19363" spans="1:33" x14ac:dyDescent="0.3">
      <c r="A19363" s="9">
        <v>57313</v>
      </c>
      <c r="B19363" s="10" t="s">
        <v>12007</v>
      </c>
      <c r="C19363" s="9">
        <v>60815</v>
      </c>
      <c r="D19363" s="10" t="s">
        <v>16798</v>
      </c>
      <c r="E19363" s="11" t="s">
        <v>37</v>
      </c>
      <c r="F19363" s="11" t="s">
        <v>37</v>
      </c>
      <c r="G19363" s="12" t="s">
        <v>873</v>
      </c>
      <c r="H19363" s="12" t="s">
        <v>12423</v>
      </c>
      <c r="I19363" s="12" t="s">
        <v>852</v>
      </c>
      <c r="J19363" s="10" t="s">
        <v>139</v>
      </c>
      <c r="K19363" s="13" t="s">
        <v>4252</v>
      </c>
      <c r="L19363" s="13" t="s">
        <v>1</v>
      </c>
      <c r="M19363" s="14">
        <v>1.7</v>
      </c>
      <c r="N19363" s="14">
        <v>1.7</v>
      </c>
      <c r="O19363" s="14">
        <v>1.7</v>
      </c>
      <c r="P19363" s="10" t="s">
        <v>360</v>
      </c>
      <c r="Q19363" s="12" t="s">
        <v>361</v>
      </c>
      <c r="R19363" s="12" t="s">
        <v>362</v>
      </c>
      <c r="S19363" s="12">
        <v>12</v>
      </c>
      <c r="T19363" s="12">
        <v>2017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2.2999999999999998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42.376860000000001</v>
      </c>
      <c r="AG19363" s="15">
        <v>-72.469139999999996</v>
      </c>
    </row>
    <row r="19364" spans="1:33" x14ac:dyDescent="0.3">
      <c r="A19364" s="9">
        <v>61132</v>
      </c>
      <c r="B19364" s="10" t="s">
        <v>16800</v>
      </c>
      <c r="C19364" s="9">
        <v>60816</v>
      </c>
      <c r="D19364" s="10" t="s">
        <v>16801</v>
      </c>
      <c r="E19364" s="11" t="s">
        <v>37</v>
      </c>
      <c r="F19364" s="11" t="s">
        <v>37</v>
      </c>
      <c r="G19364" s="12" t="s">
        <v>873</v>
      </c>
      <c r="H19364" s="12" t="s">
        <v>895</v>
      </c>
      <c r="I19364" s="12" t="s">
        <v>852</v>
      </c>
      <c r="J19364" s="10" t="s">
        <v>139</v>
      </c>
      <c r="K19364" s="13" t="s">
        <v>4243</v>
      </c>
      <c r="L19364" s="13" t="s">
        <v>1</v>
      </c>
      <c r="M19364" s="14">
        <v>1.6</v>
      </c>
      <c r="N19364" s="14">
        <v>1.6</v>
      </c>
      <c r="O19364" s="14">
        <v>1.6</v>
      </c>
      <c r="P19364" s="10" t="s">
        <v>360</v>
      </c>
      <c r="Q19364" s="12" t="s">
        <v>361</v>
      </c>
      <c r="R19364" s="12" t="s">
        <v>362</v>
      </c>
      <c r="S19364" s="12">
        <v>5</v>
      </c>
      <c r="T19364" s="12">
        <v>2017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2.2000000000000002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42.469135000000001</v>
      </c>
      <c r="AG19364" s="15">
        <v>-71.255459999999999</v>
      </c>
    </row>
    <row r="19365" spans="1:33" x14ac:dyDescent="0.3">
      <c r="A19365" s="9">
        <v>57313</v>
      </c>
      <c r="B19365" s="10" t="s">
        <v>12007</v>
      </c>
      <c r="C19365" s="9">
        <v>60817</v>
      </c>
      <c r="D19365" s="10" t="s">
        <v>16802</v>
      </c>
      <c r="E19365" s="11" t="s">
        <v>37</v>
      </c>
      <c r="F19365" s="11" t="s">
        <v>37</v>
      </c>
      <c r="G19365" s="12" t="s">
        <v>237</v>
      </c>
      <c r="H19365" s="12" t="s">
        <v>2796</v>
      </c>
      <c r="I19365" s="12" t="s">
        <v>239</v>
      </c>
      <c r="J19365" s="10" t="s">
        <v>139</v>
      </c>
      <c r="K19365" s="13" t="s">
        <v>4243</v>
      </c>
      <c r="L19365" s="13" t="s">
        <v>1</v>
      </c>
      <c r="M19365" s="14">
        <v>2</v>
      </c>
      <c r="N19365" s="14">
        <v>2</v>
      </c>
      <c r="O19365" s="14">
        <v>2</v>
      </c>
      <c r="P19365" s="10" t="s">
        <v>360</v>
      </c>
      <c r="Q19365" s="12" t="s">
        <v>361</v>
      </c>
      <c r="R19365" s="12" t="s">
        <v>362</v>
      </c>
      <c r="S19365" s="12">
        <v>5</v>
      </c>
      <c r="T19365" s="12">
        <v>2017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>
        <v>2.5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41.796599999999998</v>
      </c>
      <c r="AG19365" s="15">
        <v>-74.708079999999995</v>
      </c>
    </row>
    <row r="19366" spans="1:33" x14ac:dyDescent="0.3">
      <c r="A19366" s="9">
        <v>57313</v>
      </c>
      <c r="B19366" s="10" t="s">
        <v>12007</v>
      </c>
      <c r="C19366" s="9">
        <v>60818</v>
      </c>
      <c r="D19366" s="10" t="s">
        <v>16803</v>
      </c>
      <c r="E19366" s="11" t="s">
        <v>37</v>
      </c>
      <c r="F19366" s="11" t="s">
        <v>37</v>
      </c>
      <c r="G19366" s="12" t="s">
        <v>237</v>
      </c>
      <c r="H19366" s="12" t="s">
        <v>2886</v>
      </c>
      <c r="I19366" s="12" t="s">
        <v>239</v>
      </c>
      <c r="J19366" s="10" t="s">
        <v>139</v>
      </c>
      <c r="K19366" s="13" t="s">
        <v>4243</v>
      </c>
      <c r="L19366" s="13" t="s">
        <v>1</v>
      </c>
      <c r="M19366" s="14">
        <v>2</v>
      </c>
      <c r="N19366" s="14">
        <v>2</v>
      </c>
      <c r="O19366" s="14">
        <v>2</v>
      </c>
      <c r="P19366" s="10" t="s">
        <v>360</v>
      </c>
      <c r="Q19366" s="12" t="s">
        <v>361</v>
      </c>
      <c r="R19366" s="12" t="s">
        <v>362</v>
      </c>
      <c r="S19366" s="12">
        <v>6</v>
      </c>
      <c r="T19366" s="12">
        <v>2018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>
        <v>2.5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43.342436999999997</v>
      </c>
      <c r="AG19366" s="15">
        <v>-76.343249999999998</v>
      </c>
    </row>
    <row r="19367" spans="1:33" x14ac:dyDescent="0.3">
      <c r="A19367" s="9">
        <v>61060</v>
      </c>
      <c r="B19367" s="10" t="s">
        <v>13203</v>
      </c>
      <c r="C19367" s="9">
        <v>60819</v>
      </c>
      <c r="D19367" s="10" t="s">
        <v>16804</v>
      </c>
      <c r="E19367" s="11" t="s">
        <v>37</v>
      </c>
      <c r="F19367" s="11" t="s">
        <v>37</v>
      </c>
      <c r="G19367" s="12" t="s">
        <v>237</v>
      </c>
      <c r="H19367" s="12" t="s">
        <v>1386</v>
      </c>
      <c r="I19367" s="12" t="s">
        <v>239</v>
      </c>
      <c r="J19367" s="10" t="s">
        <v>139</v>
      </c>
      <c r="K19367" s="13" t="s">
        <v>4243</v>
      </c>
      <c r="L19367" s="13" t="s">
        <v>1</v>
      </c>
      <c r="M19367" s="14">
        <v>2</v>
      </c>
      <c r="N19367" s="14">
        <v>2</v>
      </c>
      <c r="O19367" s="14">
        <v>2</v>
      </c>
      <c r="P19367" s="10" t="s">
        <v>360</v>
      </c>
      <c r="Q19367" s="12" t="s">
        <v>361</v>
      </c>
      <c r="R19367" s="12" t="s">
        <v>362</v>
      </c>
      <c r="S19367" s="12">
        <v>12</v>
      </c>
      <c r="T19367" s="12">
        <v>2017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2.4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43.970958000000003</v>
      </c>
      <c r="AG19367" s="15">
        <v>-75.969809999999995</v>
      </c>
    </row>
    <row r="19368" spans="1:33" x14ac:dyDescent="0.3">
      <c r="A19368" s="9">
        <v>57313</v>
      </c>
      <c r="B19368" s="10" t="s">
        <v>12007</v>
      </c>
      <c r="C19368" s="9">
        <v>60820</v>
      </c>
      <c r="D19368" s="10" t="s">
        <v>16805</v>
      </c>
      <c r="E19368" s="11" t="s">
        <v>37</v>
      </c>
      <c r="F19368" s="11" t="s">
        <v>37</v>
      </c>
      <c r="G19368" s="12" t="s">
        <v>938</v>
      </c>
      <c r="H19368" s="12" t="s">
        <v>1600</v>
      </c>
      <c r="I19368" s="12" t="s">
        <v>168</v>
      </c>
      <c r="J19368" s="10" t="s">
        <v>139</v>
      </c>
      <c r="K19368" s="13" t="s">
        <v>4243</v>
      </c>
      <c r="L19368" s="13" t="s">
        <v>1</v>
      </c>
      <c r="M19368" s="14">
        <v>1.4</v>
      </c>
      <c r="N19368" s="14">
        <v>1.4</v>
      </c>
      <c r="O19368" s="14">
        <v>1.4</v>
      </c>
      <c r="P19368" s="10" t="s">
        <v>360</v>
      </c>
      <c r="Q19368" s="12" t="s">
        <v>361</v>
      </c>
      <c r="R19368" s="12" t="s">
        <v>362</v>
      </c>
      <c r="S19368" s="12">
        <v>11</v>
      </c>
      <c r="T19368" s="12">
        <v>2017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>
        <v>2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39.237945000000003</v>
      </c>
      <c r="AG19368" s="15">
        <v>-77.293220000000005</v>
      </c>
    </row>
    <row r="19369" spans="1:33" x14ac:dyDescent="0.3">
      <c r="A19369" s="9">
        <v>57313</v>
      </c>
      <c r="B19369" s="10" t="s">
        <v>12007</v>
      </c>
      <c r="C19369" s="9">
        <v>60821</v>
      </c>
      <c r="D19369" s="10" t="s">
        <v>16806</v>
      </c>
      <c r="E19369" s="11" t="s">
        <v>37</v>
      </c>
      <c r="F19369" s="11" t="s">
        <v>37</v>
      </c>
      <c r="G19369" s="12" t="s">
        <v>407</v>
      </c>
      <c r="H19369" s="12" t="s">
        <v>1483</v>
      </c>
      <c r="I19369" s="12" t="s">
        <v>771</v>
      </c>
      <c r="J19369" s="10" t="s">
        <v>139</v>
      </c>
      <c r="K19369" s="13" t="s">
        <v>4243</v>
      </c>
      <c r="L19369" s="13" t="s">
        <v>1</v>
      </c>
      <c r="M19369" s="14">
        <v>1.3</v>
      </c>
      <c r="N19369" s="14">
        <v>1.3</v>
      </c>
      <c r="O19369" s="14">
        <v>1.3</v>
      </c>
      <c r="P19369" s="10" t="s">
        <v>360</v>
      </c>
      <c r="Q19369" s="12" t="s">
        <v>361</v>
      </c>
      <c r="R19369" s="12" t="s">
        <v>362</v>
      </c>
      <c r="S19369" s="12">
        <v>1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>
        <v>1.8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41.098956999999999</v>
      </c>
      <c r="AG19369" s="15">
        <v>-111.98220000000001</v>
      </c>
    </row>
    <row r="19370" spans="1:33" x14ac:dyDescent="0.3">
      <c r="A19370" s="9">
        <v>57313</v>
      </c>
      <c r="B19370" s="10" t="s">
        <v>12007</v>
      </c>
      <c r="C19370" s="9">
        <v>60822</v>
      </c>
      <c r="D19370" s="10" t="s">
        <v>16807</v>
      </c>
      <c r="E19370" s="11" t="s">
        <v>37</v>
      </c>
      <c r="F19370" s="11" t="s">
        <v>37</v>
      </c>
      <c r="G19370" s="12" t="s">
        <v>275</v>
      </c>
      <c r="H19370" s="12" t="s">
        <v>276</v>
      </c>
      <c r="I19370" s="12" t="s">
        <v>294</v>
      </c>
      <c r="J19370" s="10" t="s">
        <v>139</v>
      </c>
      <c r="K19370" s="13" t="s">
        <v>4243</v>
      </c>
      <c r="L19370" s="13" t="s">
        <v>1</v>
      </c>
      <c r="M19370" s="14">
        <v>2.8</v>
      </c>
      <c r="N19370" s="14">
        <v>2.8</v>
      </c>
      <c r="O19370" s="14">
        <v>2.8</v>
      </c>
      <c r="P19370" s="10" t="s">
        <v>360</v>
      </c>
      <c r="Q19370" s="12" t="s">
        <v>361</v>
      </c>
      <c r="R19370" s="12" t="s">
        <v>362</v>
      </c>
      <c r="S19370" s="12">
        <v>12</v>
      </c>
      <c r="T19370" s="12">
        <v>2017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>
        <v>4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33.243260999999997</v>
      </c>
      <c r="AG19370" s="15">
        <v>-111.89239999999999</v>
      </c>
    </row>
    <row r="19371" spans="1:33" x14ac:dyDescent="0.3">
      <c r="A19371" s="9">
        <v>57313</v>
      </c>
      <c r="B19371" s="10" t="s">
        <v>12007</v>
      </c>
      <c r="C19371" s="9">
        <v>60822</v>
      </c>
      <c r="D19371" s="10" t="s">
        <v>16807</v>
      </c>
      <c r="E19371" s="11" t="s">
        <v>37</v>
      </c>
      <c r="F19371" s="11" t="s">
        <v>37</v>
      </c>
      <c r="G19371" s="12" t="s">
        <v>275</v>
      </c>
      <c r="H19371" s="12" t="s">
        <v>276</v>
      </c>
      <c r="I19371" s="12" t="s">
        <v>294</v>
      </c>
      <c r="J19371" s="10" t="s">
        <v>139</v>
      </c>
      <c r="K19371" s="13" t="s">
        <v>4252</v>
      </c>
      <c r="L19371" s="13" t="s">
        <v>1</v>
      </c>
      <c r="M19371" s="14">
        <v>1.4</v>
      </c>
      <c r="N19371" s="14">
        <v>1.4</v>
      </c>
      <c r="O19371" s="14">
        <v>1.4</v>
      </c>
      <c r="P19371" s="10" t="s">
        <v>360</v>
      </c>
      <c r="Q19371" s="12" t="s">
        <v>361</v>
      </c>
      <c r="R19371" s="12" t="s">
        <v>362</v>
      </c>
      <c r="S19371" s="12">
        <v>3</v>
      </c>
      <c r="T19371" s="12">
        <v>2018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2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33.243260999999997</v>
      </c>
      <c r="AG19371" s="15">
        <v>-111.89239999999999</v>
      </c>
    </row>
    <row r="19372" spans="1:33" x14ac:dyDescent="0.3">
      <c r="A19372" s="9">
        <v>57313</v>
      </c>
      <c r="B19372" s="10" t="s">
        <v>12007</v>
      </c>
      <c r="C19372" s="9">
        <v>60823</v>
      </c>
      <c r="D19372" s="10" t="s">
        <v>16808</v>
      </c>
      <c r="E19372" s="11" t="s">
        <v>37</v>
      </c>
      <c r="F19372" s="11" t="s">
        <v>37</v>
      </c>
      <c r="G19372" s="12" t="s">
        <v>176</v>
      </c>
      <c r="H19372" s="12" t="s">
        <v>2241</v>
      </c>
      <c r="I19372" s="12" t="s">
        <v>178</v>
      </c>
      <c r="J19372" s="10" t="s">
        <v>139</v>
      </c>
      <c r="K19372" s="13" t="s">
        <v>4243</v>
      </c>
      <c r="L19372" s="13" t="s">
        <v>1</v>
      </c>
      <c r="M19372" s="14">
        <v>2.2999999999999998</v>
      </c>
      <c r="N19372" s="14">
        <v>2.2999999999999998</v>
      </c>
      <c r="O19372" s="14">
        <v>2.2999999999999998</v>
      </c>
      <c r="P19372" s="10" t="s">
        <v>360</v>
      </c>
      <c r="Q19372" s="12" t="s">
        <v>361</v>
      </c>
      <c r="R19372" s="12" t="s">
        <v>362</v>
      </c>
      <c r="S19372" s="12">
        <v>12</v>
      </c>
      <c r="T19372" s="12">
        <v>2016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3.1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42.458469999999998</v>
      </c>
      <c r="AG19372" s="15">
        <v>-96.439689999999999</v>
      </c>
    </row>
    <row r="19373" spans="1:33" x14ac:dyDescent="0.3">
      <c r="A19373" s="9">
        <v>57313</v>
      </c>
      <c r="B19373" s="10" t="s">
        <v>12007</v>
      </c>
      <c r="C19373" s="9">
        <v>60824</v>
      </c>
      <c r="D19373" s="10" t="s">
        <v>16809</v>
      </c>
      <c r="E19373" s="11" t="s">
        <v>37</v>
      </c>
      <c r="F19373" s="11" t="s">
        <v>37</v>
      </c>
      <c r="G19373" s="12" t="s">
        <v>80</v>
      </c>
      <c r="H19373" s="12" t="s">
        <v>781</v>
      </c>
      <c r="I19373" s="12" t="s">
        <v>597</v>
      </c>
      <c r="J19373" s="10" t="s">
        <v>139</v>
      </c>
      <c r="K19373" s="13" t="s">
        <v>4243</v>
      </c>
      <c r="L19373" s="13" t="s">
        <v>1</v>
      </c>
      <c r="M19373" s="14">
        <v>1</v>
      </c>
      <c r="N19373" s="14">
        <v>1</v>
      </c>
      <c r="O19373" s="14">
        <v>1</v>
      </c>
      <c r="P19373" s="10" t="s">
        <v>360</v>
      </c>
      <c r="Q19373" s="12" t="s">
        <v>361</v>
      </c>
      <c r="R19373" s="12" t="s">
        <v>362</v>
      </c>
      <c r="S19373" s="12">
        <v>12</v>
      </c>
      <c r="T19373" s="12">
        <v>2016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1.1000000000000001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3.708660999999999</v>
      </c>
      <c r="AG19373" s="15">
        <v>-116.19889999999999</v>
      </c>
    </row>
    <row r="19374" spans="1:33" x14ac:dyDescent="0.3">
      <c r="A19374" s="9">
        <v>60495</v>
      </c>
      <c r="B19374" s="10" t="s">
        <v>16810</v>
      </c>
      <c r="C19374" s="9">
        <v>60825</v>
      </c>
      <c r="D19374" s="10" t="s">
        <v>16811</v>
      </c>
      <c r="E19374" s="11" t="s">
        <v>37</v>
      </c>
      <c r="F19374" s="11" t="s">
        <v>37</v>
      </c>
      <c r="G19374" s="12" t="s">
        <v>80</v>
      </c>
      <c r="H19374" s="12" t="s">
        <v>781</v>
      </c>
      <c r="I19374" s="12" t="s">
        <v>594</v>
      </c>
      <c r="J19374" s="10" t="s">
        <v>139</v>
      </c>
      <c r="K19374" s="13" t="s">
        <v>16812</v>
      </c>
      <c r="L19374" s="13" t="s">
        <v>1</v>
      </c>
      <c r="M19374" s="14">
        <v>74.8</v>
      </c>
      <c r="N19374" s="14">
        <v>74.8</v>
      </c>
      <c r="O19374" s="14">
        <v>74.8</v>
      </c>
      <c r="P19374" s="10" t="s">
        <v>360</v>
      </c>
      <c r="Q19374" s="12" t="s">
        <v>361</v>
      </c>
      <c r="R19374" s="12" t="s">
        <v>362</v>
      </c>
      <c r="S19374" s="12">
        <v>12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>
        <v>96.8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33.540123999999999</v>
      </c>
      <c r="AG19374" s="15">
        <v>-115.9748</v>
      </c>
    </row>
    <row r="19375" spans="1:33" x14ac:dyDescent="0.3">
      <c r="A19375" s="9">
        <v>61785</v>
      </c>
      <c r="B19375" s="10" t="s">
        <v>15217</v>
      </c>
      <c r="C19375" s="9">
        <v>60827</v>
      </c>
      <c r="D19375" s="10" t="s">
        <v>16813</v>
      </c>
      <c r="E19375" s="11" t="s">
        <v>37</v>
      </c>
      <c r="F19375" s="11" t="s">
        <v>37</v>
      </c>
      <c r="G19375" s="12" t="s">
        <v>275</v>
      </c>
      <c r="H19375" s="12" t="s">
        <v>276</v>
      </c>
      <c r="I19375" s="12" t="s">
        <v>138</v>
      </c>
      <c r="J19375" s="10" t="s">
        <v>139</v>
      </c>
      <c r="K19375" s="13" t="s">
        <v>11144</v>
      </c>
      <c r="L19375" s="13" t="s">
        <v>1</v>
      </c>
      <c r="M19375" s="14">
        <v>160</v>
      </c>
      <c r="N19375" s="14">
        <v>160</v>
      </c>
      <c r="O19375" s="14">
        <v>160</v>
      </c>
      <c r="P19375" s="10" t="s">
        <v>360</v>
      </c>
      <c r="Q19375" s="12" t="s">
        <v>361</v>
      </c>
      <c r="R19375" s="12" t="s">
        <v>362</v>
      </c>
      <c r="S19375" s="12">
        <v>1</v>
      </c>
      <c r="T19375" s="12">
        <v>2020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>
        <v>199.2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33.348840000000003</v>
      </c>
      <c r="AG19375" s="15">
        <v>-112.8348</v>
      </c>
    </row>
    <row r="19376" spans="1:33" x14ac:dyDescent="0.3">
      <c r="A19376" s="9">
        <v>60486</v>
      </c>
      <c r="B19376" s="10" t="s">
        <v>16814</v>
      </c>
      <c r="C19376" s="9">
        <v>60830</v>
      </c>
      <c r="D19376" s="10" t="s">
        <v>16815</v>
      </c>
      <c r="E19376" s="11" t="s">
        <v>37</v>
      </c>
      <c r="F19376" s="11" t="s">
        <v>37</v>
      </c>
      <c r="G19376" s="12" t="s">
        <v>132</v>
      </c>
      <c r="H19376" s="12" t="s">
        <v>1751</v>
      </c>
      <c r="I19376" s="12" t="s">
        <v>134</v>
      </c>
      <c r="J19376" s="10" t="s">
        <v>139</v>
      </c>
      <c r="K19376" s="13" t="s">
        <v>16816</v>
      </c>
      <c r="L19376" s="13" t="s">
        <v>1</v>
      </c>
      <c r="M19376" s="14">
        <v>5</v>
      </c>
      <c r="N19376" s="14">
        <v>5</v>
      </c>
      <c r="O19376" s="14">
        <v>5</v>
      </c>
      <c r="P19376" s="10" t="s">
        <v>360</v>
      </c>
      <c r="Q19376" s="12" t="s">
        <v>361</v>
      </c>
      <c r="R19376" s="12" t="s">
        <v>362</v>
      </c>
      <c r="S19376" s="12">
        <v>7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>
        <v>6.7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4.529702999999998</v>
      </c>
      <c r="AG19376" s="15">
        <v>-93.410619999999994</v>
      </c>
    </row>
    <row r="19377" spans="1:33" x14ac:dyDescent="0.3">
      <c r="A19377" s="9">
        <v>64553</v>
      </c>
      <c r="B19377" s="10" t="s">
        <v>13265</v>
      </c>
      <c r="C19377" s="9">
        <v>60831</v>
      </c>
      <c r="D19377" s="10" t="s">
        <v>16817</v>
      </c>
      <c r="E19377" s="11" t="s">
        <v>37</v>
      </c>
      <c r="F19377" s="11" t="s">
        <v>37</v>
      </c>
      <c r="G19377" s="12" t="s">
        <v>3317</v>
      </c>
      <c r="H19377" s="12" t="s">
        <v>3318</v>
      </c>
      <c r="I19377" s="12" t="s">
        <v>852</v>
      </c>
      <c r="J19377" s="10" t="s">
        <v>139</v>
      </c>
      <c r="K19377" s="13" t="s">
        <v>41</v>
      </c>
      <c r="L19377" s="13" t="s">
        <v>1</v>
      </c>
      <c r="M19377" s="14">
        <v>3.2</v>
      </c>
      <c r="N19377" s="14">
        <v>3.2</v>
      </c>
      <c r="O19377" s="14">
        <v>3.2</v>
      </c>
      <c r="P19377" s="10" t="s">
        <v>5361</v>
      </c>
      <c r="Q19377" s="12" t="s">
        <v>5362</v>
      </c>
      <c r="R19377" s="12" t="s">
        <v>44</v>
      </c>
      <c r="S19377" s="12">
        <v>7</v>
      </c>
      <c r="T19377" s="12">
        <v>2017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 t="s">
        <v>45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1.805399999999999</v>
      </c>
      <c r="AG19377" s="15">
        <v>-71.514169999999993</v>
      </c>
    </row>
    <row r="19378" spans="1:33" x14ac:dyDescent="0.3">
      <c r="A19378" s="9">
        <v>60501</v>
      </c>
      <c r="B19378" s="10" t="s">
        <v>16818</v>
      </c>
      <c r="C19378" s="9">
        <v>60832</v>
      </c>
      <c r="D19378" s="10" t="s">
        <v>16819</v>
      </c>
      <c r="E19378" s="11" t="s">
        <v>37</v>
      </c>
      <c r="F19378" s="11" t="s">
        <v>37</v>
      </c>
      <c r="G19378" s="12" t="s">
        <v>132</v>
      </c>
      <c r="H19378" s="12" t="s">
        <v>2241</v>
      </c>
      <c r="I19378" s="12" t="s">
        <v>134</v>
      </c>
      <c r="J19378" s="10" t="s">
        <v>139</v>
      </c>
      <c r="K19378" s="13" t="s">
        <v>16820</v>
      </c>
      <c r="L19378" s="13" t="s">
        <v>1</v>
      </c>
      <c r="M19378" s="14">
        <v>5</v>
      </c>
      <c r="N19378" s="14">
        <v>5</v>
      </c>
      <c r="O19378" s="14">
        <v>5</v>
      </c>
      <c r="P19378" s="10" t="s">
        <v>360</v>
      </c>
      <c r="Q19378" s="12" t="s">
        <v>361</v>
      </c>
      <c r="R19378" s="12" t="s">
        <v>362</v>
      </c>
      <c r="S19378" s="12">
        <v>2</v>
      </c>
      <c r="T19378" s="12">
        <v>2017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6.2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44.623117000000001</v>
      </c>
      <c r="AG19378" s="15">
        <v>-93.134</v>
      </c>
    </row>
    <row r="19379" spans="1:33" x14ac:dyDescent="0.3">
      <c r="A19379" s="9">
        <v>60485</v>
      </c>
      <c r="B19379" s="10" t="s">
        <v>16821</v>
      </c>
      <c r="C19379" s="9">
        <v>60833</v>
      </c>
      <c r="D19379" s="10" t="s">
        <v>16822</v>
      </c>
      <c r="E19379" s="11" t="s">
        <v>37</v>
      </c>
      <c r="F19379" s="11" t="s">
        <v>37</v>
      </c>
      <c r="G19379" s="12" t="s">
        <v>132</v>
      </c>
      <c r="H19379" s="12" t="s">
        <v>2617</v>
      </c>
      <c r="I19379" s="12" t="s">
        <v>134</v>
      </c>
      <c r="J19379" s="10" t="s">
        <v>139</v>
      </c>
      <c r="K19379" s="13" t="s">
        <v>16823</v>
      </c>
      <c r="L19379" s="13" t="s">
        <v>1</v>
      </c>
      <c r="M19379" s="14">
        <v>5</v>
      </c>
      <c r="N19379" s="14">
        <v>5</v>
      </c>
      <c r="O19379" s="14">
        <v>5</v>
      </c>
      <c r="P19379" s="10" t="s">
        <v>360</v>
      </c>
      <c r="Q19379" s="12" t="s">
        <v>361</v>
      </c>
      <c r="R19379" s="12" t="s">
        <v>362</v>
      </c>
      <c r="S19379" s="12">
        <v>7</v>
      </c>
      <c r="T19379" s="12">
        <v>2017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6.1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4.022373999999999</v>
      </c>
      <c r="AG19379" s="15">
        <v>-92.756969999999995</v>
      </c>
    </row>
    <row r="19380" spans="1:33" x14ac:dyDescent="0.3">
      <c r="A19380" s="9">
        <v>60488</v>
      </c>
      <c r="B19380" s="10" t="s">
        <v>16824</v>
      </c>
      <c r="C19380" s="9">
        <v>60834</v>
      </c>
      <c r="D19380" s="10" t="s">
        <v>16825</v>
      </c>
      <c r="E19380" s="11" t="s">
        <v>37</v>
      </c>
      <c r="F19380" s="11" t="s">
        <v>37</v>
      </c>
      <c r="G19380" s="12" t="s">
        <v>132</v>
      </c>
      <c r="H19380" s="12" t="s">
        <v>4012</v>
      </c>
      <c r="I19380" s="12" t="s">
        <v>134</v>
      </c>
      <c r="J19380" s="10" t="s">
        <v>139</v>
      </c>
      <c r="K19380" s="13" t="s">
        <v>16826</v>
      </c>
      <c r="L19380" s="13" t="s">
        <v>1</v>
      </c>
      <c r="M19380" s="14">
        <v>5</v>
      </c>
      <c r="N19380" s="14">
        <v>5</v>
      </c>
      <c r="O19380" s="14">
        <v>5</v>
      </c>
      <c r="P19380" s="10" t="s">
        <v>360</v>
      </c>
      <c r="Q19380" s="12" t="s">
        <v>361</v>
      </c>
      <c r="R19380" s="12" t="s">
        <v>362</v>
      </c>
      <c r="S19380" s="12">
        <v>7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6.7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4.021847999999999</v>
      </c>
      <c r="AG19380" s="15">
        <v>-92.592190000000002</v>
      </c>
    </row>
    <row r="19381" spans="1:33" x14ac:dyDescent="0.3">
      <c r="A19381" s="9">
        <v>60490</v>
      </c>
      <c r="B19381" s="10" t="s">
        <v>16827</v>
      </c>
      <c r="C19381" s="9">
        <v>60835</v>
      </c>
      <c r="D19381" s="10" t="s">
        <v>16828</v>
      </c>
      <c r="E19381" s="11" t="s">
        <v>37</v>
      </c>
      <c r="F19381" s="11" t="s">
        <v>37</v>
      </c>
      <c r="G19381" s="12" t="s">
        <v>132</v>
      </c>
      <c r="H19381" s="12" t="s">
        <v>4012</v>
      </c>
      <c r="I19381" s="12" t="s">
        <v>134</v>
      </c>
      <c r="J19381" s="10" t="s">
        <v>139</v>
      </c>
      <c r="K19381" s="13" t="s">
        <v>16829</v>
      </c>
      <c r="L19381" s="13" t="s">
        <v>1</v>
      </c>
      <c r="M19381" s="14">
        <v>3.9</v>
      </c>
      <c r="N19381" s="14">
        <v>3.9</v>
      </c>
      <c r="O19381" s="14">
        <v>3.9</v>
      </c>
      <c r="P19381" s="10" t="s">
        <v>360</v>
      </c>
      <c r="Q19381" s="12" t="s">
        <v>361</v>
      </c>
      <c r="R19381" s="12" t="s">
        <v>362</v>
      </c>
      <c r="S19381" s="12">
        <v>2</v>
      </c>
      <c r="T19381" s="12">
        <v>2017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4.8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44.220122000000003</v>
      </c>
      <c r="AG19381" s="15">
        <v>-92.654319999999998</v>
      </c>
    </row>
    <row r="19382" spans="1:33" x14ac:dyDescent="0.3">
      <c r="A19382" s="9">
        <v>60489</v>
      </c>
      <c r="B19382" s="10" t="s">
        <v>16830</v>
      </c>
      <c r="C19382" s="9">
        <v>60836</v>
      </c>
      <c r="D19382" s="10" t="s">
        <v>16831</v>
      </c>
      <c r="E19382" s="11" t="s">
        <v>37</v>
      </c>
      <c r="F19382" s="11" t="s">
        <v>37</v>
      </c>
      <c r="G19382" s="12" t="s">
        <v>132</v>
      </c>
      <c r="H19382" s="12" t="s">
        <v>2288</v>
      </c>
      <c r="I19382" s="12" t="s">
        <v>134</v>
      </c>
      <c r="J19382" s="10" t="s">
        <v>139</v>
      </c>
      <c r="K19382" s="13" t="s">
        <v>16832</v>
      </c>
      <c r="L19382" s="13" t="s">
        <v>1</v>
      </c>
      <c r="M19382" s="14">
        <v>5</v>
      </c>
      <c r="N19382" s="14">
        <v>5</v>
      </c>
      <c r="O19382" s="14">
        <v>5</v>
      </c>
      <c r="P19382" s="10" t="s">
        <v>360</v>
      </c>
      <c r="Q19382" s="12" t="s">
        <v>361</v>
      </c>
      <c r="R19382" s="12" t="s">
        <v>362</v>
      </c>
      <c r="S19382" s="12">
        <v>9</v>
      </c>
      <c r="T19382" s="12">
        <v>2017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6.9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5.334575000000001</v>
      </c>
      <c r="AG19382" s="15">
        <v>-93.775580000000005</v>
      </c>
    </row>
    <row r="19383" spans="1:33" x14ac:dyDescent="0.3">
      <c r="A19383" s="9">
        <v>60491</v>
      </c>
      <c r="B19383" s="10" t="s">
        <v>16833</v>
      </c>
      <c r="C19383" s="9">
        <v>60837</v>
      </c>
      <c r="D19383" s="10" t="s">
        <v>16834</v>
      </c>
      <c r="E19383" s="11" t="s">
        <v>37</v>
      </c>
      <c r="F19383" s="11" t="s">
        <v>37</v>
      </c>
      <c r="G19383" s="12" t="s">
        <v>132</v>
      </c>
      <c r="H19383" s="12" t="s">
        <v>171</v>
      </c>
      <c r="I19383" s="12" t="s">
        <v>134</v>
      </c>
      <c r="J19383" s="10" t="s">
        <v>139</v>
      </c>
      <c r="K19383" s="13" t="s">
        <v>16835</v>
      </c>
      <c r="L19383" s="13" t="s">
        <v>1</v>
      </c>
      <c r="M19383" s="14">
        <v>5</v>
      </c>
      <c r="N19383" s="14">
        <v>5</v>
      </c>
      <c r="O19383" s="14">
        <v>5</v>
      </c>
      <c r="P19383" s="10" t="s">
        <v>360</v>
      </c>
      <c r="Q19383" s="12" t="s">
        <v>361</v>
      </c>
      <c r="R19383" s="12" t="s">
        <v>362</v>
      </c>
      <c r="S19383" s="12">
        <v>7</v>
      </c>
      <c r="T19383" s="12">
        <v>2017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6.5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45.253487999999997</v>
      </c>
      <c r="AG19383" s="15">
        <v>-92.893969999999996</v>
      </c>
    </row>
    <row r="19384" spans="1:33" x14ac:dyDescent="0.3">
      <c r="A19384" s="9">
        <v>60487</v>
      </c>
      <c r="B19384" s="10" t="s">
        <v>16836</v>
      </c>
      <c r="C19384" s="9">
        <v>60838</v>
      </c>
      <c r="D19384" s="10" t="s">
        <v>16837</v>
      </c>
      <c r="E19384" s="11" t="s">
        <v>37</v>
      </c>
      <c r="F19384" s="11" t="s">
        <v>37</v>
      </c>
      <c r="G19384" s="12" t="s">
        <v>132</v>
      </c>
      <c r="H19384" s="12" t="s">
        <v>2359</v>
      </c>
      <c r="I19384" s="12" t="s">
        <v>134</v>
      </c>
      <c r="J19384" s="10" t="s">
        <v>139</v>
      </c>
      <c r="K19384" s="13" t="s">
        <v>16838</v>
      </c>
      <c r="L19384" s="13" t="s">
        <v>1</v>
      </c>
      <c r="M19384" s="14">
        <v>3</v>
      </c>
      <c r="N19384" s="14">
        <v>3</v>
      </c>
      <c r="O19384" s="14">
        <v>3</v>
      </c>
      <c r="P19384" s="10" t="s">
        <v>360</v>
      </c>
      <c r="Q19384" s="12" t="s">
        <v>361</v>
      </c>
      <c r="R19384" s="12" t="s">
        <v>362</v>
      </c>
      <c r="S19384" s="12">
        <v>3</v>
      </c>
      <c r="T19384" s="12">
        <v>2017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4.0999999999999996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44.367139999999999</v>
      </c>
      <c r="AG19384" s="15">
        <v>-92.019279999999995</v>
      </c>
    </row>
    <row r="19385" spans="1:33" x14ac:dyDescent="0.3">
      <c r="A19385" s="9">
        <v>60993</v>
      </c>
      <c r="B19385" s="10" t="s">
        <v>16839</v>
      </c>
      <c r="C19385" s="9">
        <v>60839</v>
      </c>
      <c r="D19385" s="10" t="s">
        <v>16840</v>
      </c>
      <c r="E19385" s="11" t="s">
        <v>37</v>
      </c>
      <c r="F19385" s="11" t="s">
        <v>37</v>
      </c>
      <c r="G19385" s="12" t="s">
        <v>2728</v>
      </c>
      <c r="H19385" s="12" t="s">
        <v>2755</v>
      </c>
      <c r="I19385" s="12" t="s">
        <v>168</v>
      </c>
      <c r="J19385" s="10" t="s">
        <v>139</v>
      </c>
      <c r="K19385" s="13" t="s">
        <v>4243</v>
      </c>
      <c r="L19385" s="13" t="s">
        <v>1</v>
      </c>
      <c r="M19385" s="14">
        <v>2.5</v>
      </c>
      <c r="N19385" s="14">
        <v>2.5</v>
      </c>
      <c r="O19385" s="14">
        <v>2.5</v>
      </c>
      <c r="P19385" s="10" t="s">
        <v>360</v>
      </c>
      <c r="Q19385" s="12" t="s">
        <v>361</v>
      </c>
      <c r="R19385" s="12" t="s">
        <v>362</v>
      </c>
      <c r="S19385" s="12">
        <v>7</v>
      </c>
      <c r="T19385" s="12">
        <v>2015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3.5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0.760069000000001</v>
      </c>
      <c r="AG19385" s="15">
        <v>-74.065389999999994</v>
      </c>
    </row>
    <row r="19386" spans="1:33" x14ac:dyDescent="0.3">
      <c r="A19386" s="9">
        <v>60993</v>
      </c>
      <c r="B19386" s="10" t="s">
        <v>16839</v>
      </c>
      <c r="C19386" s="9">
        <v>60840</v>
      </c>
      <c r="D19386" s="10" t="s">
        <v>16841</v>
      </c>
      <c r="E19386" s="11" t="s">
        <v>37</v>
      </c>
      <c r="F19386" s="11" t="s">
        <v>37</v>
      </c>
      <c r="G19386" s="12" t="s">
        <v>2728</v>
      </c>
      <c r="H19386" s="12" t="s">
        <v>2755</v>
      </c>
      <c r="I19386" s="12" t="s">
        <v>168</v>
      </c>
      <c r="J19386" s="10" t="s">
        <v>139</v>
      </c>
      <c r="K19386" s="13" t="s">
        <v>4243</v>
      </c>
      <c r="L19386" s="13" t="s">
        <v>1</v>
      </c>
      <c r="M19386" s="14">
        <v>1.6</v>
      </c>
      <c r="N19386" s="14">
        <v>1.6</v>
      </c>
      <c r="O19386" s="14">
        <v>1.6</v>
      </c>
      <c r="P19386" s="10" t="s">
        <v>360</v>
      </c>
      <c r="Q19386" s="12" t="s">
        <v>361</v>
      </c>
      <c r="R19386" s="12" t="s">
        <v>362</v>
      </c>
      <c r="S19386" s="12">
        <v>3</v>
      </c>
      <c r="T19386" s="12">
        <v>2016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2.1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0.773119999999999</v>
      </c>
      <c r="AG19386" s="15">
        <v>-74.077399999999997</v>
      </c>
    </row>
    <row r="19387" spans="1:33" x14ac:dyDescent="0.3">
      <c r="A19387" s="9">
        <v>64798</v>
      </c>
      <c r="B19387" s="10" t="s">
        <v>16842</v>
      </c>
      <c r="C19387" s="9">
        <v>60841</v>
      </c>
      <c r="D19387" s="10" t="s">
        <v>16843</v>
      </c>
      <c r="E19387" s="11" t="s">
        <v>37</v>
      </c>
      <c r="F19387" s="11" t="s">
        <v>37</v>
      </c>
      <c r="G19387" s="12" t="s">
        <v>2728</v>
      </c>
      <c r="H19387" s="12" t="s">
        <v>2031</v>
      </c>
      <c r="I19387" s="12" t="s">
        <v>168</v>
      </c>
      <c r="J19387" s="10" t="s">
        <v>139</v>
      </c>
      <c r="K19387" s="13" t="s">
        <v>4243</v>
      </c>
      <c r="L19387" s="13" t="s">
        <v>1</v>
      </c>
      <c r="M19387" s="14">
        <v>1.2</v>
      </c>
      <c r="N19387" s="14">
        <v>1.2</v>
      </c>
      <c r="O19387" s="14">
        <v>1.2</v>
      </c>
      <c r="P19387" s="10" t="s">
        <v>360</v>
      </c>
      <c r="Q19387" s="12" t="s">
        <v>361</v>
      </c>
      <c r="R19387" s="12" t="s">
        <v>362</v>
      </c>
      <c r="S19387" s="12">
        <v>1</v>
      </c>
      <c r="T19387" s="12">
        <v>2013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1.6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40.814585999999998</v>
      </c>
      <c r="AG19387" s="15">
        <v>-74.2971</v>
      </c>
    </row>
    <row r="19388" spans="1:33" x14ac:dyDescent="0.3">
      <c r="A19388" s="9">
        <v>64798</v>
      </c>
      <c r="B19388" s="10" t="s">
        <v>16842</v>
      </c>
      <c r="C19388" s="9">
        <v>60842</v>
      </c>
      <c r="D19388" s="10" t="s">
        <v>16844</v>
      </c>
      <c r="E19388" s="11" t="s">
        <v>37</v>
      </c>
      <c r="F19388" s="11" t="s">
        <v>37</v>
      </c>
      <c r="G19388" s="12" t="s">
        <v>2728</v>
      </c>
      <c r="H19388" s="12" t="s">
        <v>2031</v>
      </c>
      <c r="I19388" s="12" t="s">
        <v>168</v>
      </c>
      <c r="J19388" s="10" t="s">
        <v>139</v>
      </c>
      <c r="K19388" s="13" t="s">
        <v>4243</v>
      </c>
      <c r="L19388" s="13" t="s">
        <v>1</v>
      </c>
      <c r="M19388" s="14">
        <v>1.7</v>
      </c>
      <c r="N19388" s="14">
        <v>1.7</v>
      </c>
      <c r="O19388" s="14">
        <v>1.7</v>
      </c>
      <c r="P19388" s="10" t="s">
        <v>360</v>
      </c>
      <c r="Q19388" s="12" t="s">
        <v>361</v>
      </c>
      <c r="R19388" s="12" t="s">
        <v>362</v>
      </c>
      <c r="S19388" s="12">
        <v>12</v>
      </c>
      <c r="T19388" s="12">
        <v>2013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2.2999999999999998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40.815362999999998</v>
      </c>
      <c r="AG19388" s="15">
        <v>-74.304990000000004</v>
      </c>
    </row>
    <row r="19389" spans="1:33" x14ac:dyDescent="0.3">
      <c r="A19389" s="9">
        <v>16380</v>
      </c>
      <c r="B19389" s="10" t="s">
        <v>16845</v>
      </c>
      <c r="C19389" s="9">
        <v>60843</v>
      </c>
      <c r="D19389" s="10" t="s">
        <v>16846</v>
      </c>
      <c r="E19389" s="11" t="s">
        <v>37</v>
      </c>
      <c r="F19389" s="11" t="s">
        <v>37</v>
      </c>
      <c r="G19389" s="12" t="s">
        <v>2728</v>
      </c>
      <c r="H19389" s="12" t="s">
        <v>2755</v>
      </c>
      <c r="I19389" s="12" t="s">
        <v>168</v>
      </c>
      <c r="J19389" s="10" t="s">
        <v>213</v>
      </c>
      <c r="K19389" s="13" t="s">
        <v>16847</v>
      </c>
      <c r="L19389" s="13" t="s">
        <v>1</v>
      </c>
      <c r="M19389" s="14">
        <v>0.5</v>
      </c>
      <c r="N19389" s="14">
        <v>0.5</v>
      </c>
      <c r="O19389" s="14">
        <v>0.5</v>
      </c>
      <c r="P19389" s="10" t="s">
        <v>360</v>
      </c>
      <c r="Q19389" s="12" t="s">
        <v>361</v>
      </c>
      <c r="R19389" s="12" t="s">
        <v>362</v>
      </c>
      <c r="S19389" s="12">
        <v>6</v>
      </c>
      <c r="T19389" s="12">
        <v>2006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0.6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40.727800000000002</v>
      </c>
      <c r="AG19389" s="15">
        <v>-74.114199999999997</v>
      </c>
    </row>
    <row r="19390" spans="1:33" x14ac:dyDescent="0.3">
      <c r="A19390" s="9">
        <v>16380</v>
      </c>
      <c r="B19390" s="10" t="s">
        <v>16845</v>
      </c>
      <c r="C19390" s="9">
        <v>60843</v>
      </c>
      <c r="D19390" s="10" t="s">
        <v>16846</v>
      </c>
      <c r="E19390" s="11" t="s">
        <v>37</v>
      </c>
      <c r="F19390" s="11" t="s">
        <v>37</v>
      </c>
      <c r="G19390" s="12" t="s">
        <v>2728</v>
      </c>
      <c r="H19390" s="12" t="s">
        <v>2755</v>
      </c>
      <c r="I19390" s="12" t="s">
        <v>168</v>
      </c>
      <c r="J19390" s="10" t="s">
        <v>213</v>
      </c>
      <c r="K19390" s="13" t="s">
        <v>16848</v>
      </c>
      <c r="L19390" s="13" t="s">
        <v>1</v>
      </c>
      <c r="M19390" s="14">
        <v>0.6</v>
      </c>
      <c r="N19390" s="14">
        <v>0.6</v>
      </c>
      <c r="O19390" s="14">
        <v>0.6</v>
      </c>
      <c r="P19390" s="10" t="s">
        <v>360</v>
      </c>
      <c r="Q19390" s="12" t="s">
        <v>361</v>
      </c>
      <c r="R19390" s="12" t="s">
        <v>362</v>
      </c>
      <c r="S19390" s="12">
        <v>12</v>
      </c>
      <c r="T19390" s="12">
        <v>2009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0.7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40.727800000000002</v>
      </c>
      <c r="AG19390" s="15">
        <v>-74.114199999999997</v>
      </c>
    </row>
    <row r="19391" spans="1:33" x14ac:dyDescent="0.3">
      <c r="A19391" s="9">
        <v>16380</v>
      </c>
      <c r="B19391" s="10" t="s">
        <v>16845</v>
      </c>
      <c r="C19391" s="9">
        <v>60843</v>
      </c>
      <c r="D19391" s="10" t="s">
        <v>16846</v>
      </c>
      <c r="E19391" s="11" t="s">
        <v>37</v>
      </c>
      <c r="F19391" s="11" t="s">
        <v>37</v>
      </c>
      <c r="G19391" s="12" t="s">
        <v>2728</v>
      </c>
      <c r="H19391" s="12" t="s">
        <v>2755</v>
      </c>
      <c r="I19391" s="12" t="s">
        <v>168</v>
      </c>
      <c r="J19391" s="10" t="s">
        <v>213</v>
      </c>
      <c r="K19391" s="13" t="s">
        <v>16849</v>
      </c>
      <c r="L19391" s="13" t="s">
        <v>1</v>
      </c>
      <c r="M19391" s="14">
        <v>0.2</v>
      </c>
      <c r="N19391" s="14">
        <v>0.2</v>
      </c>
      <c r="O19391" s="14">
        <v>0.2</v>
      </c>
      <c r="P19391" s="10" t="s">
        <v>360</v>
      </c>
      <c r="Q19391" s="12" t="s">
        <v>361</v>
      </c>
      <c r="R19391" s="12" t="s">
        <v>362</v>
      </c>
      <c r="S19391" s="12">
        <v>5</v>
      </c>
      <c r="T19391" s="12">
        <v>2011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0.2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40.727800000000002</v>
      </c>
      <c r="AG19391" s="15">
        <v>-74.114199999999997</v>
      </c>
    </row>
    <row r="19392" spans="1:33" x14ac:dyDescent="0.3">
      <c r="A19392" s="9">
        <v>16380</v>
      </c>
      <c r="B19392" s="10" t="s">
        <v>16845</v>
      </c>
      <c r="C19392" s="9">
        <v>60843</v>
      </c>
      <c r="D19392" s="10" t="s">
        <v>16846</v>
      </c>
      <c r="E19392" s="11" t="s">
        <v>37</v>
      </c>
      <c r="F19392" s="11" t="s">
        <v>37</v>
      </c>
      <c r="G19392" s="12" t="s">
        <v>2728</v>
      </c>
      <c r="H19392" s="12" t="s">
        <v>2755</v>
      </c>
      <c r="I19392" s="12" t="s">
        <v>168</v>
      </c>
      <c r="J19392" s="10" t="s">
        <v>213</v>
      </c>
      <c r="K19392" s="13" t="s">
        <v>16850</v>
      </c>
      <c r="L19392" s="13" t="s">
        <v>1</v>
      </c>
      <c r="M19392" s="14">
        <v>1</v>
      </c>
      <c r="N19392" s="14">
        <v>1</v>
      </c>
      <c r="O19392" s="14">
        <v>1</v>
      </c>
      <c r="P19392" s="10" t="s">
        <v>360</v>
      </c>
      <c r="Q19392" s="12" t="s">
        <v>361</v>
      </c>
      <c r="R19392" s="12" t="s">
        <v>362</v>
      </c>
      <c r="S19392" s="12">
        <v>9</v>
      </c>
      <c r="T19392" s="12">
        <v>2011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1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40.727800000000002</v>
      </c>
      <c r="AG19392" s="15">
        <v>-74.114199999999997</v>
      </c>
    </row>
    <row r="19393" spans="1:33" x14ac:dyDescent="0.3">
      <c r="A19393" s="9">
        <v>16380</v>
      </c>
      <c r="B19393" s="10" t="s">
        <v>16845</v>
      </c>
      <c r="C19393" s="9">
        <v>60843</v>
      </c>
      <c r="D19393" s="10" t="s">
        <v>16846</v>
      </c>
      <c r="E19393" s="11" t="s">
        <v>37</v>
      </c>
      <c r="F19393" s="11" t="s">
        <v>37</v>
      </c>
      <c r="G19393" s="12" t="s">
        <v>2728</v>
      </c>
      <c r="H19393" s="12" t="s">
        <v>2755</v>
      </c>
      <c r="I19393" s="12" t="s">
        <v>168</v>
      </c>
      <c r="J19393" s="10" t="s">
        <v>213</v>
      </c>
      <c r="K19393" s="13" t="s">
        <v>16851</v>
      </c>
      <c r="L19393" s="13" t="s">
        <v>1</v>
      </c>
      <c r="M19393" s="14">
        <v>0.4</v>
      </c>
      <c r="N19393" s="14">
        <v>0.4</v>
      </c>
      <c r="O19393" s="14">
        <v>0.4</v>
      </c>
      <c r="P19393" s="10" t="s">
        <v>360</v>
      </c>
      <c r="Q19393" s="12" t="s">
        <v>361</v>
      </c>
      <c r="R19393" s="12" t="s">
        <v>362</v>
      </c>
      <c r="S19393" s="12">
        <v>10</v>
      </c>
      <c r="T19393" s="12">
        <v>2016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0.5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0.727800000000002</v>
      </c>
      <c r="AG19393" s="15">
        <v>-74.114199999999997</v>
      </c>
    </row>
    <row r="19394" spans="1:33" x14ac:dyDescent="0.3">
      <c r="A19394" s="9">
        <v>16380</v>
      </c>
      <c r="B19394" s="10" t="s">
        <v>16845</v>
      </c>
      <c r="C19394" s="9">
        <v>60843</v>
      </c>
      <c r="D19394" s="10" t="s">
        <v>16846</v>
      </c>
      <c r="E19394" s="11" t="s">
        <v>37</v>
      </c>
      <c r="F19394" s="11" t="s">
        <v>37</v>
      </c>
      <c r="G19394" s="12" t="s">
        <v>2728</v>
      </c>
      <c r="H19394" s="12" t="s">
        <v>2755</v>
      </c>
      <c r="I19394" s="12" t="s">
        <v>168</v>
      </c>
      <c r="J19394" s="10" t="s">
        <v>213</v>
      </c>
      <c r="K19394" s="13" t="s">
        <v>16852</v>
      </c>
      <c r="L19394" s="13" t="s">
        <v>1</v>
      </c>
      <c r="M19394" s="14">
        <v>0.2</v>
      </c>
      <c r="N19394" s="14">
        <v>0.2</v>
      </c>
      <c r="O19394" s="14">
        <v>0.2</v>
      </c>
      <c r="P19394" s="10" t="s">
        <v>360</v>
      </c>
      <c r="Q19394" s="12" t="s">
        <v>361</v>
      </c>
      <c r="R19394" s="12" t="s">
        <v>362</v>
      </c>
      <c r="S19394" s="12">
        <v>4</v>
      </c>
      <c r="T19394" s="12">
        <v>2020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0.2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0.727800000000002</v>
      </c>
      <c r="AG19394" s="15">
        <v>-74.114199999999997</v>
      </c>
    </row>
    <row r="19395" spans="1:33" x14ac:dyDescent="0.3">
      <c r="A19395" s="9">
        <v>57313</v>
      </c>
      <c r="B19395" s="10" t="s">
        <v>12007</v>
      </c>
      <c r="C19395" s="9">
        <v>60844</v>
      </c>
      <c r="D19395" s="10" t="s">
        <v>16853</v>
      </c>
      <c r="E19395" s="11" t="s">
        <v>37</v>
      </c>
      <c r="F19395" s="11" t="s">
        <v>37</v>
      </c>
      <c r="G19395" s="12" t="s">
        <v>80</v>
      </c>
      <c r="H19395" s="12" t="s">
        <v>4871</v>
      </c>
      <c r="I19395" s="12" t="s">
        <v>138</v>
      </c>
      <c r="J19395" s="10" t="s">
        <v>139</v>
      </c>
      <c r="K19395" s="13" t="s">
        <v>4243</v>
      </c>
      <c r="L19395" s="13" t="s">
        <v>1</v>
      </c>
      <c r="M19395" s="14">
        <v>3.8</v>
      </c>
      <c r="N19395" s="14">
        <v>3.8</v>
      </c>
      <c r="O19395" s="14">
        <v>3.8</v>
      </c>
      <c r="P19395" s="10" t="s">
        <v>360</v>
      </c>
      <c r="Q19395" s="12" t="s">
        <v>361</v>
      </c>
      <c r="R19395" s="12" t="s">
        <v>362</v>
      </c>
      <c r="S19395" s="12">
        <v>5</v>
      </c>
      <c r="T19395" s="12">
        <v>2017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5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38.390756000000003</v>
      </c>
      <c r="AG19395" s="15">
        <v>-121.9478</v>
      </c>
    </row>
    <row r="19396" spans="1:33" x14ac:dyDescent="0.3">
      <c r="A19396" s="9">
        <v>57313</v>
      </c>
      <c r="B19396" s="10" t="s">
        <v>12007</v>
      </c>
      <c r="C19396" s="9">
        <v>60844</v>
      </c>
      <c r="D19396" s="10" t="s">
        <v>16853</v>
      </c>
      <c r="E19396" s="11" t="s">
        <v>37</v>
      </c>
      <c r="F19396" s="11" t="s">
        <v>37</v>
      </c>
      <c r="G19396" s="12" t="s">
        <v>80</v>
      </c>
      <c r="H19396" s="12" t="s">
        <v>4871</v>
      </c>
      <c r="I19396" s="12" t="s">
        <v>138</v>
      </c>
      <c r="J19396" s="10" t="s">
        <v>139</v>
      </c>
      <c r="K19396" s="13" t="s">
        <v>4252</v>
      </c>
      <c r="L19396" s="13" t="s">
        <v>1</v>
      </c>
      <c r="M19396" s="14">
        <v>2.2999999999999998</v>
      </c>
      <c r="N19396" s="14">
        <v>2.2999999999999998</v>
      </c>
      <c r="O19396" s="14">
        <v>2.2999999999999998</v>
      </c>
      <c r="P19396" s="10" t="s">
        <v>360</v>
      </c>
      <c r="Q19396" s="12" t="s">
        <v>361</v>
      </c>
      <c r="R19396" s="12" t="s">
        <v>362</v>
      </c>
      <c r="S19396" s="12">
        <v>5</v>
      </c>
      <c r="T19396" s="12">
        <v>2017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4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38.390756000000003</v>
      </c>
      <c r="AG19396" s="15">
        <v>-121.9478</v>
      </c>
    </row>
    <row r="19397" spans="1:33" x14ac:dyDescent="0.3">
      <c r="A19397" s="9">
        <v>57313</v>
      </c>
      <c r="B19397" s="10" t="s">
        <v>12007</v>
      </c>
      <c r="C19397" s="9">
        <v>60846</v>
      </c>
      <c r="D19397" s="10" t="s">
        <v>16854</v>
      </c>
      <c r="E19397" s="11" t="s">
        <v>37</v>
      </c>
      <c r="F19397" s="11" t="s">
        <v>37</v>
      </c>
      <c r="G19397" s="12" t="s">
        <v>80</v>
      </c>
      <c r="H19397" s="12" t="s">
        <v>738</v>
      </c>
      <c r="I19397" s="12" t="s">
        <v>389</v>
      </c>
      <c r="J19397" s="10" t="s">
        <v>139</v>
      </c>
      <c r="K19397" s="13" t="s">
        <v>4243</v>
      </c>
      <c r="L19397" s="13" t="s">
        <v>1</v>
      </c>
      <c r="M19397" s="14">
        <v>1.1000000000000001</v>
      </c>
      <c r="N19397" s="14">
        <v>1.1000000000000001</v>
      </c>
      <c r="O19397" s="14">
        <v>1.1000000000000001</v>
      </c>
      <c r="P19397" s="10" t="s">
        <v>360</v>
      </c>
      <c r="Q19397" s="12" t="s">
        <v>361</v>
      </c>
      <c r="R19397" s="12" t="s">
        <v>362</v>
      </c>
      <c r="S19397" s="12">
        <v>3</v>
      </c>
      <c r="T19397" s="12">
        <v>2018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>
        <v>1.6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38.601354000000001</v>
      </c>
      <c r="AG19397" s="15">
        <v>-121.39790000000001</v>
      </c>
    </row>
    <row r="19398" spans="1:33" x14ac:dyDescent="0.3">
      <c r="A19398" s="9">
        <v>57313</v>
      </c>
      <c r="B19398" s="10" t="s">
        <v>12007</v>
      </c>
      <c r="C19398" s="9">
        <v>60847</v>
      </c>
      <c r="D19398" s="10" t="s">
        <v>16855</v>
      </c>
      <c r="E19398" s="11" t="s">
        <v>37</v>
      </c>
      <c r="F19398" s="11" t="s">
        <v>37</v>
      </c>
      <c r="G19398" s="12" t="s">
        <v>938</v>
      </c>
      <c r="H19398" s="12" t="s">
        <v>1958</v>
      </c>
      <c r="I19398" s="12" t="s">
        <v>168</v>
      </c>
      <c r="J19398" s="10" t="s">
        <v>139</v>
      </c>
      <c r="K19398" s="13" t="s">
        <v>4243</v>
      </c>
      <c r="L19398" s="13" t="s">
        <v>1</v>
      </c>
      <c r="M19398" s="14">
        <v>1.2</v>
      </c>
      <c r="N19398" s="14">
        <v>1.2</v>
      </c>
      <c r="O19398" s="14">
        <v>1.2</v>
      </c>
      <c r="P19398" s="10" t="s">
        <v>360</v>
      </c>
      <c r="Q19398" s="12" t="s">
        <v>361</v>
      </c>
      <c r="R19398" s="12" t="s">
        <v>362</v>
      </c>
      <c r="S19398" s="12">
        <v>5</v>
      </c>
      <c r="T19398" s="12">
        <v>2017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1.7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39.505186999999999</v>
      </c>
      <c r="AG19398" s="15">
        <v>-79.392989999999998</v>
      </c>
    </row>
    <row r="19399" spans="1:33" x14ac:dyDescent="0.3">
      <c r="A19399" s="9">
        <v>56408</v>
      </c>
      <c r="B19399" s="10" t="s">
        <v>16856</v>
      </c>
      <c r="C19399" s="9">
        <v>60848</v>
      </c>
      <c r="D19399" s="10" t="s">
        <v>16857</v>
      </c>
      <c r="E19399" s="11" t="s">
        <v>37</v>
      </c>
      <c r="F19399" s="11" t="s">
        <v>37</v>
      </c>
      <c r="G19399" s="12" t="s">
        <v>3221</v>
      </c>
      <c r="H19399" s="12" t="s">
        <v>3239</v>
      </c>
      <c r="I19399" s="12" t="s">
        <v>168</v>
      </c>
      <c r="J19399" s="10" t="s">
        <v>139</v>
      </c>
      <c r="K19399" s="13" t="s">
        <v>16858</v>
      </c>
      <c r="L19399" s="13" t="s">
        <v>1</v>
      </c>
      <c r="M19399" s="14">
        <v>2.2000000000000002</v>
      </c>
      <c r="N19399" s="14">
        <v>2.2000000000000002</v>
      </c>
      <c r="O19399" s="14">
        <v>2.2000000000000002</v>
      </c>
      <c r="P19399" s="10" t="s">
        <v>360</v>
      </c>
      <c r="Q19399" s="12" t="s">
        <v>361</v>
      </c>
      <c r="R19399" s="12" t="s">
        <v>362</v>
      </c>
      <c r="S19399" s="12">
        <v>5</v>
      </c>
      <c r="T19399" s="12">
        <v>2011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2.5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0.423484000000002</v>
      </c>
      <c r="AG19399" s="15">
        <v>-75.925229999999999</v>
      </c>
    </row>
    <row r="19400" spans="1:33" x14ac:dyDescent="0.3">
      <c r="A19400" s="9">
        <v>56408</v>
      </c>
      <c r="B19400" s="10" t="s">
        <v>16856</v>
      </c>
      <c r="C19400" s="9">
        <v>60849</v>
      </c>
      <c r="D19400" s="10" t="s">
        <v>16859</v>
      </c>
      <c r="E19400" s="11" t="s">
        <v>37</v>
      </c>
      <c r="F19400" s="11" t="s">
        <v>37</v>
      </c>
      <c r="G19400" s="12" t="s">
        <v>938</v>
      </c>
      <c r="H19400" s="12" t="s">
        <v>11678</v>
      </c>
      <c r="I19400" s="12" t="s">
        <v>168</v>
      </c>
      <c r="J19400" s="10" t="s">
        <v>139</v>
      </c>
      <c r="K19400" s="13" t="s">
        <v>16860</v>
      </c>
      <c r="L19400" s="13" t="s">
        <v>1</v>
      </c>
      <c r="M19400" s="14">
        <v>1.7</v>
      </c>
      <c r="N19400" s="14">
        <v>1.7</v>
      </c>
      <c r="O19400" s="14">
        <v>1.7</v>
      </c>
      <c r="P19400" s="10" t="s">
        <v>360</v>
      </c>
      <c r="Q19400" s="12" t="s">
        <v>361</v>
      </c>
      <c r="R19400" s="12" t="s">
        <v>362</v>
      </c>
      <c r="S19400" s="12">
        <v>4</v>
      </c>
      <c r="T19400" s="12">
        <v>2014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2.4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39.693730000000002</v>
      </c>
      <c r="AG19400" s="15">
        <v>-77.314430000000002</v>
      </c>
    </row>
    <row r="19401" spans="1:33" x14ac:dyDescent="0.3">
      <c r="A19401" s="9">
        <v>64281</v>
      </c>
      <c r="B19401" s="10" t="s">
        <v>16861</v>
      </c>
      <c r="C19401" s="9">
        <v>60850</v>
      </c>
      <c r="D19401" s="10" t="s">
        <v>16862</v>
      </c>
      <c r="E19401" s="11" t="s">
        <v>37</v>
      </c>
      <c r="F19401" s="11" t="s">
        <v>37</v>
      </c>
      <c r="G19401" s="12" t="s">
        <v>1431</v>
      </c>
      <c r="H19401" s="12" t="s">
        <v>3009</v>
      </c>
      <c r="I19401" s="12" t="s">
        <v>3013</v>
      </c>
      <c r="J19401" s="10" t="s">
        <v>139</v>
      </c>
      <c r="K19401" s="13" t="s">
        <v>4243</v>
      </c>
      <c r="L19401" s="13" t="s">
        <v>1</v>
      </c>
      <c r="M19401" s="14">
        <v>5</v>
      </c>
      <c r="N19401" s="14">
        <v>5</v>
      </c>
      <c r="O19401" s="14">
        <v>5</v>
      </c>
      <c r="P19401" s="10" t="s">
        <v>360</v>
      </c>
      <c r="Q19401" s="12" t="s">
        <v>361</v>
      </c>
      <c r="R19401" s="12" t="s">
        <v>362</v>
      </c>
      <c r="S19401" s="12">
        <v>12</v>
      </c>
      <c r="T19401" s="12">
        <v>2023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>
        <v>7.5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34.709198000000001</v>
      </c>
      <c r="AG19401" s="15">
        <v>-79.351900000000001</v>
      </c>
    </row>
    <row r="19402" spans="1:33" x14ac:dyDescent="0.3">
      <c r="A19402" s="9">
        <v>61561</v>
      </c>
      <c r="B19402" s="10" t="s">
        <v>16863</v>
      </c>
      <c r="C19402" s="9">
        <v>60851</v>
      </c>
      <c r="D19402" s="10" t="s">
        <v>16864</v>
      </c>
      <c r="E19402" s="11" t="s">
        <v>37</v>
      </c>
      <c r="F19402" s="11" t="s">
        <v>37</v>
      </c>
      <c r="G19402" s="12" t="s">
        <v>873</v>
      </c>
      <c r="H19402" s="12" t="s">
        <v>4075</v>
      </c>
      <c r="I19402" s="12" t="s">
        <v>852</v>
      </c>
      <c r="J19402" s="10" t="s">
        <v>139</v>
      </c>
      <c r="K19402" s="13" t="s">
        <v>4243</v>
      </c>
      <c r="L19402" s="13" t="s">
        <v>1</v>
      </c>
      <c r="M19402" s="14">
        <v>2</v>
      </c>
      <c r="N19402" s="14">
        <v>1.9</v>
      </c>
      <c r="O19402" s="14">
        <v>1.9</v>
      </c>
      <c r="P19402" s="10" t="s">
        <v>360</v>
      </c>
      <c r="Q19402" s="12" t="s">
        <v>361</v>
      </c>
      <c r="R19402" s="12" t="s">
        <v>362</v>
      </c>
      <c r="S19402" s="12">
        <v>10</v>
      </c>
      <c r="T19402" s="12">
        <v>2016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2.9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42.174999999999997</v>
      </c>
      <c r="AG19402" s="15">
        <v>-71.986000000000004</v>
      </c>
    </row>
    <row r="19403" spans="1:33" x14ac:dyDescent="0.3">
      <c r="A19403" s="9">
        <v>61561</v>
      </c>
      <c r="B19403" s="10" t="s">
        <v>16863</v>
      </c>
      <c r="C19403" s="9">
        <v>60852</v>
      </c>
      <c r="D19403" s="10" t="s">
        <v>16865</v>
      </c>
      <c r="E19403" s="11" t="s">
        <v>37</v>
      </c>
      <c r="F19403" s="11" t="s">
        <v>37</v>
      </c>
      <c r="G19403" s="12" t="s">
        <v>873</v>
      </c>
      <c r="H19403" s="12" t="s">
        <v>4075</v>
      </c>
      <c r="I19403" s="12" t="s">
        <v>852</v>
      </c>
      <c r="J19403" s="10" t="s">
        <v>139</v>
      </c>
      <c r="K19403" s="13" t="s">
        <v>4243</v>
      </c>
      <c r="L19403" s="13" t="s">
        <v>1</v>
      </c>
      <c r="M19403" s="14">
        <v>2</v>
      </c>
      <c r="N19403" s="14">
        <v>1.9</v>
      </c>
      <c r="O19403" s="14">
        <v>1.9</v>
      </c>
      <c r="P19403" s="10" t="s">
        <v>360</v>
      </c>
      <c r="Q19403" s="12" t="s">
        <v>361</v>
      </c>
      <c r="R19403" s="12" t="s">
        <v>362</v>
      </c>
      <c r="S19403" s="12">
        <v>10</v>
      </c>
      <c r="T19403" s="12">
        <v>2016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2.9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42.152999999999999</v>
      </c>
      <c r="AG19403" s="15">
        <v>-71.988</v>
      </c>
    </row>
    <row r="19404" spans="1:33" x14ac:dyDescent="0.3">
      <c r="A19404" s="9">
        <v>60511</v>
      </c>
      <c r="B19404" s="10" t="s">
        <v>16866</v>
      </c>
      <c r="C19404" s="9">
        <v>60853</v>
      </c>
      <c r="D19404" s="10" t="s">
        <v>16867</v>
      </c>
      <c r="E19404" s="11" t="s">
        <v>37</v>
      </c>
      <c r="F19404" s="11" t="s">
        <v>37</v>
      </c>
      <c r="G19404" s="12" t="s">
        <v>2398</v>
      </c>
      <c r="H19404" s="12" t="s">
        <v>1560</v>
      </c>
      <c r="I19404" s="12" t="s">
        <v>147</v>
      </c>
      <c r="J19404" s="10" t="s">
        <v>139</v>
      </c>
      <c r="K19404" s="13" t="s">
        <v>16868</v>
      </c>
      <c r="L19404" s="13" t="s">
        <v>1</v>
      </c>
      <c r="M19404" s="14">
        <v>3.1</v>
      </c>
      <c r="N19404" s="14">
        <v>3.1</v>
      </c>
      <c r="O19404" s="14">
        <v>3.1</v>
      </c>
      <c r="P19404" s="10" t="s">
        <v>360</v>
      </c>
      <c r="Q19404" s="12" t="s">
        <v>361</v>
      </c>
      <c r="R19404" s="12" t="s">
        <v>362</v>
      </c>
      <c r="S19404" s="12">
        <v>12</v>
      </c>
      <c r="T19404" s="12">
        <v>2016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3.9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33.926665999999997</v>
      </c>
      <c r="AG19404" s="15">
        <v>-88.997559999999993</v>
      </c>
    </row>
    <row r="19405" spans="1:33" x14ac:dyDescent="0.3">
      <c r="A19405" s="9">
        <v>60513</v>
      </c>
      <c r="B19405" s="10" t="s">
        <v>16869</v>
      </c>
      <c r="C19405" s="9">
        <v>60854</v>
      </c>
      <c r="D19405" s="10" t="s">
        <v>16870</v>
      </c>
      <c r="E19405" s="11" t="s">
        <v>37</v>
      </c>
      <c r="F19405" s="11" t="s">
        <v>37</v>
      </c>
      <c r="G19405" s="12" t="s">
        <v>873</v>
      </c>
      <c r="H19405" s="12" t="s">
        <v>1973</v>
      </c>
      <c r="I19405" s="12" t="s">
        <v>852</v>
      </c>
      <c r="J19405" s="10" t="s">
        <v>139</v>
      </c>
      <c r="K19405" s="13" t="s">
        <v>16871</v>
      </c>
      <c r="L19405" s="13" t="s">
        <v>1</v>
      </c>
      <c r="M19405" s="14">
        <v>3.5</v>
      </c>
      <c r="N19405" s="14">
        <v>3.5</v>
      </c>
      <c r="O19405" s="14">
        <v>3.5</v>
      </c>
      <c r="P19405" s="10" t="s">
        <v>360</v>
      </c>
      <c r="Q19405" s="12" t="s">
        <v>361</v>
      </c>
      <c r="R19405" s="12" t="s">
        <v>362</v>
      </c>
      <c r="S19405" s="12">
        <v>8</v>
      </c>
      <c r="T19405" s="12">
        <v>2017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4.5999999999999996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42.109563999999999</v>
      </c>
      <c r="AG19405" s="15">
        <v>-71.266739999999999</v>
      </c>
    </row>
    <row r="19406" spans="1:33" x14ac:dyDescent="0.3">
      <c r="A19406" s="9">
        <v>60514</v>
      </c>
      <c r="B19406" s="10" t="s">
        <v>16872</v>
      </c>
      <c r="C19406" s="9">
        <v>60855</v>
      </c>
      <c r="D19406" s="10" t="s">
        <v>16873</v>
      </c>
      <c r="E19406" s="11" t="s">
        <v>37</v>
      </c>
      <c r="F19406" s="11" t="s">
        <v>37</v>
      </c>
      <c r="G19406" s="12" t="s">
        <v>873</v>
      </c>
      <c r="H19406" s="12" t="s">
        <v>895</v>
      </c>
      <c r="I19406" s="12" t="s">
        <v>852</v>
      </c>
      <c r="J19406" s="10" t="s">
        <v>139</v>
      </c>
      <c r="K19406" s="13" t="s">
        <v>16874</v>
      </c>
      <c r="L19406" s="13" t="s">
        <v>1</v>
      </c>
      <c r="M19406" s="14">
        <v>2.9</v>
      </c>
      <c r="N19406" s="14">
        <v>2.9</v>
      </c>
      <c r="O19406" s="14">
        <v>2.9</v>
      </c>
      <c r="P19406" s="10" t="s">
        <v>360</v>
      </c>
      <c r="Q19406" s="12" t="s">
        <v>361</v>
      </c>
      <c r="R19406" s="12" t="s">
        <v>362</v>
      </c>
      <c r="S19406" s="12">
        <v>12</v>
      </c>
      <c r="T19406" s="12">
        <v>2016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3.7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42.582855000000002</v>
      </c>
      <c r="AG19406" s="15">
        <v>-71.246390000000005</v>
      </c>
    </row>
    <row r="19407" spans="1:33" x14ac:dyDescent="0.3">
      <c r="A19407" s="9">
        <v>60515</v>
      </c>
      <c r="B19407" s="10" t="s">
        <v>16875</v>
      </c>
      <c r="C19407" s="9">
        <v>60856</v>
      </c>
      <c r="D19407" s="10" t="s">
        <v>16876</v>
      </c>
      <c r="E19407" s="11" t="s">
        <v>37</v>
      </c>
      <c r="F19407" s="11" t="s">
        <v>37</v>
      </c>
      <c r="G19407" s="12" t="s">
        <v>92</v>
      </c>
      <c r="H19407" s="12" t="s">
        <v>16877</v>
      </c>
      <c r="I19407" s="12" t="s">
        <v>587</v>
      </c>
      <c r="J19407" s="10" t="s">
        <v>139</v>
      </c>
      <c r="K19407" s="13" t="s">
        <v>16878</v>
      </c>
      <c r="L19407" s="13" t="s">
        <v>1</v>
      </c>
      <c r="M19407" s="14">
        <v>163</v>
      </c>
      <c r="N19407" s="14">
        <v>163</v>
      </c>
      <c r="O19407" s="14">
        <v>163</v>
      </c>
      <c r="P19407" s="10" t="s">
        <v>52</v>
      </c>
      <c r="Q19407" s="12" t="s">
        <v>53</v>
      </c>
      <c r="R19407" s="12" t="s">
        <v>54</v>
      </c>
      <c r="S19407" s="12">
        <v>5</v>
      </c>
      <c r="T19407" s="12">
        <v>2017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 t="s">
        <v>45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34.769544000000003</v>
      </c>
      <c r="AG19407" s="15">
        <v>-102.05240000000001</v>
      </c>
    </row>
    <row r="19408" spans="1:33" x14ac:dyDescent="0.3">
      <c r="A19408" s="9">
        <v>60516</v>
      </c>
      <c r="B19408" s="10" t="s">
        <v>16879</v>
      </c>
      <c r="C19408" s="9">
        <v>60857</v>
      </c>
      <c r="D19408" s="10" t="s">
        <v>16880</v>
      </c>
      <c r="E19408" s="11" t="s">
        <v>37</v>
      </c>
      <c r="F19408" s="11" t="s">
        <v>37</v>
      </c>
      <c r="G19408" s="12" t="s">
        <v>2728</v>
      </c>
      <c r="H19408" s="12" t="s">
        <v>4573</v>
      </c>
      <c r="I19408" s="12" t="s">
        <v>168</v>
      </c>
      <c r="J19408" s="10" t="s">
        <v>5349</v>
      </c>
      <c r="K19408" s="13" t="s">
        <v>16881</v>
      </c>
      <c r="L19408" s="13" t="s">
        <v>1</v>
      </c>
      <c r="M19408" s="14">
        <v>1</v>
      </c>
      <c r="N19408" s="14">
        <v>1</v>
      </c>
      <c r="O19408" s="14">
        <v>1</v>
      </c>
      <c r="P19408" s="10" t="s">
        <v>360</v>
      </c>
      <c r="Q19408" s="12" t="s">
        <v>361</v>
      </c>
      <c r="R19408" s="12" t="s">
        <v>362</v>
      </c>
      <c r="S19408" s="12">
        <v>10</v>
      </c>
      <c r="T19408" s="12">
        <v>2012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4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40.070878999999998</v>
      </c>
      <c r="AG19408" s="15">
        <v>-74.161150000000006</v>
      </c>
    </row>
    <row r="19409" spans="1:33" x14ac:dyDescent="0.3">
      <c r="A19409" s="9">
        <v>60281</v>
      </c>
      <c r="B19409" s="10" t="s">
        <v>11191</v>
      </c>
      <c r="C19409" s="9">
        <v>60858</v>
      </c>
      <c r="D19409" s="10" t="s">
        <v>16882</v>
      </c>
      <c r="E19409" s="11" t="s">
        <v>37</v>
      </c>
      <c r="F19409" s="11" t="s">
        <v>37</v>
      </c>
      <c r="G19409" s="12" t="s">
        <v>873</v>
      </c>
      <c r="H19409" s="12" t="s">
        <v>1973</v>
      </c>
      <c r="I19409" s="12" t="s">
        <v>852</v>
      </c>
      <c r="J19409" s="10" t="s">
        <v>139</v>
      </c>
      <c r="K19409" s="13" t="s">
        <v>4243</v>
      </c>
      <c r="L19409" s="13" t="s">
        <v>1</v>
      </c>
      <c r="M19409" s="14">
        <v>2</v>
      </c>
      <c r="N19409" s="14">
        <v>2</v>
      </c>
      <c r="O19409" s="14">
        <v>2</v>
      </c>
      <c r="P19409" s="10" t="s">
        <v>360</v>
      </c>
      <c r="Q19409" s="12" t="s">
        <v>361</v>
      </c>
      <c r="R19409" s="12" t="s">
        <v>362</v>
      </c>
      <c r="S19409" s="12">
        <v>6</v>
      </c>
      <c r="T19409" s="12">
        <v>2012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2.2000000000000002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2.076118999999998</v>
      </c>
      <c r="AG19409" s="15">
        <v>-71.422709999999995</v>
      </c>
    </row>
    <row r="19410" spans="1:33" x14ac:dyDescent="0.3">
      <c r="A19410" s="9">
        <v>60520</v>
      </c>
      <c r="B19410" s="10" t="s">
        <v>16883</v>
      </c>
      <c r="C19410" s="9">
        <v>60860</v>
      </c>
      <c r="D19410" s="10" t="s">
        <v>16884</v>
      </c>
      <c r="E19410" s="11" t="s">
        <v>37</v>
      </c>
      <c r="F19410" s="11" t="s">
        <v>37</v>
      </c>
      <c r="G19410" s="12" t="s">
        <v>920</v>
      </c>
      <c r="H19410" s="12" t="s">
        <v>16885</v>
      </c>
      <c r="I19410" s="12" t="s">
        <v>852</v>
      </c>
      <c r="J19410" s="10" t="s">
        <v>139</v>
      </c>
      <c r="K19410" s="13" t="s">
        <v>4243</v>
      </c>
      <c r="L19410" s="13" t="s">
        <v>1</v>
      </c>
      <c r="M19410" s="14">
        <v>1</v>
      </c>
      <c r="N19410" s="14">
        <v>1</v>
      </c>
      <c r="O19410" s="14">
        <v>1</v>
      </c>
      <c r="P19410" s="10" t="s">
        <v>360</v>
      </c>
      <c r="Q19410" s="12" t="s">
        <v>361</v>
      </c>
      <c r="R19410" s="12" t="s">
        <v>362</v>
      </c>
      <c r="S19410" s="12">
        <v>12</v>
      </c>
      <c r="T19410" s="12">
        <v>2016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2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4.962339999999998</v>
      </c>
      <c r="AG19410" s="15">
        <v>-73.274150000000006</v>
      </c>
    </row>
    <row r="19411" spans="1:33" x14ac:dyDescent="0.3">
      <c r="A19411" s="9">
        <v>60518</v>
      </c>
      <c r="B19411" s="10" t="s">
        <v>16886</v>
      </c>
      <c r="C19411" s="9">
        <v>60861</v>
      </c>
      <c r="D19411" s="10" t="s">
        <v>16887</v>
      </c>
      <c r="E19411" s="11" t="s">
        <v>37</v>
      </c>
      <c r="F19411" s="11" t="s">
        <v>37</v>
      </c>
      <c r="G19411" s="12" t="s">
        <v>80</v>
      </c>
      <c r="H19411" s="12" t="s">
        <v>738</v>
      </c>
      <c r="I19411" s="12" t="s">
        <v>389</v>
      </c>
      <c r="J19411" s="10" t="s">
        <v>139</v>
      </c>
      <c r="K19411" s="13" t="s">
        <v>4243</v>
      </c>
      <c r="L19411" s="13" t="s">
        <v>1</v>
      </c>
      <c r="M19411" s="14">
        <v>2.7</v>
      </c>
      <c r="N19411" s="14">
        <v>2.7</v>
      </c>
      <c r="O19411" s="14">
        <v>2.7</v>
      </c>
      <c r="P19411" s="10" t="s">
        <v>360</v>
      </c>
      <c r="Q19411" s="12" t="s">
        <v>361</v>
      </c>
      <c r="R19411" s="12" t="s">
        <v>362</v>
      </c>
      <c r="S19411" s="12">
        <v>7</v>
      </c>
      <c r="T19411" s="12">
        <v>2017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3.4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38.564999999999998</v>
      </c>
      <c r="AG19411" s="15">
        <v>-121.343</v>
      </c>
    </row>
    <row r="19412" spans="1:33" x14ac:dyDescent="0.3">
      <c r="A19412" s="9">
        <v>5580</v>
      </c>
      <c r="B19412" s="10" t="s">
        <v>164</v>
      </c>
      <c r="C19412" s="9">
        <v>60863</v>
      </c>
      <c r="D19412" s="10" t="s">
        <v>16888</v>
      </c>
      <c r="E19412" s="11" t="s">
        <v>37</v>
      </c>
      <c r="F19412" s="11" t="s">
        <v>37</v>
      </c>
      <c r="G19412" s="12" t="s">
        <v>166</v>
      </c>
      <c r="H19412" s="12" t="s">
        <v>167</v>
      </c>
      <c r="I19412" s="12" t="s">
        <v>168</v>
      </c>
      <c r="J19412" s="10" t="s">
        <v>40</v>
      </c>
      <c r="K19412" s="13" t="s">
        <v>4243</v>
      </c>
      <c r="L19412" s="13" t="s">
        <v>1</v>
      </c>
      <c r="M19412" s="14">
        <v>8.5</v>
      </c>
      <c r="N19412" s="14">
        <v>8.5</v>
      </c>
      <c r="O19412" s="14">
        <v>8.5</v>
      </c>
      <c r="P19412" s="10" t="s">
        <v>360</v>
      </c>
      <c r="Q19412" s="12" t="s">
        <v>361</v>
      </c>
      <c r="R19412" s="12" t="s">
        <v>362</v>
      </c>
      <c r="S19412" s="12">
        <v>11</v>
      </c>
      <c r="T19412" s="12">
        <v>2017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0.7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38.027240999999997</v>
      </c>
      <c r="AG19412" s="15">
        <v>-84.254729999999995</v>
      </c>
    </row>
    <row r="19413" spans="1:33" x14ac:dyDescent="0.3">
      <c r="A19413" s="9">
        <v>56990</v>
      </c>
      <c r="B19413" s="10" t="s">
        <v>11525</v>
      </c>
      <c r="C19413" s="9">
        <v>60864</v>
      </c>
      <c r="D19413" s="10" t="s">
        <v>16889</v>
      </c>
      <c r="E19413" s="11" t="s">
        <v>37</v>
      </c>
      <c r="F19413" s="11" t="s">
        <v>37</v>
      </c>
      <c r="G19413" s="12" t="s">
        <v>1385</v>
      </c>
      <c r="H19413" s="12" t="s">
        <v>2463</v>
      </c>
      <c r="I19413" s="12" t="s">
        <v>134</v>
      </c>
      <c r="J19413" s="10" t="s">
        <v>139</v>
      </c>
      <c r="K19413" s="13" t="s">
        <v>4243</v>
      </c>
      <c r="L19413" s="13" t="s">
        <v>1</v>
      </c>
      <c r="M19413" s="14">
        <v>5.4</v>
      </c>
      <c r="N19413" s="14">
        <v>5.4</v>
      </c>
      <c r="O19413" s="14">
        <v>5.4</v>
      </c>
      <c r="P19413" s="10" t="s">
        <v>360</v>
      </c>
      <c r="Q19413" s="12" t="s">
        <v>361</v>
      </c>
      <c r="R19413" s="12" t="s">
        <v>362</v>
      </c>
      <c r="S19413" s="12">
        <v>12</v>
      </c>
      <c r="T19413" s="12">
        <v>2016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7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40.472999999999999</v>
      </c>
      <c r="AG19413" s="15">
        <v>-86.146000000000001</v>
      </c>
    </row>
    <row r="19414" spans="1:33" x14ac:dyDescent="0.3">
      <c r="A19414" s="9">
        <v>60521</v>
      </c>
      <c r="B19414" s="10" t="s">
        <v>16890</v>
      </c>
      <c r="C19414" s="9">
        <v>60865</v>
      </c>
      <c r="D19414" s="10" t="s">
        <v>16890</v>
      </c>
      <c r="E19414" s="11" t="s">
        <v>37</v>
      </c>
      <c r="F19414" s="11" t="s">
        <v>37</v>
      </c>
      <c r="G19414" s="12" t="s">
        <v>873</v>
      </c>
      <c r="H19414" s="12" t="s">
        <v>2031</v>
      </c>
      <c r="I19414" s="12" t="s">
        <v>852</v>
      </c>
      <c r="J19414" s="10" t="s">
        <v>139</v>
      </c>
      <c r="K19414" s="13" t="s">
        <v>51</v>
      </c>
      <c r="L19414" s="13" t="s">
        <v>1</v>
      </c>
      <c r="M19414" s="14">
        <v>4</v>
      </c>
      <c r="N19414" s="14">
        <v>4</v>
      </c>
      <c r="O19414" s="14">
        <v>4</v>
      </c>
      <c r="P19414" s="10" t="s">
        <v>52</v>
      </c>
      <c r="Q19414" s="12" t="s">
        <v>53</v>
      </c>
      <c r="R19414" s="12" t="s">
        <v>54</v>
      </c>
      <c r="S19414" s="12">
        <v>12</v>
      </c>
      <c r="T19414" s="12">
        <v>2012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 t="s">
        <v>45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42.625649000000003</v>
      </c>
      <c r="AG19414" s="15">
        <v>-70.656490000000005</v>
      </c>
    </row>
    <row r="19415" spans="1:33" x14ac:dyDescent="0.3">
      <c r="A19415" s="9">
        <v>60484</v>
      </c>
      <c r="B19415" s="10" t="s">
        <v>16891</v>
      </c>
      <c r="C19415" s="9">
        <v>60866</v>
      </c>
      <c r="D19415" s="10" t="s">
        <v>16892</v>
      </c>
      <c r="E19415" s="11" t="s">
        <v>37</v>
      </c>
      <c r="F19415" s="11" t="s">
        <v>37</v>
      </c>
      <c r="G19415" s="12" t="s">
        <v>873</v>
      </c>
      <c r="H19415" s="12" t="s">
        <v>2031</v>
      </c>
      <c r="I19415" s="12" t="s">
        <v>852</v>
      </c>
      <c r="J19415" s="10" t="s">
        <v>139</v>
      </c>
      <c r="K19415" s="13" t="s">
        <v>16893</v>
      </c>
      <c r="L19415" s="13" t="s">
        <v>1</v>
      </c>
      <c r="M19415" s="14">
        <v>2</v>
      </c>
      <c r="N19415" s="14">
        <v>2</v>
      </c>
      <c r="O19415" s="14">
        <v>2</v>
      </c>
      <c r="P19415" s="10" t="s">
        <v>360</v>
      </c>
      <c r="Q19415" s="12" t="s">
        <v>361</v>
      </c>
      <c r="R19415" s="12" t="s">
        <v>362</v>
      </c>
      <c r="S19415" s="12">
        <v>4</v>
      </c>
      <c r="T19415" s="12">
        <v>2017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2.4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2.789327</v>
      </c>
      <c r="AG19415" s="15">
        <v>-70.880030000000005</v>
      </c>
    </row>
    <row r="19416" spans="1:33" x14ac:dyDescent="0.3">
      <c r="A19416" s="9">
        <v>59232</v>
      </c>
      <c r="B19416" s="10" t="s">
        <v>14609</v>
      </c>
      <c r="C19416" s="9">
        <v>60867</v>
      </c>
      <c r="D19416" s="10" t="s">
        <v>16894</v>
      </c>
      <c r="E19416" s="11" t="s">
        <v>37</v>
      </c>
      <c r="F19416" s="11" t="s">
        <v>37</v>
      </c>
      <c r="G19416" s="12" t="s">
        <v>873</v>
      </c>
      <c r="H19416" s="12" t="s">
        <v>2000</v>
      </c>
      <c r="I19416" s="12" t="s">
        <v>852</v>
      </c>
      <c r="J19416" s="10" t="s">
        <v>139</v>
      </c>
      <c r="K19416" s="13" t="s">
        <v>16895</v>
      </c>
      <c r="L19416" s="13" t="s">
        <v>1</v>
      </c>
      <c r="M19416" s="14">
        <v>3.3</v>
      </c>
      <c r="N19416" s="14">
        <v>3.3</v>
      </c>
      <c r="O19416" s="14">
        <v>3.3</v>
      </c>
      <c r="P19416" s="10" t="s">
        <v>360</v>
      </c>
      <c r="Q19416" s="12" t="s">
        <v>361</v>
      </c>
      <c r="R19416" s="12" t="s">
        <v>362</v>
      </c>
      <c r="S19416" s="12">
        <v>3</v>
      </c>
      <c r="T19416" s="12">
        <v>2015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4.9000000000000004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42.016269999999999</v>
      </c>
      <c r="AG19416" s="15">
        <v>-72.775239999999997</v>
      </c>
    </row>
    <row r="19417" spans="1:33" x14ac:dyDescent="0.3">
      <c r="A19417" s="9">
        <v>15248</v>
      </c>
      <c r="B19417" s="10" t="s">
        <v>3194</v>
      </c>
      <c r="C19417" s="9">
        <v>60868</v>
      </c>
      <c r="D19417" s="10" t="s">
        <v>16896</v>
      </c>
      <c r="E19417" s="11" t="s">
        <v>37</v>
      </c>
      <c r="F19417" s="11" t="s">
        <v>37</v>
      </c>
      <c r="G19417" s="12" t="s">
        <v>3175</v>
      </c>
      <c r="H19417" s="12" t="s">
        <v>3196</v>
      </c>
      <c r="I19417" s="12" t="s">
        <v>3197</v>
      </c>
      <c r="J19417" s="10" t="s">
        <v>40</v>
      </c>
      <c r="K19417" s="13" t="s">
        <v>41</v>
      </c>
      <c r="L19417" s="13" t="s">
        <v>1</v>
      </c>
      <c r="M19417" s="14">
        <v>1.2</v>
      </c>
      <c r="N19417" s="14">
        <v>1.1000000000000001</v>
      </c>
      <c r="O19417" s="14">
        <v>1.1000000000000001</v>
      </c>
      <c r="P19417" s="10" t="s">
        <v>62</v>
      </c>
      <c r="Q19417" s="12" t="s">
        <v>63</v>
      </c>
      <c r="R19417" s="12" t="s">
        <v>64</v>
      </c>
      <c r="S19417" s="12">
        <v>12</v>
      </c>
      <c r="T19417" s="12">
        <v>2018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 t="s">
        <v>45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45.370545999999997</v>
      </c>
      <c r="AG19417" s="15">
        <v>-121.7565</v>
      </c>
    </row>
    <row r="19418" spans="1:33" x14ac:dyDescent="0.3">
      <c r="A19418" s="9">
        <v>61944</v>
      </c>
      <c r="B19418" s="10" t="s">
        <v>10369</v>
      </c>
      <c r="C19418" s="9">
        <v>60869</v>
      </c>
      <c r="D19418" s="10" t="s">
        <v>16897</v>
      </c>
      <c r="E19418" s="11" t="s">
        <v>37</v>
      </c>
      <c r="F19418" s="11" t="s">
        <v>37</v>
      </c>
      <c r="G19418" s="12" t="s">
        <v>80</v>
      </c>
      <c r="H19418" s="12" t="s">
        <v>219</v>
      </c>
      <c r="I19418" s="12" t="s">
        <v>138</v>
      </c>
      <c r="J19418" s="10" t="s">
        <v>139</v>
      </c>
      <c r="K19418" s="13" t="s">
        <v>2693</v>
      </c>
      <c r="L19418" s="13" t="s">
        <v>1</v>
      </c>
      <c r="M19418" s="14">
        <v>9.5</v>
      </c>
      <c r="N19418" s="14">
        <v>9.5</v>
      </c>
      <c r="O19418" s="14">
        <v>9.5</v>
      </c>
      <c r="P19418" s="10" t="s">
        <v>360</v>
      </c>
      <c r="Q19418" s="12" t="s">
        <v>361</v>
      </c>
      <c r="R19418" s="12" t="s">
        <v>362</v>
      </c>
      <c r="S19418" s="12">
        <v>12</v>
      </c>
      <c r="T19418" s="12">
        <v>2016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11.9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34.511888999999996</v>
      </c>
      <c r="AG19418" s="15">
        <v>-117.9228</v>
      </c>
    </row>
    <row r="19419" spans="1:33" x14ac:dyDescent="0.3">
      <c r="A19419" s="9">
        <v>12341</v>
      </c>
      <c r="B19419" s="10" t="s">
        <v>1300</v>
      </c>
      <c r="C19419" s="9">
        <v>60873</v>
      </c>
      <c r="D19419" s="10" t="s">
        <v>16898</v>
      </c>
      <c r="E19419" s="11" t="s">
        <v>37</v>
      </c>
      <c r="F19419" s="11" t="s">
        <v>37</v>
      </c>
      <c r="G19419" s="12" t="s">
        <v>1446</v>
      </c>
      <c r="H19419" s="12" t="s">
        <v>16899</v>
      </c>
      <c r="I19419" s="12" t="s">
        <v>134</v>
      </c>
      <c r="J19419" s="10" t="s">
        <v>40</v>
      </c>
      <c r="K19419" s="13" t="s">
        <v>16900</v>
      </c>
      <c r="L19419" s="13" t="s">
        <v>1</v>
      </c>
      <c r="M19419" s="14">
        <v>168</v>
      </c>
      <c r="N19419" s="14">
        <v>169</v>
      </c>
      <c r="O19419" s="14">
        <v>169</v>
      </c>
      <c r="P19419" s="10" t="s">
        <v>52</v>
      </c>
      <c r="Q19419" s="12" t="s">
        <v>53</v>
      </c>
      <c r="R19419" s="12" t="s">
        <v>54</v>
      </c>
      <c r="S19419" s="12">
        <v>1</v>
      </c>
      <c r="T19419" s="12">
        <v>2018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 t="s">
        <v>45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1.436900000000001</v>
      </c>
      <c r="AG19419" s="15">
        <v>-92.703819999999993</v>
      </c>
    </row>
    <row r="19420" spans="1:33" x14ac:dyDescent="0.3">
      <c r="A19420" s="9">
        <v>7601</v>
      </c>
      <c r="B19420" s="10" t="s">
        <v>1196</v>
      </c>
      <c r="C19420" s="9">
        <v>60874</v>
      </c>
      <c r="D19420" s="10" t="s">
        <v>16901</v>
      </c>
      <c r="E19420" s="11" t="s">
        <v>37</v>
      </c>
      <c r="F19420" s="11" t="s">
        <v>37</v>
      </c>
      <c r="G19420" s="12" t="s">
        <v>920</v>
      </c>
      <c r="H19420" s="12" t="s">
        <v>2709</v>
      </c>
      <c r="I19420" s="12" t="s">
        <v>852</v>
      </c>
      <c r="J19420" s="10" t="s">
        <v>40</v>
      </c>
      <c r="K19420" s="13" t="s">
        <v>16902</v>
      </c>
      <c r="L19420" s="13" t="s">
        <v>1</v>
      </c>
      <c r="M19420" s="14">
        <v>5</v>
      </c>
      <c r="N19420" s="14">
        <v>5</v>
      </c>
      <c r="O19420" s="14">
        <v>5</v>
      </c>
      <c r="P19420" s="10" t="s">
        <v>360</v>
      </c>
      <c r="Q19420" s="12" t="s">
        <v>361</v>
      </c>
      <c r="R19420" s="12" t="s">
        <v>362</v>
      </c>
      <c r="S19420" s="12">
        <v>12</v>
      </c>
      <c r="T19420" s="12">
        <v>2016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7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3.632074000000003</v>
      </c>
      <c r="AG19420" s="15">
        <v>-72.418570000000003</v>
      </c>
    </row>
    <row r="19421" spans="1:33" x14ac:dyDescent="0.3">
      <c r="A19421" s="9">
        <v>7601</v>
      </c>
      <c r="B19421" s="10" t="s">
        <v>1196</v>
      </c>
      <c r="C19421" s="9">
        <v>60875</v>
      </c>
      <c r="D19421" s="10" t="s">
        <v>16903</v>
      </c>
      <c r="E19421" s="11" t="s">
        <v>37</v>
      </c>
      <c r="F19421" s="11" t="s">
        <v>37</v>
      </c>
      <c r="G19421" s="12" t="s">
        <v>920</v>
      </c>
      <c r="H19421" s="12" t="s">
        <v>921</v>
      </c>
      <c r="I19421" s="12" t="s">
        <v>852</v>
      </c>
      <c r="J19421" s="10" t="s">
        <v>40</v>
      </c>
      <c r="K19421" s="13" t="s">
        <v>16904</v>
      </c>
      <c r="L19421" s="13" t="s">
        <v>1</v>
      </c>
      <c r="M19421" s="14">
        <v>4.7</v>
      </c>
      <c r="N19421" s="14">
        <v>4.7</v>
      </c>
      <c r="O19421" s="14">
        <v>4.7</v>
      </c>
      <c r="P19421" s="10" t="s">
        <v>360</v>
      </c>
      <c r="Q19421" s="12" t="s">
        <v>361</v>
      </c>
      <c r="R19421" s="12" t="s">
        <v>362</v>
      </c>
      <c r="S19421" s="12">
        <v>11</v>
      </c>
      <c r="T19421" s="12">
        <v>2016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6.8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4.465485000000001</v>
      </c>
      <c r="AG19421" s="15">
        <v>-73.10324</v>
      </c>
    </row>
    <row r="19422" spans="1:33" x14ac:dyDescent="0.3">
      <c r="A19422" s="9">
        <v>3258</v>
      </c>
      <c r="B19422" s="10" t="s">
        <v>1613</v>
      </c>
      <c r="C19422" s="9">
        <v>60876</v>
      </c>
      <c r="D19422" s="10" t="s">
        <v>16905</v>
      </c>
      <c r="E19422" s="11" t="s">
        <v>37</v>
      </c>
      <c r="F19422" s="11" t="s">
        <v>37</v>
      </c>
      <c r="G19422" s="12" t="s">
        <v>1446</v>
      </c>
      <c r="H19422" s="12" t="s">
        <v>1557</v>
      </c>
      <c r="I19422" s="12" t="s">
        <v>134</v>
      </c>
      <c r="J19422" s="10" t="s">
        <v>40</v>
      </c>
      <c r="K19422" s="13" t="s">
        <v>16906</v>
      </c>
      <c r="L19422" s="13" t="s">
        <v>1</v>
      </c>
      <c r="M19422" s="14">
        <v>1.8</v>
      </c>
      <c r="N19422" s="14">
        <v>1.8</v>
      </c>
      <c r="O19422" s="14">
        <v>1.8</v>
      </c>
      <c r="P19422" s="10" t="s">
        <v>360</v>
      </c>
      <c r="Q19422" s="12" t="s">
        <v>361</v>
      </c>
      <c r="R19422" s="12" t="s">
        <v>362</v>
      </c>
      <c r="S19422" s="12">
        <v>11</v>
      </c>
      <c r="T19422" s="12">
        <v>2016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2.2999999999999998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1.596958999999998</v>
      </c>
      <c r="AG19422" s="15">
        <v>-91.036299999999997</v>
      </c>
    </row>
    <row r="19423" spans="1:33" x14ac:dyDescent="0.3">
      <c r="A19423" s="9">
        <v>7601</v>
      </c>
      <c r="B19423" s="10" t="s">
        <v>1196</v>
      </c>
      <c r="C19423" s="9">
        <v>60877</v>
      </c>
      <c r="D19423" s="10" t="s">
        <v>16907</v>
      </c>
      <c r="E19423" s="11" t="s">
        <v>37</v>
      </c>
      <c r="F19423" s="11" t="s">
        <v>37</v>
      </c>
      <c r="G19423" s="12" t="s">
        <v>920</v>
      </c>
      <c r="H19423" s="12" t="s">
        <v>613</v>
      </c>
      <c r="I19423" s="12" t="s">
        <v>852</v>
      </c>
      <c r="J19423" s="10" t="s">
        <v>40</v>
      </c>
      <c r="K19423" s="13" t="s">
        <v>16908</v>
      </c>
      <c r="L19423" s="13" t="s">
        <v>1</v>
      </c>
      <c r="M19423" s="14">
        <v>5</v>
      </c>
      <c r="N19423" s="14">
        <v>5</v>
      </c>
      <c r="O19423" s="14">
        <v>5</v>
      </c>
      <c r="P19423" s="10" t="s">
        <v>360</v>
      </c>
      <c r="Q19423" s="12" t="s">
        <v>361</v>
      </c>
      <c r="R19423" s="12" t="s">
        <v>362</v>
      </c>
      <c r="S19423" s="12">
        <v>12</v>
      </c>
      <c r="T19423" s="12">
        <v>2016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7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4.136051000000002</v>
      </c>
      <c r="AG19423" s="15">
        <v>-72.510509999999996</v>
      </c>
    </row>
    <row r="19424" spans="1:33" x14ac:dyDescent="0.3">
      <c r="A19424" s="9">
        <v>60529</v>
      </c>
      <c r="B19424" s="10" t="s">
        <v>16909</v>
      </c>
      <c r="C19424" s="9">
        <v>60878</v>
      </c>
      <c r="D19424" s="10" t="s">
        <v>16910</v>
      </c>
      <c r="E19424" s="11" t="s">
        <v>37</v>
      </c>
      <c r="F19424" s="11" t="s">
        <v>37</v>
      </c>
      <c r="G19424" s="12" t="s">
        <v>873</v>
      </c>
      <c r="H19424" s="12" t="s">
        <v>4075</v>
      </c>
      <c r="I19424" s="12" t="s">
        <v>852</v>
      </c>
      <c r="J19424" s="10" t="s">
        <v>139</v>
      </c>
      <c r="K19424" s="13" t="s">
        <v>16911</v>
      </c>
      <c r="L19424" s="13" t="s">
        <v>1</v>
      </c>
      <c r="M19424" s="14">
        <v>1.9</v>
      </c>
      <c r="N19424" s="14">
        <v>1.9</v>
      </c>
      <c r="O19424" s="14">
        <v>1.6</v>
      </c>
      <c r="P19424" s="10" t="s">
        <v>360</v>
      </c>
      <c r="Q19424" s="12" t="s">
        <v>361</v>
      </c>
      <c r="R19424" s="12" t="s">
        <v>362</v>
      </c>
      <c r="S19424" s="12">
        <v>11</v>
      </c>
      <c r="T19424" s="12">
        <v>2016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2.5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2.102446999999998</v>
      </c>
      <c r="AG19424" s="15">
        <v>-71.697710000000001</v>
      </c>
    </row>
    <row r="19425" spans="1:33" x14ac:dyDescent="0.3">
      <c r="A19425" s="9">
        <v>60530</v>
      </c>
      <c r="B19425" s="10" t="s">
        <v>16912</v>
      </c>
      <c r="C19425" s="9">
        <v>60879</v>
      </c>
      <c r="D19425" s="10" t="s">
        <v>16913</v>
      </c>
      <c r="E19425" s="11" t="s">
        <v>37</v>
      </c>
      <c r="F19425" s="11" t="s">
        <v>37</v>
      </c>
      <c r="G19425" s="12" t="s">
        <v>873</v>
      </c>
      <c r="H19425" s="12" t="s">
        <v>2009</v>
      </c>
      <c r="I19425" s="12" t="s">
        <v>852</v>
      </c>
      <c r="J19425" s="10" t="s">
        <v>139</v>
      </c>
      <c r="K19425" s="13" t="s">
        <v>16914</v>
      </c>
      <c r="L19425" s="13" t="s">
        <v>1</v>
      </c>
      <c r="M19425" s="14">
        <v>2</v>
      </c>
      <c r="N19425" s="14">
        <v>1.7</v>
      </c>
      <c r="O19425" s="14">
        <v>1.2</v>
      </c>
      <c r="P19425" s="10" t="s">
        <v>360</v>
      </c>
      <c r="Q19425" s="12" t="s">
        <v>361</v>
      </c>
      <c r="R19425" s="12" t="s">
        <v>362</v>
      </c>
      <c r="S19425" s="12">
        <v>12</v>
      </c>
      <c r="T19425" s="12">
        <v>2015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2.2999999999999998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2.562091000000002</v>
      </c>
      <c r="AG19425" s="15">
        <v>-73.28707</v>
      </c>
    </row>
    <row r="19426" spans="1:33" x14ac:dyDescent="0.3">
      <c r="A19426" s="9">
        <v>60911</v>
      </c>
      <c r="B19426" s="10" t="s">
        <v>16915</v>
      </c>
      <c r="C19426" s="9">
        <v>60880</v>
      </c>
      <c r="D19426" s="10" t="s">
        <v>16916</v>
      </c>
      <c r="E19426" s="11" t="s">
        <v>37</v>
      </c>
      <c r="F19426" s="11" t="s">
        <v>37</v>
      </c>
      <c r="G19426" s="12" t="s">
        <v>77</v>
      </c>
      <c r="H19426" s="12" t="s">
        <v>12404</v>
      </c>
      <c r="I19426" s="12" t="s">
        <v>852</v>
      </c>
      <c r="J19426" s="10" t="s">
        <v>139</v>
      </c>
      <c r="K19426" s="13" t="s">
        <v>9860</v>
      </c>
      <c r="L19426" s="13" t="s">
        <v>1</v>
      </c>
      <c r="M19426" s="14">
        <v>1</v>
      </c>
      <c r="N19426" s="14">
        <v>1</v>
      </c>
      <c r="O19426" s="14">
        <v>1</v>
      </c>
      <c r="P19426" s="10" t="s">
        <v>360</v>
      </c>
      <c r="Q19426" s="12" t="s">
        <v>361</v>
      </c>
      <c r="R19426" s="12" t="s">
        <v>362</v>
      </c>
      <c r="S19426" s="12">
        <v>7</v>
      </c>
      <c r="T19426" s="12">
        <v>2016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1.3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1.963999999999999</v>
      </c>
      <c r="AG19426" s="15">
        <v>-72.308999999999997</v>
      </c>
    </row>
    <row r="19427" spans="1:33" x14ac:dyDescent="0.3">
      <c r="A19427" s="9">
        <v>60911</v>
      </c>
      <c r="B19427" s="10" t="s">
        <v>16915</v>
      </c>
      <c r="C19427" s="9">
        <v>60880</v>
      </c>
      <c r="D19427" s="10" t="s">
        <v>16916</v>
      </c>
      <c r="E19427" s="11" t="s">
        <v>37</v>
      </c>
      <c r="F19427" s="11" t="s">
        <v>37</v>
      </c>
      <c r="G19427" s="12" t="s">
        <v>77</v>
      </c>
      <c r="H19427" s="12" t="s">
        <v>12404</v>
      </c>
      <c r="I19427" s="12" t="s">
        <v>852</v>
      </c>
      <c r="J19427" s="10" t="s">
        <v>139</v>
      </c>
      <c r="K19427" s="13" t="s">
        <v>9861</v>
      </c>
      <c r="L19427" s="13" t="s">
        <v>1</v>
      </c>
      <c r="M19427" s="14">
        <v>1</v>
      </c>
      <c r="N19427" s="14">
        <v>1</v>
      </c>
      <c r="O19427" s="14">
        <v>1</v>
      </c>
      <c r="P19427" s="10" t="s">
        <v>360</v>
      </c>
      <c r="Q19427" s="12" t="s">
        <v>361</v>
      </c>
      <c r="R19427" s="12" t="s">
        <v>362</v>
      </c>
      <c r="S19427" s="12">
        <v>7</v>
      </c>
      <c r="T19427" s="12">
        <v>2016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1.3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41.963999999999999</v>
      </c>
      <c r="AG19427" s="15">
        <v>-72.308999999999997</v>
      </c>
    </row>
    <row r="19428" spans="1:33" x14ac:dyDescent="0.3">
      <c r="A19428" s="9">
        <v>60532</v>
      </c>
      <c r="B19428" s="10" t="s">
        <v>16917</v>
      </c>
      <c r="C19428" s="9">
        <v>60881</v>
      </c>
      <c r="D19428" s="10" t="s">
        <v>16918</v>
      </c>
      <c r="E19428" s="11" t="s">
        <v>37</v>
      </c>
      <c r="F19428" s="11" t="s">
        <v>37</v>
      </c>
      <c r="G19428" s="12" t="s">
        <v>1431</v>
      </c>
      <c r="H19428" s="12" t="s">
        <v>3033</v>
      </c>
      <c r="I19428" s="12" t="s">
        <v>3013</v>
      </c>
      <c r="J19428" s="10" t="s">
        <v>139</v>
      </c>
      <c r="K19428" s="13" t="s">
        <v>16919</v>
      </c>
      <c r="L19428" s="13" t="s">
        <v>1</v>
      </c>
      <c r="M19428" s="14">
        <v>1.1000000000000001</v>
      </c>
      <c r="N19428" s="14">
        <v>1</v>
      </c>
      <c r="O19428" s="14">
        <v>0.8</v>
      </c>
      <c r="P19428" s="10" t="s">
        <v>360</v>
      </c>
      <c r="Q19428" s="12" t="s">
        <v>361</v>
      </c>
      <c r="R19428" s="12" t="s">
        <v>362</v>
      </c>
      <c r="S19428" s="12">
        <v>12</v>
      </c>
      <c r="T19428" s="12">
        <v>2015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1.4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35.84995</v>
      </c>
      <c r="AG19428" s="15">
        <v>-81.540859999999995</v>
      </c>
    </row>
    <row r="19429" spans="1:33" x14ac:dyDescent="0.3">
      <c r="A19429" s="9">
        <v>59462</v>
      </c>
      <c r="B19429" s="10" t="s">
        <v>13574</v>
      </c>
      <c r="C19429" s="9">
        <v>60882</v>
      </c>
      <c r="D19429" s="10" t="s">
        <v>16920</v>
      </c>
      <c r="E19429" s="11" t="s">
        <v>37</v>
      </c>
      <c r="F19429" s="11" t="s">
        <v>37</v>
      </c>
      <c r="G19429" s="12" t="s">
        <v>1431</v>
      </c>
      <c r="H19429" s="12" t="s">
        <v>3049</v>
      </c>
      <c r="I19429" s="12" t="s">
        <v>168</v>
      </c>
      <c r="J19429" s="10" t="s">
        <v>139</v>
      </c>
      <c r="K19429" s="13" t="s">
        <v>16921</v>
      </c>
      <c r="L19429" s="13" t="s">
        <v>1</v>
      </c>
      <c r="M19429" s="14">
        <v>5</v>
      </c>
      <c r="N19429" s="14">
        <v>5</v>
      </c>
      <c r="O19429" s="14">
        <v>5</v>
      </c>
      <c r="P19429" s="10" t="s">
        <v>360</v>
      </c>
      <c r="Q19429" s="12" t="s">
        <v>361</v>
      </c>
      <c r="R19429" s="12" t="s">
        <v>362</v>
      </c>
      <c r="S19429" s="12">
        <v>10</v>
      </c>
      <c r="T19429" s="12">
        <v>2018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7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36.345841999999998</v>
      </c>
      <c r="AG19429" s="15">
        <v>-77.633480000000006</v>
      </c>
    </row>
    <row r="19430" spans="1:33" x14ac:dyDescent="0.3">
      <c r="A19430" s="9">
        <v>60537</v>
      </c>
      <c r="B19430" s="10" t="s">
        <v>16922</v>
      </c>
      <c r="C19430" s="9">
        <v>60883</v>
      </c>
      <c r="D19430" s="10" t="s">
        <v>16922</v>
      </c>
      <c r="E19430" s="11" t="s">
        <v>37</v>
      </c>
      <c r="F19430" s="11" t="s">
        <v>37</v>
      </c>
      <c r="G19430" s="12" t="s">
        <v>2042</v>
      </c>
      <c r="H19430" s="12" t="s">
        <v>2079</v>
      </c>
      <c r="I19430" s="12" t="s">
        <v>134</v>
      </c>
      <c r="J19430" s="10" t="s">
        <v>139</v>
      </c>
      <c r="K19430" s="13" t="s">
        <v>51</v>
      </c>
      <c r="L19430" s="13" t="s">
        <v>1</v>
      </c>
      <c r="M19430" s="14">
        <v>41.6</v>
      </c>
      <c r="N19430" s="14">
        <v>41.6</v>
      </c>
      <c r="O19430" s="14">
        <v>41.6</v>
      </c>
      <c r="P19430" s="10" t="s">
        <v>52</v>
      </c>
      <c r="Q19430" s="12" t="s">
        <v>53</v>
      </c>
      <c r="R19430" s="12" t="s">
        <v>54</v>
      </c>
      <c r="S19430" s="12">
        <v>2</v>
      </c>
      <c r="T19430" s="12">
        <v>2017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 t="s">
        <v>45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3.941851</v>
      </c>
      <c r="AG19430" s="15">
        <v>-82.898679999999999</v>
      </c>
    </row>
    <row r="19431" spans="1:33" x14ac:dyDescent="0.3">
      <c r="A19431" s="9">
        <v>60537</v>
      </c>
      <c r="B19431" s="10" t="s">
        <v>16922</v>
      </c>
      <c r="C19431" s="9">
        <v>60883</v>
      </c>
      <c r="D19431" s="10" t="s">
        <v>16922</v>
      </c>
      <c r="E19431" s="11" t="s">
        <v>37</v>
      </c>
      <c r="F19431" s="11" t="s">
        <v>37</v>
      </c>
      <c r="G19431" s="12" t="s">
        <v>2042</v>
      </c>
      <c r="H19431" s="12" t="s">
        <v>2079</v>
      </c>
      <c r="I19431" s="12" t="s">
        <v>134</v>
      </c>
      <c r="J19431" s="10" t="s">
        <v>139</v>
      </c>
      <c r="K19431" s="13" t="s">
        <v>56</v>
      </c>
      <c r="L19431" s="13" t="s">
        <v>1</v>
      </c>
      <c r="M19431" s="14">
        <v>74.5</v>
      </c>
      <c r="N19431" s="14">
        <v>74.5</v>
      </c>
      <c r="O19431" s="14">
        <v>74.5</v>
      </c>
      <c r="P19431" s="10" t="s">
        <v>52</v>
      </c>
      <c r="Q19431" s="12" t="s">
        <v>53</v>
      </c>
      <c r="R19431" s="12" t="s">
        <v>54</v>
      </c>
      <c r="S19431" s="12">
        <v>2</v>
      </c>
      <c r="T19431" s="12">
        <v>2017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 t="s">
        <v>45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43.941851</v>
      </c>
      <c r="AG19431" s="15">
        <v>-82.898679999999999</v>
      </c>
    </row>
    <row r="19432" spans="1:33" x14ac:dyDescent="0.3">
      <c r="A19432" s="9">
        <v>60537</v>
      </c>
      <c r="B19432" s="10" t="s">
        <v>16922</v>
      </c>
      <c r="C19432" s="9">
        <v>60883</v>
      </c>
      <c r="D19432" s="10" t="s">
        <v>16922</v>
      </c>
      <c r="E19432" s="11" t="s">
        <v>37</v>
      </c>
      <c r="F19432" s="11" t="s">
        <v>37</v>
      </c>
      <c r="G19432" s="12" t="s">
        <v>2042</v>
      </c>
      <c r="H19432" s="12" t="s">
        <v>2079</v>
      </c>
      <c r="I19432" s="12" t="s">
        <v>134</v>
      </c>
      <c r="J19432" s="10" t="s">
        <v>139</v>
      </c>
      <c r="K19432" s="13" t="s">
        <v>16923</v>
      </c>
      <c r="L19432" s="13" t="s">
        <v>1</v>
      </c>
      <c r="M19432" s="14">
        <v>32.9</v>
      </c>
      <c r="N19432" s="14">
        <v>32.9</v>
      </c>
      <c r="O19432" s="14">
        <v>32.9</v>
      </c>
      <c r="P19432" s="10" t="s">
        <v>52</v>
      </c>
      <c r="Q19432" s="12" t="s">
        <v>53</v>
      </c>
      <c r="R19432" s="12" t="s">
        <v>54</v>
      </c>
      <c r="S19432" s="12">
        <v>2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 t="s">
        <v>45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43.941851</v>
      </c>
      <c r="AG19432" s="15">
        <v>-82.898679999999999</v>
      </c>
    </row>
    <row r="19433" spans="1:33" x14ac:dyDescent="0.3">
      <c r="A19433" s="9">
        <v>60639</v>
      </c>
      <c r="B19433" s="10" t="s">
        <v>16924</v>
      </c>
      <c r="C19433" s="9">
        <v>60885</v>
      </c>
      <c r="D19433" s="10" t="s">
        <v>16925</v>
      </c>
      <c r="E19433" s="11" t="s">
        <v>37</v>
      </c>
      <c r="F19433" s="11" t="s">
        <v>37</v>
      </c>
      <c r="G19433" s="12" t="s">
        <v>397</v>
      </c>
      <c r="H19433" s="12" t="s">
        <v>167</v>
      </c>
      <c r="I19433" s="12" t="s">
        <v>2692</v>
      </c>
      <c r="J19433" s="10" t="s">
        <v>139</v>
      </c>
      <c r="K19433" s="13" t="s">
        <v>16926</v>
      </c>
      <c r="L19433" s="13" t="s">
        <v>1</v>
      </c>
      <c r="M19433" s="14">
        <v>50</v>
      </c>
      <c r="N19433" s="14">
        <v>50</v>
      </c>
      <c r="O19433" s="14">
        <v>50</v>
      </c>
      <c r="P19433" s="10" t="s">
        <v>360</v>
      </c>
      <c r="Q19433" s="12" t="s">
        <v>361</v>
      </c>
      <c r="R19433" s="12" t="s">
        <v>362</v>
      </c>
      <c r="S19433" s="12">
        <v>1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>
        <v>62.5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35.85</v>
      </c>
      <c r="AG19433" s="15">
        <v>-114.944</v>
      </c>
    </row>
    <row r="19434" spans="1:33" x14ac:dyDescent="0.3">
      <c r="A19434" s="9">
        <v>60639</v>
      </c>
      <c r="B19434" s="10" t="s">
        <v>16924</v>
      </c>
      <c r="C19434" s="9">
        <v>60886</v>
      </c>
      <c r="D19434" s="10" t="s">
        <v>16927</v>
      </c>
      <c r="E19434" s="11" t="s">
        <v>37</v>
      </c>
      <c r="F19434" s="11" t="s">
        <v>37</v>
      </c>
      <c r="G19434" s="12" t="s">
        <v>407</v>
      </c>
      <c r="H19434" s="12" t="s">
        <v>4364</v>
      </c>
      <c r="I19434" s="12" t="s">
        <v>409</v>
      </c>
      <c r="J19434" s="10" t="s">
        <v>139</v>
      </c>
      <c r="K19434" s="13" t="s">
        <v>16928</v>
      </c>
      <c r="L19434" s="13" t="s">
        <v>1</v>
      </c>
      <c r="M19434" s="14">
        <v>20</v>
      </c>
      <c r="N19434" s="14">
        <v>20</v>
      </c>
      <c r="O19434" s="14">
        <v>20</v>
      </c>
      <c r="P19434" s="10" t="s">
        <v>360</v>
      </c>
      <c r="Q19434" s="12" t="s">
        <v>361</v>
      </c>
      <c r="R19434" s="12" t="s">
        <v>362</v>
      </c>
      <c r="S19434" s="12">
        <v>12</v>
      </c>
      <c r="T19434" s="12">
        <v>2016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25.8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39.154474</v>
      </c>
      <c r="AG19434" s="15">
        <v>-112.35980000000001</v>
      </c>
    </row>
    <row r="19435" spans="1:33" x14ac:dyDescent="0.3">
      <c r="A19435" s="9">
        <v>60520</v>
      </c>
      <c r="B19435" s="10" t="s">
        <v>16883</v>
      </c>
      <c r="C19435" s="9">
        <v>60887</v>
      </c>
      <c r="D19435" s="10" t="s">
        <v>16929</v>
      </c>
      <c r="E19435" s="11" t="s">
        <v>37</v>
      </c>
      <c r="F19435" s="11" t="s">
        <v>37</v>
      </c>
      <c r="G19435" s="12" t="s">
        <v>2150</v>
      </c>
      <c r="H19435" s="12" t="s">
        <v>2421</v>
      </c>
      <c r="I19435" s="12" t="s">
        <v>134</v>
      </c>
      <c r="J19435" s="10" t="s">
        <v>139</v>
      </c>
      <c r="K19435" s="13" t="s">
        <v>4243</v>
      </c>
      <c r="L19435" s="13" t="s">
        <v>1</v>
      </c>
      <c r="M19435" s="14">
        <v>1</v>
      </c>
      <c r="N19435" s="14">
        <v>1</v>
      </c>
      <c r="O19435" s="14">
        <v>1</v>
      </c>
      <c r="P19435" s="10" t="s">
        <v>360</v>
      </c>
      <c r="Q19435" s="12" t="s">
        <v>361</v>
      </c>
      <c r="R19435" s="12" t="s">
        <v>362</v>
      </c>
      <c r="S19435" s="12">
        <v>1</v>
      </c>
      <c r="T19435" s="12">
        <v>2017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1.2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43.595910000000003</v>
      </c>
      <c r="AG19435" s="15">
        <v>-90.322599999999994</v>
      </c>
    </row>
    <row r="19436" spans="1:33" x14ac:dyDescent="0.3">
      <c r="A19436" s="9">
        <v>60520</v>
      </c>
      <c r="B19436" s="10" t="s">
        <v>16883</v>
      </c>
      <c r="C19436" s="9">
        <v>60888</v>
      </c>
      <c r="D19436" s="10" t="s">
        <v>16930</v>
      </c>
      <c r="E19436" s="11" t="s">
        <v>37</v>
      </c>
      <c r="F19436" s="11" t="s">
        <v>37</v>
      </c>
      <c r="G19436" s="12" t="s">
        <v>2150</v>
      </c>
      <c r="H19436" s="12" t="s">
        <v>2093</v>
      </c>
      <c r="I19436" s="12" t="s">
        <v>134</v>
      </c>
      <c r="J19436" s="10" t="s">
        <v>139</v>
      </c>
      <c r="K19436" s="13" t="s">
        <v>4243</v>
      </c>
      <c r="L19436" s="13" t="s">
        <v>1</v>
      </c>
      <c r="M19436" s="14">
        <v>1</v>
      </c>
      <c r="N19436" s="14">
        <v>1</v>
      </c>
      <c r="O19436" s="14">
        <v>1</v>
      </c>
      <c r="P19436" s="10" t="s">
        <v>360</v>
      </c>
      <c r="Q19436" s="12" t="s">
        <v>361</v>
      </c>
      <c r="R19436" s="12" t="s">
        <v>362</v>
      </c>
      <c r="S19436" s="12">
        <v>6</v>
      </c>
      <c r="T19436" s="12">
        <v>2017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>
        <v>1.2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44.887819999999998</v>
      </c>
      <c r="AG19436" s="15">
        <v>-91.352400000000003</v>
      </c>
    </row>
    <row r="19437" spans="1:33" x14ac:dyDescent="0.3">
      <c r="A19437" s="9">
        <v>60520</v>
      </c>
      <c r="B19437" s="10" t="s">
        <v>16883</v>
      </c>
      <c r="C19437" s="9">
        <v>60889</v>
      </c>
      <c r="D19437" s="10" t="s">
        <v>16931</v>
      </c>
      <c r="E19437" s="11" t="s">
        <v>37</v>
      </c>
      <c r="F19437" s="11" t="s">
        <v>37</v>
      </c>
      <c r="G19437" s="12" t="s">
        <v>2150</v>
      </c>
      <c r="H19437" s="12" t="s">
        <v>3791</v>
      </c>
      <c r="I19437" s="12" t="s">
        <v>134</v>
      </c>
      <c r="J19437" s="10" t="s">
        <v>139</v>
      </c>
      <c r="K19437" s="13" t="s">
        <v>4243</v>
      </c>
      <c r="L19437" s="13" t="s">
        <v>1</v>
      </c>
      <c r="M19437" s="14">
        <v>1</v>
      </c>
      <c r="N19437" s="14">
        <v>1</v>
      </c>
      <c r="O19437" s="14">
        <v>1</v>
      </c>
      <c r="P19437" s="10" t="s">
        <v>360</v>
      </c>
      <c r="Q19437" s="12" t="s">
        <v>361</v>
      </c>
      <c r="R19437" s="12" t="s">
        <v>362</v>
      </c>
      <c r="S19437" s="12">
        <v>6</v>
      </c>
      <c r="T19437" s="12">
        <v>2017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>
        <v>1.2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45.366140000000001</v>
      </c>
      <c r="AG19437" s="15">
        <v>-91.048199999999994</v>
      </c>
    </row>
    <row r="19438" spans="1:33" x14ac:dyDescent="0.3">
      <c r="A19438" s="9">
        <v>60520</v>
      </c>
      <c r="B19438" s="10" t="s">
        <v>16883</v>
      </c>
      <c r="C19438" s="9">
        <v>60890</v>
      </c>
      <c r="D19438" s="10" t="s">
        <v>16932</v>
      </c>
      <c r="E19438" s="11" t="s">
        <v>37</v>
      </c>
      <c r="F19438" s="11" t="s">
        <v>37</v>
      </c>
      <c r="G19438" s="12" t="s">
        <v>2150</v>
      </c>
      <c r="H19438" s="12" t="s">
        <v>4182</v>
      </c>
      <c r="I19438" s="12" t="s">
        <v>134</v>
      </c>
      <c r="J19438" s="10" t="s">
        <v>139</v>
      </c>
      <c r="K19438" s="13" t="s">
        <v>4243</v>
      </c>
      <c r="L19438" s="13" t="s">
        <v>1</v>
      </c>
      <c r="M19438" s="14">
        <v>2.2000000000000002</v>
      </c>
      <c r="N19438" s="14">
        <v>2.2000000000000002</v>
      </c>
      <c r="O19438" s="14">
        <v>2.2000000000000002</v>
      </c>
      <c r="P19438" s="10" t="s">
        <v>360</v>
      </c>
      <c r="Q19438" s="12" t="s">
        <v>361</v>
      </c>
      <c r="R19438" s="12" t="s">
        <v>362</v>
      </c>
      <c r="S19438" s="12">
        <v>5</v>
      </c>
      <c r="T19438" s="12">
        <v>2017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2.9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44.959629999999997</v>
      </c>
      <c r="AG19438" s="15">
        <v>-92.518199999999993</v>
      </c>
    </row>
    <row r="19439" spans="1:33" x14ac:dyDescent="0.3">
      <c r="A19439" s="9">
        <v>60520</v>
      </c>
      <c r="B19439" s="10" t="s">
        <v>16883</v>
      </c>
      <c r="C19439" s="9">
        <v>60891</v>
      </c>
      <c r="D19439" s="10" t="s">
        <v>16933</v>
      </c>
      <c r="E19439" s="11" t="s">
        <v>37</v>
      </c>
      <c r="F19439" s="11" t="s">
        <v>37</v>
      </c>
      <c r="G19439" s="12" t="s">
        <v>2150</v>
      </c>
      <c r="H19439" s="12" t="s">
        <v>2421</v>
      </c>
      <c r="I19439" s="12" t="s">
        <v>134</v>
      </c>
      <c r="J19439" s="10" t="s">
        <v>139</v>
      </c>
      <c r="K19439" s="13" t="s">
        <v>4243</v>
      </c>
      <c r="L19439" s="13" t="s">
        <v>1</v>
      </c>
      <c r="M19439" s="14">
        <v>1.1000000000000001</v>
      </c>
      <c r="N19439" s="14">
        <v>1.1000000000000001</v>
      </c>
      <c r="O19439" s="14">
        <v>1.1000000000000001</v>
      </c>
      <c r="P19439" s="10" t="s">
        <v>360</v>
      </c>
      <c r="Q19439" s="12" t="s">
        <v>361</v>
      </c>
      <c r="R19439" s="12" t="s">
        <v>362</v>
      </c>
      <c r="S19439" s="12">
        <v>5</v>
      </c>
      <c r="T19439" s="12">
        <v>2017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1.6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43.494120000000002</v>
      </c>
      <c r="AG19439" s="15">
        <v>-90.9071</v>
      </c>
    </row>
    <row r="19440" spans="1:33" x14ac:dyDescent="0.3">
      <c r="A19440" s="9">
        <v>60520</v>
      </c>
      <c r="B19440" s="10" t="s">
        <v>16883</v>
      </c>
      <c r="C19440" s="9">
        <v>60892</v>
      </c>
      <c r="D19440" s="10" t="s">
        <v>16934</v>
      </c>
      <c r="E19440" s="11" t="s">
        <v>37</v>
      </c>
      <c r="F19440" s="11" t="s">
        <v>37</v>
      </c>
      <c r="G19440" s="12" t="s">
        <v>2150</v>
      </c>
      <c r="H19440" s="12" t="s">
        <v>3803</v>
      </c>
      <c r="I19440" s="12" t="s">
        <v>134</v>
      </c>
      <c r="J19440" s="10" t="s">
        <v>139</v>
      </c>
      <c r="K19440" s="13" t="s">
        <v>4243</v>
      </c>
      <c r="L19440" s="13" t="s">
        <v>1</v>
      </c>
      <c r="M19440" s="14">
        <v>1</v>
      </c>
      <c r="N19440" s="14">
        <v>1</v>
      </c>
      <c r="O19440" s="14">
        <v>1</v>
      </c>
      <c r="P19440" s="10" t="s">
        <v>360</v>
      </c>
      <c r="Q19440" s="12" t="s">
        <v>361</v>
      </c>
      <c r="R19440" s="12" t="s">
        <v>362</v>
      </c>
      <c r="S19440" s="12">
        <v>2</v>
      </c>
      <c r="T19440" s="12">
        <v>2017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1.4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44.814230000000002</v>
      </c>
      <c r="AG19440" s="15">
        <v>-91.884100000000004</v>
      </c>
    </row>
    <row r="19441" spans="1:33" x14ac:dyDescent="0.3">
      <c r="A19441" s="9">
        <v>60520</v>
      </c>
      <c r="B19441" s="10" t="s">
        <v>16883</v>
      </c>
      <c r="C19441" s="9">
        <v>60893</v>
      </c>
      <c r="D19441" s="10" t="s">
        <v>16935</v>
      </c>
      <c r="E19441" s="11" t="s">
        <v>37</v>
      </c>
      <c r="F19441" s="11" t="s">
        <v>37</v>
      </c>
      <c r="G19441" s="12" t="s">
        <v>2150</v>
      </c>
      <c r="H19441" s="12" t="s">
        <v>1317</v>
      </c>
      <c r="I19441" s="12" t="s">
        <v>134</v>
      </c>
      <c r="J19441" s="10" t="s">
        <v>139</v>
      </c>
      <c r="K19441" s="13" t="s">
        <v>4243</v>
      </c>
      <c r="L19441" s="13" t="s">
        <v>1</v>
      </c>
      <c r="M19441" s="14">
        <v>1</v>
      </c>
      <c r="N19441" s="14">
        <v>1</v>
      </c>
      <c r="O19441" s="14">
        <v>1</v>
      </c>
      <c r="P19441" s="10" t="s">
        <v>360</v>
      </c>
      <c r="Q19441" s="12" t="s">
        <v>361</v>
      </c>
      <c r="R19441" s="12" t="s">
        <v>362</v>
      </c>
      <c r="S19441" s="12">
        <v>1</v>
      </c>
      <c r="T19441" s="12">
        <v>2017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1.5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42.974980000000002</v>
      </c>
      <c r="AG19441" s="15">
        <v>-90.831800000000001</v>
      </c>
    </row>
    <row r="19442" spans="1:33" x14ac:dyDescent="0.3">
      <c r="A19442" s="9">
        <v>60520</v>
      </c>
      <c r="B19442" s="10" t="s">
        <v>16883</v>
      </c>
      <c r="C19442" s="9">
        <v>60894</v>
      </c>
      <c r="D19442" s="10" t="s">
        <v>16936</v>
      </c>
      <c r="E19442" s="11" t="s">
        <v>37</v>
      </c>
      <c r="F19442" s="11" t="s">
        <v>37</v>
      </c>
      <c r="G19442" s="12" t="s">
        <v>2150</v>
      </c>
      <c r="H19442" s="12" t="s">
        <v>1539</v>
      </c>
      <c r="I19442" s="12" t="s">
        <v>134</v>
      </c>
      <c r="J19442" s="10" t="s">
        <v>139</v>
      </c>
      <c r="K19442" s="13" t="s">
        <v>4243</v>
      </c>
      <c r="L19442" s="13" t="s">
        <v>1</v>
      </c>
      <c r="M19442" s="14">
        <v>2</v>
      </c>
      <c r="N19442" s="14">
        <v>2</v>
      </c>
      <c r="O19442" s="14">
        <v>2</v>
      </c>
      <c r="P19442" s="10" t="s">
        <v>360</v>
      </c>
      <c r="Q19442" s="12" t="s">
        <v>361</v>
      </c>
      <c r="R19442" s="12" t="s">
        <v>362</v>
      </c>
      <c r="S19442" s="12">
        <v>2</v>
      </c>
      <c r="T19442" s="12">
        <v>2017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2.5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5.163049999999998</v>
      </c>
      <c r="AG19442" s="15">
        <v>-90.372900000000001</v>
      </c>
    </row>
    <row r="19443" spans="1:33" x14ac:dyDescent="0.3">
      <c r="A19443" s="9">
        <v>60520</v>
      </c>
      <c r="B19443" s="10" t="s">
        <v>16883</v>
      </c>
      <c r="C19443" s="9">
        <v>60895</v>
      </c>
      <c r="D19443" s="10" t="s">
        <v>16937</v>
      </c>
      <c r="E19443" s="11" t="s">
        <v>37</v>
      </c>
      <c r="F19443" s="11" t="s">
        <v>37</v>
      </c>
      <c r="G19443" s="12" t="s">
        <v>2150</v>
      </c>
      <c r="H19443" s="12" t="s">
        <v>185</v>
      </c>
      <c r="I19443" s="12" t="s">
        <v>134</v>
      </c>
      <c r="J19443" s="10" t="s">
        <v>139</v>
      </c>
      <c r="K19443" s="13" t="s">
        <v>4243</v>
      </c>
      <c r="L19443" s="13" t="s">
        <v>1</v>
      </c>
      <c r="M19443" s="14">
        <v>1.5</v>
      </c>
      <c r="N19443" s="14">
        <v>1.5</v>
      </c>
      <c r="O19443" s="14">
        <v>1.5</v>
      </c>
      <c r="P19443" s="10" t="s">
        <v>360</v>
      </c>
      <c r="Q19443" s="12" t="s">
        <v>361</v>
      </c>
      <c r="R19443" s="12" t="s">
        <v>362</v>
      </c>
      <c r="S19443" s="12">
        <v>6</v>
      </c>
      <c r="T19443" s="12">
        <v>2017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2.1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43.972099999999998</v>
      </c>
      <c r="AG19443" s="15">
        <v>-90.071899999999999</v>
      </c>
    </row>
    <row r="19444" spans="1:33" x14ac:dyDescent="0.3">
      <c r="A19444" s="9">
        <v>60542</v>
      </c>
      <c r="B19444" s="10" t="s">
        <v>16938</v>
      </c>
      <c r="C19444" s="9">
        <v>60901</v>
      </c>
      <c r="D19444" s="10" t="s">
        <v>16939</v>
      </c>
      <c r="E19444" s="11" t="s">
        <v>37</v>
      </c>
      <c r="F19444" s="11" t="s">
        <v>37</v>
      </c>
      <c r="G19444" s="12" t="s">
        <v>92</v>
      </c>
      <c r="H19444" s="12" t="s">
        <v>4331</v>
      </c>
      <c r="I19444" s="12" t="s">
        <v>587</v>
      </c>
      <c r="J19444" s="10" t="s">
        <v>139</v>
      </c>
      <c r="K19444" s="13" t="s">
        <v>16940</v>
      </c>
      <c r="L19444" s="13" t="s">
        <v>1</v>
      </c>
      <c r="M19444" s="14">
        <v>250</v>
      </c>
      <c r="N19444" s="14">
        <v>250</v>
      </c>
      <c r="O19444" s="14">
        <v>250</v>
      </c>
      <c r="P19444" s="10" t="s">
        <v>52</v>
      </c>
      <c r="Q19444" s="12" t="s">
        <v>53</v>
      </c>
      <c r="R19444" s="12" t="s">
        <v>54</v>
      </c>
      <c r="S19444" s="12">
        <v>11</v>
      </c>
      <c r="T19444" s="12">
        <v>2017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 t="s">
        <v>45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3.345365999999999</v>
      </c>
      <c r="AG19444" s="15">
        <v>-99.624260000000007</v>
      </c>
    </row>
    <row r="19445" spans="1:33" x14ac:dyDescent="0.3">
      <c r="A19445" s="9">
        <v>60543</v>
      </c>
      <c r="B19445" s="10" t="s">
        <v>16941</v>
      </c>
      <c r="C19445" s="9">
        <v>60902</v>
      </c>
      <c r="D19445" s="10" t="s">
        <v>16942</v>
      </c>
      <c r="E19445" s="11" t="s">
        <v>37</v>
      </c>
      <c r="F19445" s="11" t="s">
        <v>37</v>
      </c>
      <c r="G19445" s="12" t="s">
        <v>92</v>
      </c>
      <c r="H19445" s="12" t="s">
        <v>9362</v>
      </c>
      <c r="I19445" s="12" t="s">
        <v>587</v>
      </c>
      <c r="J19445" s="10" t="s">
        <v>139</v>
      </c>
      <c r="K19445" s="13" t="s">
        <v>16943</v>
      </c>
      <c r="L19445" s="13" t="s">
        <v>1</v>
      </c>
      <c r="M19445" s="14">
        <v>253</v>
      </c>
      <c r="N19445" s="14">
        <v>253</v>
      </c>
      <c r="O19445" s="14">
        <v>253</v>
      </c>
      <c r="P19445" s="10" t="s">
        <v>52</v>
      </c>
      <c r="Q19445" s="12" t="s">
        <v>53</v>
      </c>
      <c r="R19445" s="12" t="s">
        <v>54</v>
      </c>
      <c r="S19445" s="12">
        <v>7</v>
      </c>
      <c r="T19445" s="12">
        <v>2017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 t="s">
        <v>45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32.863768999999998</v>
      </c>
      <c r="AG19445" s="15">
        <v>-100.9751</v>
      </c>
    </row>
    <row r="19446" spans="1:33" x14ac:dyDescent="0.3">
      <c r="A19446" s="9">
        <v>59928</v>
      </c>
      <c r="B19446" s="10" t="s">
        <v>16944</v>
      </c>
      <c r="C19446" s="9">
        <v>60903</v>
      </c>
      <c r="D19446" s="10" t="s">
        <v>16944</v>
      </c>
      <c r="E19446" s="11" t="s">
        <v>37</v>
      </c>
      <c r="F19446" s="11" t="s">
        <v>37</v>
      </c>
      <c r="G19446" s="12" t="s">
        <v>873</v>
      </c>
      <c r="H19446" s="12" t="s">
        <v>2031</v>
      </c>
      <c r="I19446" s="12" t="s">
        <v>852</v>
      </c>
      <c r="J19446" s="10" t="s">
        <v>139</v>
      </c>
      <c r="K19446" s="13" t="s">
        <v>41</v>
      </c>
      <c r="L19446" s="13" t="s">
        <v>717</v>
      </c>
      <c r="M19446" s="14">
        <v>158.4</v>
      </c>
      <c r="N19446" s="14">
        <v>337.8</v>
      </c>
      <c r="O19446" s="14">
        <v>352.6</v>
      </c>
      <c r="P19446" s="10" t="s">
        <v>76</v>
      </c>
      <c r="Q19446" s="12" t="s">
        <v>68</v>
      </c>
      <c r="R19446" s="12" t="s">
        <v>80</v>
      </c>
      <c r="S19446" s="12">
        <v>5</v>
      </c>
      <c r="T19446" s="12">
        <v>2018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 t="s">
        <v>45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42.525486000000001</v>
      </c>
      <c r="AG19446" s="15">
        <v>-70.878240000000005</v>
      </c>
    </row>
    <row r="19447" spans="1:33" x14ac:dyDescent="0.3">
      <c r="A19447" s="9">
        <v>59928</v>
      </c>
      <c r="B19447" s="10" t="s">
        <v>16944</v>
      </c>
      <c r="C19447" s="9">
        <v>60903</v>
      </c>
      <c r="D19447" s="10" t="s">
        <v>16944</v>
      </c>
      <c r="E19447" s="11" t="s">
        <v>37</v>
      </c>
      <c r="F19447" s="11" t="s">
        <v>37</v>
      </c>
      <c r="G19447" s="12" t="s">
        <v>873</v>
      </c>
      <c r="H19447" s="12" t="s">
        <v>2031</v>
      </c>
      <c r="I19447" s="12" t="s">
        <v>852</v>
      </c>
      <c r="J19447" s="10" t="s">
        <v>139</v>
      </c>
      <c r="K19447" s="13" t="s">
        <v>47</v>
      </c>
      <c r="L19447" s="13" t="s">
        <v>6416</v>
      </c>
      <c r="M19447" s="14">
        <v>158.4</v>
      </c>
      <c r="N19447" s="14">
        <v>337.2</v>
      </c>
      <c r="O19447" s="14">
        <v>357.8</v>
      </c>
      <c r="P19447" s="10" t="s">
        <v>76</v>
      </c>
      <c r="Q19447" s="12" t="s">
        <v>68</v>
      </c>
      <c r="R19447" s="12" t="s">
        <v>80</v>
      </c>
      <c r="S19447" s="12">
        <v>5</v>
      </c>
      <c r="T19447" s="12">
        <v>2018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 t="s">
        <v>45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42.525486000000001</v>
      </c>
      <c r="AG19447" s="15">
        <v>-70.878240000000005</v>
      </c>
    </row>
    <row r="19448" spans="1:33" x14ac:dyDescent="0.3">
      <c r="A19448" s="9">
        <v>59928</v>
      </c>
      <c r="B19448" s="10" t="s">
        <v>16944</v>
      </c>
      <c r="C19448" s="9">
        <v>60903</v>
      </c>
      <c r="D19448" s="10" t="s">
        <v>16944</v>
      </c>
      <c r="E19448" s="11" t="s">
        <v>37</v>
      </c>
      <c r="F19448" s="11" t="s">
        <v>37</v>
      </c>
      <c r="G19448" s="12" t="s">
        <v>873</v>
      </c>
      <c r="H19448" s="12" t="s">
        <v>2031</v>
      </c>
      <c r="I19448" s="12" t="s">
        <v>852</v>
      </c>
      <c r="J19448" s="10" t="s">
        <v>139</v>
      </c>
      <c r="K19448" s="13" t="s">
        <v>49</v>
      </c>
      <c r="L19448" s="13" t="s">
        <v>717</v>
      </c>
      <c r="M19448" s="14">
        <v>240.7</v>
      </c>
      <c r="N19448" s="14" t="s">
        <v>45</v>
      </c>
      <c r="O19448" s="14" t="s">
        <v>45</v>
      </c>
      <c r="P19448" s="10" t="s">
        <v>76</v>
      </c>
      <c r="Q19448" s="12" t="s">
        <v>68</v>
      </c>
      <c r="R19448" s="12" t="s">
        <v>77</v>
      </c>
      <c r="S19448" s="12">
        <v>5</v>
      </c>
      <c r="T19448" s="12">
        <v>2018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 t="s">
        <v>45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42.525486000000001</v>
      </c>
      <c r="AG19448" s="15">
        <v>-70.878240000000005</v>
      </c>
    </row>
    <row r="19449" spans="1:33" x14ac:dyDescent="0.3">
      <c r="A19449" s="9">
        <v>59928</v>
      </c>
      <c r="B19449" s="10" t="s">
        <v>16944</v>
      </c>
      <c r="C19449" s="9">
        <v>60903</v>
      </c>
      <c r="D19449" s="10" t="s">
        <v>16944</v>
      </c>
      <c r="E19449" s="11" t="s">
        <v>37</v>
      </c>
      <c r="F19449" s="11" t="s">
        <v>37</v>
      </c>
      <c r="G19449" s="12" t="s">
        <v>873</v>
      </c>
      <c r="H19449" s="12" t="s">
        <v>2031</v>
      </c>
      <c r="I19449" s="12" t="s">
        <v>852</v>
      </c>
      <c r="J19449" s="10" t="s">
        <v>139</v>
      </c>
      <c r="K19449" s="13" t="s">
        <v>70</v>
      </c>
      <c r="L19449" s="13" t="s">
        <v>6416</v>
      </c>
      <c r="M19449" s="14">
        <v>240.7</v>
      </c>
      <c r="N19449" s="14" t="s">
        <v>45</v>
      </c>
      <c r="O19449" s="14" t="s">
        <v>45</v>
      </c>
      <c r="P19449" s="10" t="s">
        <v>76</v>
      </c>
      <c r="Q19449" s="12" t="s">
        <v>68</v>
      </c>
      <c r="R19449" s="12" t="s">
        <v>77</v>
      </c>
      <c r="S19449" s="12">
        <v>5</v>
      </c>
      <c r="T19449" s="12">
        <v>2018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 t="s">
        <v>45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42.525486000000001</v>
      </c>
      <c r="AG19449" s="15">
        <v>-70.878240000000005</v>
      </c>
    </row>
    <row r="19450" spans="1:33" x14ac:dyDescent="0.3">
      <c r="A19450" s="9">
        <v>57313</v>
      </c>
      <c r="B19450" s="10" t="s">
        <v>12007</v>
      </c>
      <c r="C19450" s="9">
        <v>60904</v>
      </c>
      <c r="D19450" s="10" t="s">
        <v>16945</v>
      </c>
      <c r="E19450" s="11" t="s">
        <v>37</v>
      </c>
      <c r="F19450" s="11" t="s">
        <v>37</v>
      </c>
      <c r="G19450" s="12" t="s">
        <v>237</v>
      </c>
      <c r="H19450" s="12" t="s">
        <v>10071</v>
      </c>
      <c r="I19450" s="12" t="s">
        <v>239</v>
      </c>
      <c r="J19450" s="10" t="s">
        <v>139</v>
      </c>
      <c r="K19450" s="13" t="s">
        <v>4243</v>
      </c>
      <c r="L19450" s="13" t="s">
        <v>1</v>
      </c>
      <c r="M19450" s="14">
        <v>2</v>
      </c>
      <c r="N19450" s="14">
        <v>2</v>
      </c>
      <c r="O19450" s="14">
        <v>2</v>
      </c>
      <c r="P19450" s="10" t="s">
        <v>360</v>
      </c>
      <c r="Q19450" s="12" t="s">
        <v>361</v>
      </c>
      <c r="R19450" s="12" t="s">
        <v>362</v>
      </c>
      <c r="S19450" s="12">
        <v>5</v>
      </c>
      <c r="T19450" s="12">
        <v>2018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2.8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42.337434999999999</v>
      </c>
      <c r="AG19450" s="15">
        <v>-77.375320000000002</v>
      </c>
    </row>
    <row r="19451" spans="1:33" x14ac:dyDescent="0.3">
      <c r="A19451" s="9">
        <v>60562</v>
      </c>
      <c r="B19451" s="10" t="s">
        <v>16946</v>
      </c>
      <c r="C19451" s="9">
        <v>60905</v>
      </c>
      <c r="D19451" s="10" t="s">
        <v>16946</v>
      </c>
      <c r="E19451" s="11" t="s">
        <v>37</v>
      </c>
      <c r="F19451" s="11" t="s">
        <v>37</v>
      </c>
      <c r="G19451" s="12" t="s">
        <v>3062</v>
      </c>
      <c r="H19451" s="12" t="s">
        <v>3063</v>
      </c>
      <c r="I19451" s="12" t="s">
        <v>134</v>
      </c>
      <c r="J19451" s="10" t="s">
        <v>139</v>
      </c>
      <c r="K19451" s="13" t="s">
        <v>51</v>
      </c>
      <c r="L19451" s="13" t="s">
        <v>1</v>
      </c>
      <c r="M19451" s="14">
        <v>99.3</v>
      </c>
      <c r="N19451" s="14">
        <v>99.3</v>
      </c>
      <c r="O19451" s="14">
        <v>99.3</v>
      </c>
      <c r="P19451" s="10" t="s">
        <v>52</v>
      </c>
      <c r="Q19451" s="12" t="s">
        <v>53</v>
      </c>
      <c r="R19451" s="12" t="s">
        <v>54</v>
      </c>
      <c r="S19451" s="12">
        <v>1</v>
      </c>
      <c r="T19451" s="12">
        <v>2017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 t="s">
        <v>45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46.957099999999997</v>
      </c>
      <c r="AG19451" s="15">
        <v>-101.1681</v>
      </c>
    </row>
    <row r="19452" spans="1:33" x14ac:dyDescent="0.3">
      <c r="A19452" s="9">
        <v>60471</v>
      </c>
      <c r="B19452" s="10" t="s">
        <v>16947</v>
      </c>
      <c r="C19452" s="9">
        <v>60906</v>
      </c>
      <c r="D19452" s="10" t="s">
        <v>16948</v>
      </c>
      <c r="E19452" s="11" t="s">
        <v>37</v>
      </c>
      <c r="F19452" s="11" t="s">
        <v>37</v>
      </c>
      <c r="G19452" s="12" t="s">
        <v>873</v>
      </c>
      <c r="H19452" s="12" t="s">
        <v>2000</v>
      </c>
      <c r="I19452" s="12" t="s">
        <v>852</v>
      </c>
      <c r="J19452" s="10" t="s">
        <v>139</v>
      </c>
      <c r="K19452" s="13" t="s">
        <v>9833</v>
      </c>
      <c r="L19452" s="13" t="s">
        <v>1</v>
      </c>
      <c r="M19452" s="14">
        <v>3.1</v>
      </c>
      <c r="N19452" s="14">
        <v>3.1</v>
      </c>
      <c r="O19452" s="14">
        <v>3.1</v>
      </c>
      <c r="P19452" s="10" t="s">
        <v>356</v>
      </c>
      <c r="Q19452" s="12" t="s">
        <v>357</v>
      </c>
      <c r="R19452" s="12" t="s">
        <v>358</v>
      </c>
      <c r="S19452" s="12">
        <v>3</v>
      </c>
      <c r="T19452" s="12">
        <v>2019</v>
      </c>
      <c r="U19452" s="9" t="s">
        <v>45</v>
      </c>
      <c r="V19452" s="9" t="s">
        <v>45</v>
      </c>
      <c r="W19452" s="12" t="s">
        <v>48</v>
      </c>
      <c r="X19452" s="14">
        <v>6.1</v>
      </c>
      <c r="Y19452" s="14" t="s">
        <v>45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42.268599999999999</v>
      </c>
      <c r="AG19452" s="15">
        <v>-72.602999999999994</v>
      </c>
    </row>
    <row r="19453" spans="1:33" x14ac:dyDescent="0.3">
      <c r="A19453" s="9">
        <v>60471</v>
      </c>
      <c r="B19453" s="10" t="s">
        <v>16947</v>
      </c>
      <c r="C19453" s="9">
        <v>60906</v>
      </c>
      <c r="D19453" s="10" t="s">
        <v>16948</v>
      </c>
      <c r="E19453" s="11" t="s">
        <v>37</v>
      </c>
      <c r="F19453" s="11" t="s">
        <v>37</v>
      </c>
      <c r="G19453" s="12" t="s">
        <v>873</v>
      </c>
      <c r="H19453" s="12" t="s">
        <v>2000</v>
      </c>
      <c r="I19453" s="12" t="s">
        <v>852</v>
      </c>
      <c r="J19453" s="10" t="s">
        <v>139</v>
      </c>
      <c r="K19453" s="13" t="s">
        <v>4243</v>
      </c>
      <c r="L19453" s="13" t="s">
        <v>1</v>
      </c>
      <c r="M19453" s="14">
        <v>4.5</v>
      </c>
      <c r="N19453" s="14">
        <v>4.5</v>
      </c>
      <c r="O19453" s="14">
        <v>4.5</v>
      </c>
      <c r="P19453" s="10" t="s">
        <v>360</v>
      </c>
      <c r="Q19453" s="12" t="s">
        <v>361</v>
      </c>
      <c r="R19453" s="12" t="s">
        <v>362</v>
      </c>
      <c r="S19453" s="12">
        <v>1</v>
      </c>
      <c r="T19453" s="12">
        <v>2017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5.9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42.268599999999999</v>
      </c>
      <c r="AG19453" s="15">
        <v>-72.602999999999994</v>
      </c>
    </row>
    <row r="19454" spans="1:33" x14ac:dyDescent="0.3">
      <c r="A19454" s="9">
        <v>60541</v>
      </c>
      <c r="B19454" s="10" t="s">
        <v>16949</v>
      </c>
      <c r="C19454" s="9">
        <v>60908</v>
      </c>
      <c r="D19454" s="10" t="s">
        <v>16950</v>
      </c>
      <c r="E19454" s="11" t="s">
        <v>37</v>
      </c>
      <c r="F19454" s="11" t="s">
        <v>37</v>
      </c>
      <c r="G19454" s="12" t="s">
        <v>873</v>
      </c>
      <c r="H19454" s="12" t="s">
        <v>12423</v>
      </c>
      <c r="I19454" s="12" t="s">
        <v>852</v>
      </c>
      <c r="J19454" s="10" t="s">
        <v>139</v>
      </c>
      <c r="K19454" s="13" t="s">
        <v>16951</v>
      </c>
      <c r="L19454" s="13" t="s">
        <v>1</v>
      </c>
      <c r="M19454" s="14">
        <v>2.4</v>
      </c>
      <c r="N19454" s="14">
        <v>2.4</v>
      </c>
      <c r="O19454" s="14">
        <v>2.4</v>
      </c>
      <c r="P19454" s="10" t="s">
        <v>360</v>
      </c>
      <c r="Q19454" s="12" t="s">
        <v>361</v>
      </c>
      <c r="R19454" s="12" t="s">
        <v>362</v>
      </c>
      <c r="S19454" s="12">
        <v>11</v>
      </c>
      <c r="T19454" s="12">
        <v>2017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3.2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2.293717000000001</v>
      </c>
      <c r="AG19454" s="15">
        <v>-72.714010000000002</v>
      </c>
    </row>
    <row r="19455" spans="1:33" x14ac:dyDescent="0.3">
      <c r="A19455" s="9">
        <v>60166</v>
      </c>
      <c r="B19455" s="10" t="s">
        <v>16952</v>
      </c>
      <c r="C19455" s="9">
        <v>60909</v>
      </c>
      <c r="D19455" s="10" t="s">
        <v>16953</v>
      </c>
      <c r="E19455" s="11" t="s">
        <v>37</v>
      </c>
      <c r="F19455" s="11" t="s">
        <v>37</v>
      </c>
      <c r="G19455" s="12" t="s">
        <v>77</v>
      </c>
      <c r="H19455" s="12" t="s">
        <v>889</v>
      </c>
      <c r="I19455" s="12" t="s">
        <v>852</v>
      </c>
      <c r="J19455" s="10" t="s">
        <v>139</v>
      </c>
      <c r="K19455" s="13" t="s">
        <v>4243</v>
      </c>
      <c r="L19455" s="13" t="s">
        <v>1</v>
      </c>
      <c r="M19455" s="14">
        <v>1</v>
      </c>
      <c r="N19455" s="14">
        <v>1</v>
      </c>
      <c r="O19455" s="14">
        <v>1</v>
      </c>
      <c r="P19455" s="10" t="s">
        <v>360</v>
      </c>
      <c r="Q19455" s="12" t="s">
        <v>361</v>
      </c>
      <c r="R19455" s="12" t="s">
        <v>362</v>
      </c>
      <c r="S19455" s="12">
        <v>6</v>
      </c>
      <c r="T19455" s="12">
        <v>2014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>
        <v>1.2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41.791499999999999</v>
      </c>
      <c r="AG19455" s="15">
        <v>-72.650899999999993</v>
      </c>
    </row>
    <row r="19456" spans="1:33" x14ac:dyDescent="0.3">
      <c r="A19456" s="9">
        <v>60567</v>
      </c>
      <c r="B19456" s="10" t="s">
        <v>16954</v>
      </c>
      <c r="C19456" s="9">
        <v>60911</v>
      </c>
      <c r="D19456" s="10" t="s">
        <v>16955</v>
      </c>
      <c r="E19456" s="11" t="s">
        <v>37</v>
      </c>
      <c r="F19456" s="11" t="s">
        <v>37</v>
      </c>
      <c r="G19456" s="12" t="s">
        <v>1446</v>
      </c>
      <c r="H19456" s="12" t="s">
        <v>1474</v>
      </c>
      <c r="I19456" s="12" t="s">
        <v>134</v>
      </c>
      <c r="J19456" s="10" t="s">
        <v>139</v>
      </c>
      <c r="K19456" s="13" t="s">
        <v>16956</v>
      </c>
      <c r="L19456" s="13" t="s">
        <v>1</v>
      </c>
      <c r="M19456" s="14">
        <v>1.7</v>
      </c>
      <c r="N19456" s="14">
        <v>1.7</v>
      </c>
      <c r="O19456" s="14">
        <v>1.7</v>
      </c>
      <c r="P19456" s="10" t="s">
        <v>52</v>
      </c>
      <c r="Q19456" s="12" t="s">
        <v>53</v>
      </c>
      <c r="R19456" s="12" t="s">
        <v>54</v>
      </c>
      <c r="S19456" s="12">
        <v>6</v>
      </c>
      <c r="T19456" s="12">
        <v>2016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 t="s">
        <v>45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41.372999999999998</v>
      </c>
      <c r="AG19456" s="15">
        <v>-94.754000000000005</v>
      </c>
    </row>
    <row r="19457" spans="1:33" x14ac:dyDescent="0.3">
      <c r="A19457" s="9">
        <v>60571</v>
      </c>
      <c r="B19457" s="10" t="s">
        <v>16957</v>
      </c>
      <c r="C19457" s="9">
        <v>60912</v>
      </c>
      <c r="D19457" s="10" t="s">
        <v>16958</v>
      </c>
      <c r="E19457" s="11" t="s">
        <v>37</v>
      </c>
      <c r="F19457" s="11" t="s">
        <v>37</v>
      </c>
      <c r="G19457" s="12" t="s">
        <v>920</v>
      </c>
      <c r="H19457" s="12" t="s">
        <v>3605</v>
      </c>
      <c r="I19457" s="12" t="s">
        <v>852</v>
      </c>
      <c r="J19457" s="10" t="s">
        <v>139</v>
      </c>
      <c r="K19457" s="13" t="s">
        <v>4243</v>
      </c>
      <c r="L19457" s="13" t="s">
        <v>1</v>
      </c>
      <c r="M19457" s="14">
        <v>2.2999999999999998</v>
      </c>
      <c r="N19457" s="14">
        <v>2.2999999999999998</v>
      </c>
      <c r="O19457" s="14">
        <v>2.2999999999999998</v>
      </c>
      <c r="P19457" s="10" t="s">
        <v>360</v>
      </c>
      <c r="Q19457" s="12" t="s">
        <v>361</v>
      </c>
      <c r="R19457" s="12" t="s">
        <v>362</v>
      </c>
      <c r="S19457" s="12">
        <v>12</v>
      </c>
      <c r="T19457" s="12">
        <v>2016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>
        <v>3.2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43.585700000000003</v>
      </c>
      <c r="AG19457" s="15">
        <v>-72.951999999999998</v>
      </c>
    </row>
    <row r="19458" spans="1:33" x14ac:dyDescent="0.3">
      <c r="A19458" s="9">
        <v>60571</v>
      </c>
      <c r="B19458" s="10" t="s">
        <v>16957</v>
      </c>
      <c r="C19458" s="9">
        <v>60913</v>
      </c>
      <c r="D19458" s="10" t="s">
        <v>16959</v>
      </c>
      <c r="E19458" s="11" t="s">
        <v>37</v>
      </c>
      <c r="F19458" s="11" t="s">
        <v>37</v>
      </c>
      <c r="G19458" s="12" t="s">
        <v>3077</v>
      </c>
      <c r="H19458" s="12" t="s">
        <v>3431</v>
      </c>
      <c r="I19458" s="12" t="s">
        <v>168</v>
      </c>
      <c r="J19458" s="10" t="s">
        <v>139</v>
      </c>
      <c r="K19458" s="13" t="s">
        <v>4243</v>
      </c>
      <c r="L19458" s="13" t="s">
        <v>1</v>
      </c>
      <c r="M19458" s="14">
        <v>2</v>
      </c>
      <c r="N19458" s="14">
        <v>1.7</v>
      </c>
      <c r="O19458" s="14">
        <v>1.7</v>
      </c>
      <c r="P19458" s="10" t="s">
        <v>360</v>
      </c>
      <c r="Q19458" s="12" t="s">
        <v>361</v>
      </c>
      <c r="R19458" s="12" t="s">
        <v>362</v>
      </c>
      <c r="S19458" s="12">
        <v>12</v>
      </c>
      <c r="T19458" s="12">
        <v>2016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2.1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0.759622</v>
      </c>
      <c r="AG19458" s="15">
        <v>-83.839100000000002</v>
      </c>
    </row>
    <row r="19459" spans="1:33" x14ac:dyDescent="0.3">
      <c r="A19459" s="9">
        <v>60571</v>
      </c>
      <c r="B19459" s="10" t="s">
        <v>16957</v>
      </c>
      <c r="C19459" s="9">
        <v>60913</v>
      </c>
      <c r="D19459" s="10" t="s">
        <v>16959</v>
      </c>
      <c r="E19459" s="11" t="s">
        <v>37</v>
      </c>
      <c r="F19459" s="11" t="s">
        <v>37</v>
      </c>
      <c r="G19459" s="12" t="s">
        <v>3077</v>
      </c>
      <c r="H19459" s="12" t="s">
        <v>3431</v>
      </c>
      <c r="I19459" s="12" t="s">
        <v>168</v>
      </c>
      <c r="J19459" s="10" t="s">
        <v>139</v>
      </c>
      <c r="K19459" s="13" t="s">
        <v>4252</v>
      </c>
      <c r="L19459" s="13" t="s">
        <v>1</v>
      </c>
      <c r="M19459" s="14">
        <v>1</v>
      </c>
      <c r="N19459" s="14">
        <v>1</v>
      </c>
      <c r="O19459" s="14">
        <v>1</v>
      </c>
      <c r="P19459" s="10" t="s">
        <v>360</v>
      </c>
      <c r="Q19459" s="12" t="s">
        <v>361</v>
      </c>
      <c r="R19459" s="12" t="s">
        <v>362</v>
      </c>
      <c r="S19459" s="12">
        <v>5</v>
      </c>
      <c r="T19459" s="12">
        <v>2018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1.1000000000000001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0.759622</v>
      </c>
      <c r="AG19459" s="15">
        <v>-83.839100000000002</v>
      </c>
    </row>
    <row r="19460" spans="1:33" x14ac:dyDescent="0.3">
      <c r="A19460" s="9">
        <v>60991</v>
      </c>
      <c r="B19460" s="10" t="s">
        <v>16960</v>
      </c>
      <c r="C19460" s="9">
        <v>60914</v>
      </c>
      <c r="D19460" s="10" t="s">
        <v>16961</v>
      </c>
      <c r="E19460" s="11" t="s">
        <v>37</v>
      </c>
      <c r="F19460" s="11" t="s">
        <v>37</v>
      </c>
      <c r="G19460" s="12" t="s">
        <v>80</v>
      </c>
      <c r="H19460" s="12" t="s">
        <v>219</v>
      </c>
      <c r="I19460" s="12" t="s">
        <v>597</v>
      </c>
      <c r="J19460" s="10" t="s">
        <v>139</v>
      </c>
      <c r="K19460" s="13" t="s">
        <v>16962</v>
      </c>
      <c r="L19460" s="13" t="s">
        <v>1</v>
      </c>
      <c r="M19460" s="14">
        <v>3</v>
      </c>
      <c r="N19460" s="14">
        <v>2.2999999999999998</v>
      </c>
      <c r="O19460" s="14">
        <v>1.5</v>
      </c>
      <c r="P19460" s="10" t="s">
        <v>360</v>
      </c>
      <c r="Q19460" s="12" t="s">
        <v>361</v>
      </c>
      <c r="R19460" s="12" t="s">
        <v>362</v>
      </c>
      <c r="S19460" s="12">
        <v>12</v>
      </c>
      <c r="T19460" s="12">
        <v>2016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3.3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33.766067</v>
      </c>
      <c r="AG19460" s="15">
        <v>-118.2847</v>
      </c>
    </row>
    <row r="19461" spans="1:33" x14ac:dyDescent="0.3">
      <c r="A19461" s="9">
        <v>58468</v>
      </c>
      <c r="B19461" s="10" t="s">
        <v>14044</v>
      </c>
      <c r="C19461" s="9">
        <v>60915</v>
      </c>
      <c r="D19461" s="10" t="s">
        <v>16963</v>
      </c>
      <c r="E19461" s="11" t="s">
        <v>37</v>
      </c>
      <c r="F19461" s="11" t="s">
        <v>37</v>
      </c>
      <c r="G19461" s="12" t="s">
        <v>3639</v>
      </c>
      <c r="H19461" s="12" t="s">
        <v>16964</v>
      </c>
      <c r="I19461" s="12" t="s">
        <v>168</v>
      </c>
      <c r="J19461" s="10" t="s">
        <v>139</v>
      </c>
      <c r="K19461" s="13" t="s">
        <v>4243</v>
      </c>
      <c r="L19461" s="13" t="s">
        <v>1</v>
      </c>
      <c r="M19461" s="14">
        <v>20</v>
      </c>
      <c r="N19461" s="14">
        <v>20</v>
      </c>
      <c r="O19461" s="14">
        <v>20</v>
      </c>
      <c r="P19461" s="10" t="s">
        <v>360</v>
      </c>
      <c r="Q19461" s="12" t="s">
        <v>361</v>
      </c>
      <c r="R19461" s="12" t="s">
        <v>362</v>
      </c>
      <c r="S19461" s="12">
        <v>12</v>
      </c>
      <c r="T19461" s="12">
        <v>2017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22.9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37.471463999999997</v>
      </c>
      <c r="AG19461" s="15">
        <v>-76.844610000000003</v>
      </c>
    </row>
    <row r="19462" spans="1:33" x14ac:dyDescent="0.3">
      <c r="A19462" s="9">
        <v>58468</v>
      </c>
      <c r="B19462" s="10" t="s">
        <v>14044</v>
      </c>
      <c r="C19462" s="9">
        <v>60916</v>
      </c>
      <c r="D19462" s="10" t="s">
        <v>16965</v>
      </c>
      <c r="E19462" s="11" t="s">
        <v>37</v>
      </c>
      <c r="F19462" s="11" t="s">
        <v>37</v>
      </c>
      <c r="G19462" s="12" t="s">
        <v>3639</v>
      </c>
      <c r="H19462" s="12" t="s">
        <v>933</v>
      </c>
      <c r="I19462" s="12" t="s">
        <v>168</v>
      </c>
      <c r="J19462" s="10" t="s">
        <v>139</v>
      </c>
      <c r="K19462" s="13" t="s">
        <v>4243</v>
      </c>
      <c r="L19462" s="13" t="s">
        <v>1</v>
      </c>
      <c r="M19462" s="14">
        <v>20</v>
      </c>
      <c r="N19462" s="14">
        <v>20</v>
      </c>
      <c r="O19462" s="14">
        <v>20</v>
      </c>
      <c r="P19462" s="10" t="s">
        <v>360</v>
      </c>
      <c r="Q19462" s="12" t="s">
        <v>361</v>
      </c>
      <c r="R19462" s="12" t="s">
        <v>362</v>
      </c>
      <c r="S19462" s="12">
        <v>11</v>
      </c>
      <c r="T19462" s="12">
        <v>2017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>
        <v>28.3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36.940528999999998</v>
      </c>
      <c r="AG19462" s="15">
        <v>-77.417760000000001</v>
      </c>
    </row>
    <row r="19463" spans="1:33" x14ac:dyDescent="0.3">
      <c r="A19463" s="9">
        <v>58468</v>
      </c>
      <c r="B19463" s="10" t="s">
        <v>14044</v>
      </c>
      <c r="C19463" s="9">
        <v>60917</v>
      </c>
      <c r="D19463" s="10" t="s">
        <v>16966</v>
      </c>
      <c r="E19463" s="11" t="s">
        <v>37</v>
      </c>
      <c r="F19463" s="11" t="s">
        <v>37</v>
      </c>
      <c r="G19463" s="12" t="s">
        <v>3639</v>
      </c>
      <c r="H19463" s="12" t="s">
        <v>10240</v>
      </c>
      <c r="I19463" s="12" t="s">
        <v>168</v>
      </c>
      <c r="J19463" s="10" t="s">
        <v>139</v>
      </c>
      <c r="K19463" s="13" t="s">
        <v>4243</v>
      </c>
      <c r="L19463" s="13" t="s">
        <v>1</v>
      </c>
      <c r="M19463" s="14">
        <v>19.8</v>
      </c>
      <c r="N19463" s="14">
        <v>19.8</v>
      </c>
      <c r="O19463" s="14">
        <v>19.8</v>
      </c>
      <c r="P19463" s="10" t="s">
        <v>360</v>
      </c>
      <c r="Q19463" s="12" t="s">
        <v>361</v>
      </c>
      <c r="R19463" s="12" t="s">
        <v>362</v>
      </c>
      <c r="S19463" s="12">
        <v>11</v>
      </c>
      <c r="T19463" s="12">
        <v>2017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>
        <v>22.7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37.502943999999999</v>
      </c>
      <c r="AG19463" s="15">
        <v>-78.379239999999996</v>
      </c>
    </row>
    <row r="19464" spans="1:33" x14ac:dyDescent="0.3">
      <c r="A19464" s="9">
        <v>60572</v>
      </c>
      <c r="B19464" s="10" t="s">
        <v>16967</v>
      </c>
      <c r="C19464" s="9">
        <v>60918</v>
      </c>
      <c r="D19464" s="10" t="s">
        <v>16968</v>
      </c>
      <c r="E19464" s="11" t="s">
        <v>37</v>
      </c>
      <c r="F19464" s="11" t="s">
        <v>37</v>
      </c>
      <c r="G19464" s="12" t="s">
        <v>80</v>
      </c>
      <c r="H19464" s="12" t="s">
        <v>2807</v>
      </c>
      <c r="I19464" s="12" t="s">
        <v>138</v>
      </c>
      <c r="J19464" s="10" t="s">
        <v>5349</v>
      </c>
      <c r="K19464" s="13" t="s">
        <v>16969</v>
      </c>
      <c r="L19464" s="13" t="s">
        <v>1</v>
      </c>
      <c r="M19464" s="14">
        <v>1</v>
      </c>
      <c r="N19464" s="14">
        <v>1</v>
      </c>
      <c r="O19464" s="14">
        <v>1</v>
      </c>
      <c r="P19464" s="10" t="s">
        <v>5361</v>
      </c>
      <c r="Q19464" s="12" t="s">
        <v>5362</v>
      </c>
      <c r="R19464" s="12" t="s">
        <v>44</v>
      </c>
      <c r="S19464" s="12">
        <v>10</v>
      </c>
      <c r="T19464" s="12">
        <v>2016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 t="s">
        <v>45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36.185189999999999</v>
      </c>
      <c r="AG19464" s="15">
        <v>-119.6815</v>
      </c>
    </row>
    <row r="19465" spans="1:33" x14ac:dyDescent="0.3">
      <c r="A19465" s="9">
        <v>60573</v>
      </c>
      <c r="B19465" s="10" t="s">
        <v>16970</v>
      </c>
      <c r="C19465" s="9">
        <v>60919</v>
      </c>
      <c r="D19465" s="10" t="s">
        <v>16971</v>
      </c>
      <c r="E19465" s="11" t="s">
        <v>37</v>
      </c>
      <c r="F19465" s="11" t="s">
        <v>37</v>
      </c>
      <c r="G19465" s="12" t="s">
        <v>132</v>
      </c>
      <c r="H19465" s="12" t="s">
        <v>4504</v>
      </c>
      <c r="I19465" s="12" t="s">
        <v>134</v>
      </c>
      <c r="J19465" s="10" t="s">
        <v>139</v>
      </c>
      <c r="K19465" s="13" t="s">
        <v>16972</v>
      </c>
      <c r="L19465" s="13" t="s">
        <v>1</v>
      </c>
      <c r="M19465" s="14">
        <v>1.3</v>
      </c>
      <c r="N19465" s="14">
        <v>1.3</v>
      </c>
      <c r="O19465" s="14">
        <v>1.3</v>
      </c>
      <c r="P19465" s="10" t="s">
        <v>360</v>
      </c>
      <c r="Q19465" s="12" t="s">
        <v>361</v>
      </c>
      <c r="R19465" s="12" t="s">
        <v>362</v>
      </c>
      <c r="S19465" s="12">
        <v>3</v>
      </c>
      <c r="T19465" s="12">
        <v>2016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1.6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4.796610999999999</v>
      </c>
      <c r="AG19465" s="15">
        <v>-93.436970000000002</v>
      </c>
    </row>
    <row r="19466" spans="1:33" x14ac:dyDescent="0.3">
      <c r="A19466" s="9">
        <v>61060</v>
      </c>
      <c r="B19466" s="10" t="s">
        <v>13203</v>
      </c>
      <c r="C19466" s="9">
        <v>60920</v>
      </c>
      <c r="D19466" s="10" t="s">
        <v>16973</v>
      </c>
      <c r="E19466" s="11" t="s">
        <v>37</v>
      </c>
      <c r="F19466" s="11" t="s">
        <v>37</v>
      </c>
      <c r="G19466" s="12" t="s">
        <v>1431</v>
      </c>
      <c r="H19466" s="12" t="s">
        <v>1432</v>
      </c>
      <c r="I19466" s="12" t="s">
        <v>1433</v>
      </c>
      <c r="J19466" s="10" t="s">
        <v>139</v>
      </c>
      <c r="K19466" s="13" t="s">
        <v>4243</v>
      </c>
      <c r="L19466" s="13" t="s">
        <v>1</v>
      </c>
      <c r="M19466" s="14">
        <v>2</v>
      </c>
      <c r="N19466" s="14">
        <v>2</v>
      </c>
      <c r="O19466" s="14">
        <v>2</v>
      </c>
      <c r="P19466" s="10" t="s">
        <v>360</v>
      </c>
      <c r="Q19466" s="12" t="s">
        <v>361</v>
      </c>
      <c r="R19466" s="12" t="s">
        <v>362</v>
      </c>
      <c r="S19466" s="12">
        <v>11</v>
      </c>
      <c r="T19466" s="12">
        <v>2017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2.6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34.934885999999999</v>
      </c>
      <c r="AG19466" s="15">
        <v>-78.962159999999997</v>
      </c>
    </row>
    <row r="19467" spans="1:33" x14ac:dyDescent="0.3">
      <c r="A19467" s="9">
        <v>61060</v>
      </c>
      <c r="B19467" s="10" t="s">
        <v>13203</v>
      </c>
      <c r="C19467" s="9">
        <v>60921</v>
      </c>
      <c r="D19467" s="10" t="s">
        <v>16974</v>
      </c>
      <c r="E19467" s="11" t="s">
        <v>37</v>
      </c>
      <c r="F19467" s="11" t="s">
        <v>37</v>
      </c>
      <c r="G19467" s="12" t="s">
        <v>1431</v>
      </c>
      <c r="H19467" s="12" t="s">
        <v>12709</v>
      </c>
      <c r="I19467" s="12" t="s">
        <v>1433</v>
      </c>
      <c r="J19467" s="10" t="s">
        <v>139</v>
      </c>
      <c r="K19467" s="13" t="s">
        <v>4243</v>
      </c>
      <c r="L19467" s="13" t="s">
        <v>1</v>
      </c>
      <c r="M19467" s="14">
        <v>2</v>
      </c>
      <c r="N19467" s="14">
        <v>2</v>
      </c>
      <c r="O19467" s="14">
        <v>2</v>
      </c>
      <c r="P19467" s="10" t="s">
        <v>360</v>
      </c>
      <c r="Q19467" s="12" t="s">
        <v>361</v>
      </c>
      <c r="R19467" s="12" t="s">
        <v>362</v>
      </c>
      <c r="S19467" s="12">
        <v>9</v>
      </c>
      <c r="T19467" s="12">
        <v>2017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>
        <v>2.8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35.287802999999997</v>
      </c>
      <c r="AG19467" s="15">
        <v>-77.795060000000007</v>
      </c>
    </row>
    <row r="19468" spans="1:33" x14ac:dyDescent="0.3">
      <c r="A19468" s="9">
        <v>61060</v>
      </c>
      <c r="B19468" s="10" t="s">
        <v>13203</v>
      </c>
      <c r="C19468" s="9">
        <v>60922</v>
      </c>
      <c r="D19468" s="10" t="s">
        <v>16975</v>
      </c>
      <c r="E19468" s="11" t="s">
        <v>37</v>
      </c>
      <c r="F19468" s="11" t="s">
        <v>37</v>
      </c>
      <c r="G19468" s="12" t="s">
        <v>1431</v>
      </c>
      <c r="H19468" s="12" t="s">
        <v>1443</v>
      </c>
      <c r="I19468" s="12" t="s">
        <v>1433</v>
      </c>
      <c r="J19468" s="10" t="s">
        <v>139</v>
      </c>
      <c r="K19468" s="13" t="s">
        <v>4243</v>
      </c>
      <c r="L19468" s="13" t="s">
        <v>1</v>
      </c>
      <c r="M19468" s="14">
        <v>2</v>
      </c>
      <c r="N19468" s="14">
        <v>2</v>
      </c>
      <c r="O19468" s="14">
        <v>2</v>
      </c>
      <c r="P19468" s="10" t="s">
        <v>360</v>
      </c>
      <c r="Q19468" s="12" t="s">
        <v>361</v>
      </c>
      <c r="R19468" s="12" t="s">
        <v>362</v>
      </c>
      <c r="S19468" s="12">
        <v>11</v>
      </c>
      <c r="T19468" s="12">
        <v>2017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>
        <v>2.8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35.274000000000001</v>
      </c>
      <c r="AG19468" s="15">
        <v>-78.022000000000006</v>
      </c>
    </row>
    <row r="19469" spans="1:33" x14ac:dyDescent="0.3">
      <c r="A19469" s="9">
        <v>60571</v>
      </c>
      <c r="B19469" s="10" t="s">
        <v>16957</v>
      </c>
      <c r="C19469" s="9">
        <v>60923</v>
      </c>
      <c r="D19469" s="10" t="s">
        <v>16976</v>
      </c>
      <c r="E19469" s="11" t="s">
        <v>37</v>
      </c>
      <c r="F19469" s="11" t="s">
        <v>37</v>
      </c>
      <c r="G19469" s="12" t="s">
        <v>3077</v>
      </c>
      <c r="H19469" s="12" t="s">
        <v>9028</v>
      </c>
      <c r="I19469" s="12" t="s">
        <v>168</v>
      </c>
      <c r="J19469" s="10" t="s">
        <v>139</v>
      </c>
      <c r="K19469" s="13" t="s">
        <v>4243</v>
      </c>
      <c r="L19469" s="13" t="s">
        <v>1</v>
      </c>
      <c r="M19469" s="14">
        <v>2.8</v>
      </c>
      <c r="N19469" s="14">
        <v>2.8</v>
      </c>
      <c r="O19469" s="14">
        <v>0.7</v>
      </c>
      <c r="P19469" s="10" t="s">
        <v>360</v>
      </c>
      <c r="Q19469" s="12" t="s">
        <v>361</v>
      </c>
      <c r="R19469" s="12" t="s">
        <v>362</v>
      </c>
      <c r="S19469" s="12">
        <v>6</v>
      </c>
      <c r="T19469" s="12">
        <v>2016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3.7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1.319350999999997</v>
      </c>
      <c r="AG19469" s="15">
        <v>-82.98433</v>
      </c>
    </row>
    <row r="19470" spans="1:33" x14ac:dyDescent="0.3">
      <c r="A19470" s="9">
        <v>14289</v>
      </c>
      <c r="B19470" s="10" t="s">
        <v>16977</v>
      </c>
      <c r="C19470" s="9">
        <v>60924</v>
      </c>
      <c r="D19470" s="10" t="s">
        <v>16978</v>
      </c>
      <c r="E19470" s="11" t="s">
        <v>37</v>
      </c>
      <c r="F19470" s="11" t="s">
        <v>37</v>
      </c>
      <c r="G19470" s="12" t="s">
        <v>426</v>
      </c>
      <c r="H19470" s="12" t="s">
        <v>171</v>
      </c>
      <c r="I19470" s="12" t="s">
        <v>178</v>
      </c>
      <c r="J19470" s="10" t="s">
        <v>40</v>
      </c>
      <c r="K19470" s="13" t="s">
        <v>2010</v>
      </c>
      <c r="L19470" s="13" t="s">
        <v>1</v>
      </c>
      <c r="M19470" s="14">
        <v>1</v>
      </c>
      <c r="N19470" s="14">
        <v>1</v>
      </c>
      <c r="O19470" s="14">
        <v>1</v>
      </c>
      <c r="P19470" s="10" t="s">
        <v>360</v>
      </c>
      <c r="Q19470" s="12" t="s">
        <v>361</v>
      </c>
      <c r="R19470" s="12" t="s">
        <v>362</v>
      </c>
      <c r="S19470" s="12">
        <v>4</v>
      </c>
      <c r="T19470" s="12">
        <v>2016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1.7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36.164296</v>
      </c>
      <c r="AG19470" s="15">
        <v>-94.082269999999994</v>
      </c>
    </row>
    <row r="19471" spans="1:33" x14ac:dyDescent="0.3">
      <c r="A19471" s="9">
        <v>55937</v>
      </c>
      <c r="B19471" s="10" t="s">
        <v>3465</v>
      </c>
      <c r="C19471" s="9">
        <v>60925</v>
      </c>
      <c r="D19471" s="10" t="s">
        <v>16979</v>
      </c>
      <c r="E19471" s="11" t="s">
        <v>37</v>
      </c>
      <c r="F19471" s="11" t="s">
        <v>37</v>
      </c>
      <c r="G19471" s="12" t="s">
        <v>92</v>
      </c>
      <c r="H19471" s="12" t="s">
        <v>1600</v>
      </c>
      <c r="I19471" s="12" t="s">
        <v>134</v>
      </c>
      <c r="J19471" s="10" t="s">
        <v>40</v>
      </c>
      <c r="K19471" s="13" t="s">
        <v>719</v>
      </c>
      <c r="L19471" s="13" t="s">
        <v>1835</v>
      </c>
      <c r="M19471" s="14">
        <v>250</v>
      </c>
      <c r="N19471" s="14">
        <v>250</v>
      </c>
      <c r="O19471" s="14">
        <v>250</v>
      </c>
      <c r="P19471" s="10" t="s">
        <v>76</v>
      </c>
      <c r="Q19471" s="12" t="s">
        <v>68</v>
      </c>
      <c r="R19471" s="12" t="s">
        <v>77</v>
      </c>
      <c r="S19471" s="12">
        <v>1</v>
      </c>
      <c r="T19471" s="12">
        <v>2021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 t="s">
        <v>45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30.440829999999998</v>
      </c>
      <c r="AG19471" s="15">
        <v>-95.527500000000003</v>
      </c>
    </row>
    <row r="19472" spans="1:33" x14ac:dyDescent="0.3">
      <c r="A19472" s="9">
        <v>55937</v>
      </c>
      <c r="B19472" s="10" t="s">
        <v>3465</v>
      </c>
      <c r="C19472" s="9">
        <v>60925</v>
      </c>
      <c r="D19472" s="10" t="s">
        <v>16979</v>
      </c>
      <c r="E19472" s="11" t="s">
        <v>37</v>
      </c>
      <c r="F19472" s="11" t="s">
        <v>37</v>
      </c>
      <c r="G19472" s="12" t="s">
        <v>92</v>
      </c>
      <c r="H19472" s="12" t="s">
        <v>1600</v>
      </c>
      <c r="I19472" s="12" t="s">
        <v>134</v>
      </c>
      <c r="J19472" s="10" t="s">
        <v>40</v>
      </c>
      <c r="K19472" s="13" t="s">
        <v>299</v>
      </c>
      <c r="L19472" s="13" t="s">
        <v>1835</v>
      </c>
      <c r="M19472" s="14">
        <v>250</v>
      </c>
      <c r="N19472" s="14">
        <v>250</v>
      </c>
      <c r="O19472" s="14">
        <v>250</v>
      </c>
      <c r="P19472" s="10" t="s">
        <v>76</v>
      </c>
      <c r="Q19472" s="12" t="s">
        <v>68</v>
      </c>
      <c r="R19472" s="12" t="s">
        <v>77</v>
      </c>
      <c r="S19472" s="12">
        <v>1</v>
      </c>
      <c r="T19472" s="12">
        <v>2021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 t="s">
        <v>45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30.440829999999998</v>
      </c>
      <c r="AG19472" s="15">
        <v>-95.527500000000003</v>
      </c>
    </row>
    <row r="19473" spans="1:33" x14ac:dyDescent="0.3">
      <c r="A19473" s="9">
        <v>55937</v>
      </c>
      <c r="B19473" s="10" t="s">
        <v>3465</v>
      </c>
      <c r="C19473" s="9">
        <v>60925</v>
      </c>
      <c r="D19473" s="10" t="s">
        <v>16979</v>
      </c>
      <c r="E19473" s="11" t="s">
        <v>37</v>
      </c>
      <c r="F19473" s="11" t="s">
        <v>37</v>
      </c>
      <c r="G19473" s="12" t="s">
        <v>92</v>
      </c>
      <c r="H19473" s="12" t="s">
        <v>1600</v>
      </c>
      <c r="I19473" s="12" t="s">
        <v>134</v>
      </c>
      <c r="J19473" s="10" t="s">
        <v>40</v>
      </c>
      <c r="K19473" s="13" t="s">
        <v>2209</v>
      </c>
      <c r="L19473" s="13" t="s">
        <v>1835</v>
      </c>
      <c r="M19473" s="14">
        <v>500</v>
      </c>
      <c r="N19473" s="14">
        <v>500</v>
      </c>
      <c r="O19473" s="14">
        <v>500</v>
      </c>
      <c r="P19473" s="10" t="s">
        <v>76</v>
      </c>
      <c r="Q19473" s="12" t="s">
        <v>68</v>
      </c>
      <c r="R19473" s="12" t="s">
        <v>80</v>
      </c>
      <c r="S19473" s="12">
        <v>1</v>
      </c>
      <c r="T19473" s="12">
        <v>2021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 t="s">
        <v>45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30.440829999999998</v>
      </c>
      <c r="AG19473" s="15">
        <v>-95.527500000000003</v>
      </c>
    </row>
    <row r="19474" spans="1:33" x14ac:dyDescent="0.3">
      <c r="A19474" s="9">
        <v>11241</v>
      </c>
      <c r="B19474" s="10" t="s">
        <v>1809</v>
      </c>
      <c r="C19474" s="9">
        <v>60926</v>
      </c>
      <c r="D19474" s="10" t="s">
        <v>16980</v>
      </c>
      <c r="E19474" s="11" t="s">
        <v>37</v>
      </c>
      <c r="F19474" s="11" t="s">
        <v>37</v>
      </c>
      <c r="G19474" s="12" t="s">
        <v>1811</v>
      </c>
      <c r="H19474" s="12" t="s">
        <v>1832</v>
      </c>
      <c r="I19474" s="12" t="s">
        <v>134</v>
      </c>
      <c r="J19474" s="10" t="s">
        <v>40</v>
      </c>
      <c r="K19474" s="13" t="s">
        <v>719</v>
      </c>
      <c r="L19474" s="13" t="s">
        <v>1835</v>
      </c>
      <c r="M19474" s="14">
        <v>250</v>
      </c>
      <c r="N19474" s="14">
        <v>250</v>
      </c>
      <c r="O19474" s="14">
        <v>250</v>
      </c>
      <c r="P19474" s="10" t="s">
        <v>76</v>
      </c>
      <c r="Q19474" s="12" t="s">
        <v>68</v>
      </c>
      <c r="R19474" s="12" t="s">
        <v>77</v>
      </c>
      <c r="S19474" s="12">
        <v>5</v>
      </c>
      <c r="T19474" s="12">
        <v>2019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 t="s">
        <v>45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30.01</v>
      </c>
      <c r="AG19474" s="15">
        <v>-90.460830000000001</v>
      </c>
    </row>
    <row r="19475" spans="1:33" x14ac:dyDescent="0.3">
      <c r="A19475" s="9">
        <v>11241</v>
      </c>
      <c r="B19475" s="10" t="s">
        <v>1809</v>
      </c>
      <c r="C19475" s="9">
        <v>60926</v>
      </c>
      <c r="D19475" s="10" t="s">
        <v>16980</v>
      </c>
      <c r="E19475" s="11" t="s">
        <v>37</v>
      </c>
      <c r="F19475" s="11" t="s">
        <v>37</v>
      </c>
      <c r="G19475" s="12" t="s">
        <v>1811</v>
      </c>
      <c r="H19475" s="12" t="s">
        <v>1832</v>
      </c>
      <c r="I19475" s="12" t="s">
        <v>134</v>
      </c>
      <c r="J19475" s="10" t="s">
        <v>40</v>
      </c>
      <c r="K19475" s="13" t="s">
        <v>299</v>
      </c>
      <c r="L19475" s="13" t="s">
        <v>1835</v>
      </c>
      <c r="M19475" s="14">
        <v>250</v>
      </c>
      <c r="N19475" s="14">
        <v>250</v>
      </c>
      <c r="O19475" s="14">
        <v>250</v>
      </c>
      <c r="P19475" s="10" t="s">
        <v>76</v>
      </c>
      <c r="Q19475" s="12" t="s">
        <v>68</v>
      </c>
      <c r="R19475" s="12" t="s">
        <v>77</v>
      </c>
      <c r="S19475" s="12">
        <v>5</v>
      </c>
      <c r="T19475" s="12">
        <v>2019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 t="s">
        <v>45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30.01</v>
      </c>
      <c r="AG19475" s="15">
        <v>-90.460830000000001</v>
      </c>
    </row>
    <row r="19476" spans="1:33" x14ac:dyDescent="0.3">
      <c r="A19476" s="9">
        <v>11241</v>
      </c>
      <c r="B19476" s="10" t="s">
        <v>1809</v>
      </c>
      <c r="C19476" s="9">
        <v>60926</v>
      </c>
      <c r="D19476" s="10" t="s">
        <v>16980</v>
      </c>
      <c r="E19476" s="11" t="s">
        <v>37</v>
      </c>
      <c r="F19476" s="11" t="s">
        <v>37</v>
      </c>
      <c r="G19476" s="12" t="s">
        <v>1811</v>
      </c>
      <c r="H19476" s="12" t="s">
        <v>1832</v>
      </c>
      <c r="I19476" s="12" t="s">
        <v>134</v>
      </c>
      <c r="J19476" s="10" t="s">
        <v>40</v>
      </c>
      <c r="K19476" s="13" t="s">
        <v>2209</v>
      </c>
      <c r="L19476" s="13" t="s">
        <v>1835</v>
      </c>
      <c r="M19476" s="14">
        <v>500</v>
      </c>
      <c r="N19476" s="14">
        <v>500</v>
      </c>
      <c r="O19476" s="14">
        <v>500</v>
      </c>
      <c r="P19476" s="10" t="s">
        <v>76</v>
      </c>
      <c r="Q19476" s="12" t="s">
        <v>68</v>
      </c>
      <c r="R19476" s="12" t="s">
        <v>80</v>
      </c>
      <c r="S19476" s="12">
        <v>5</v>
      </c>
      <c r="T19476" s="12">
        <v>2019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 t="s">
        <v>45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30.01</v>
      </c>
      <c r="AG19476" s="15">
        <v>-90.460830000000001</v>
      </c>
    </row>
    <row r="19477" spans="1:33" x14ac:dyDescent="0.3">
      <c r="A19477" s="9">
        <v>11241</v>
      </c>
      <c r="B19477" s="10" t="s">
        <v>1809</v>
      </c>
      <c r="C19477" s="9">
        <v>60927</v>
      </c>
      <c r="D19477" s="10" t="s">
        <v>16981</v>
      </c>
      <c r="E19477" s="11" t="s">
        <v>37</v>
      </c>
      <c r="F19477" s="11" t="s">
        <v>37</v>
      </c>
      <c r="G19477" s="12" t="s">
        <v>1811</v>
      </c>
      <c r="H19477" s="12" t="s">
        <v>1818</v>
      </c>
      <c r="I19477" s="12" t="s">
        <v>134</v>
      </c>
      <c r="J19477" s="10" t="s">
        <v>40</v>
      </c>
      <c r="K19477" s="13" t="s">
        <v>719</v>
      </c>
      <c r="L19477" s="13" t="s">
        <v>1835</v>
      </c>
      <c r="M19477" s="14">
        <v>250</v>
      </c>
      <c r="N19477" s="14">
        <v>250</v>
      </c>
      <c r="O19477" s="14">
        <v>250</v>
      </c>
      <c r="P19477" s="10" t="s">
        <v>76</v>
      </c>
      <c r="Q19477" s="12" t="s">
        <v>68</v>
      </c>
      <c r="R19477" s="12" t="s">
        <v>77</v>
      </c>
      <c r="S19477" s="12">
        <v>3</v>
      </c>
      <c r="T19477" s="12">
        <v>2020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 t="s">
        <v>45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30.270990000000001</v>
      </c>
      <c r="AG19477" s="15">
        <v>-93.288610000000006</v>
      </c>
    </row>
    <row r="19478" spans="1:33" x14ac:dyDescent="0.3">
      <c r="A19478" s="9">
        <v>11241</v>
      </c>
      <c r="B19478" s="10" t="s">
        <v>1809</v>
      </c>
      <c r="C19478" s="9">
        <v>60927</v>
      </c>
      <c r="D19478" s="10" t="s">
        <v>16981</v>
      </c>
      <c r="E19478" s="11" t="s">
        <v>37</v>
      </c>
      <c r="F19478" s="11" t="s">
        <v>37</v>
      </c>
      <c r="G19478" s="12" t="s">
        <v>1811</v>
      </c>
      <c r="H19478" s="12" t="s">
        <v>1818</v>
      </c>
      <c r="I19478" s="12" t="s">
        <v>134</v>
      </c>
      <c r="J19478" s="10" t="s">
        <v>40</v>
      </c>
      <c r="K19478" s="13" t="s">
        <v>299</v>
      </c>
      <c r="L19478" s="13" t="s">
        <v>1835</v>
      </c>
      <c r="M19478" s="14">
        <v>250</v>
      </c>
      <c r="N19478" s="14">
        <v>250</v>
      </c>
      <c r="O19478" s="14">
        <v>250</v>
      </c>
      <c r="P19478" s="10" t="s">
        <v>76</v>
      </c>
      <c r="Q19478" s="12" t="s">
        <v>68</v>
      </c>
      <c r="R19478" s="12" t="s">
        <v>77</v>
      </c>
      <c r="S19478" s="12">
        <v>3</v>
      </c>
      <c r="T19478" s="12">
        <v>2020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 t="s">
        <v>45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30.270990000000001</v>
      </c>
      <c r="AG19478" s="15">
        <v>-93.288610000000006</v>
      </c>
    </row>
    <row r="19479" spans="1:33" x14ac:dyDescent="0.3">
      <c r="A19479" s="9">
        <v>11241</v>
      </c>
      <c r="B19479" s="10" t="s">
        <v>1809</v>
      </c>
      <c r="C19479" s="9">
        <v>60927</v>
      </c>
      <c r="D19479" s="10" t="s">
        <v>16981</v>
      </c>
      <c r="E19479" s="11" t="s">
        <v>37</v>
      </c>
      <c r="F19479" s="11" t="s">
        <v>37</v>
      </c>
      <c r="G19479" s="12" t="s">
        <v>1811</v>
      </c>
      <c r="H19479" s="12" t="s">
        <v>1818</v>
      </c>
      <c r="I19479" s="12" t="s">
        <v>134</v>
      </c>
      <c r="J19479" s="10" t="s">
        <v>40</v>
      </c>
      <c r="K19479" s="13" t="s">
        <v>2209</v>
      </c>
      <c r="L19479" s="13" t="s">
        <v>1835</v>
      </c>
      <c r="M19479" s="14">
        <v>500</v>
      </c>
      <c r="N19479" s="14">
        <v>500</v>
      </c>
      <c r="O19479" s="14">
        <v>500</v>
      </c>
      <c r="P19479" s="10" t="s">
        <v>76</v>
      </c>
      <c r="Q19479" s="12" t="s">
        <v>68</v>
      </c>
      <c r="R19479" s="12" t="s">
        <v>80</v>
      </c>
      <c r="S19479" s="12">
        <v>3</v>
      </c>
      <c r="T19479" s="12">
        <v>2020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 t="s">
        <v>45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30.270990000000001</v>
      </c>
      <c r="AG19479" s="15">
        <v>-93.288610000000006</v>
      </c>
    </row>
    <row r="19480" spans="1:33" x14ac:dyDescent="0.3">
      <c r="A19480" s="9">
        <v>13478</v>
      </c>
      <c r="B19480" s="10" t="s">
        <v>16982</v>
      </c>
      <c r="C19480" s="9">
        <v>60928</v>
      </c>
      <c r="D19480" s="10" t="s">
        <v>16983</v>
      </c>
      <c r="E19480" s="11" t="s">
        <v>37</v>
      </c>
      <c r="F19480" s="11" t="s">
        <v>37</v>
      </c>
      <c r="G19480" s="12" t="s">
        <v>1811</v>
      </c>
      <c r="H19480" s="12" t="s">
        <v>2904</v>
      </c>
      <c r="I19480" s="12" t="s">
        <v>134</v>
      </c>
      <c r="J19480" s="10" t="s">
        <v>40</v>
      </c>
      <c r="K19480" s="13" t="s">
        <v>16984</v>
      </c>
      <c r="L19480" s="13" t="s">
        <v>1</v>
      </c>
      <c r="M19480" s="14">
        <v>18.8</v>
      </c>
      <c r="N19480" s="14">
        <v>18.8</v>
      </c>
      <c r="O19480" s="14">
        <v>18.8</v>
      </c>
      <c r="P19480" s="10" t="s">
        <v>323</v>
      </c>
      <c r="Q19480" s="12" t="s">
        <v>68</v>
      </c>
      <c r="R19480" s="12" t="s">
        <v>44</v>
      </c>
      <c r="S19480" s="12">
        <v>5</v>
      </c>
      <c r="T19480" s="12">
        <v>2020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 t="s">
        <v>45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30.008099999999999</v>
      </c>
      <c r="AG19480" s="15">
        <v>-89.937200000000004</v>
      </c>
    </row>
    <row r="19481" spans="1:33" x14ac:dyDescent="0.3">
      <c r="A19481" s="9">
        <v>13478</v>
      </c>
      <c r="B19481" s="10" t="s">
        <v>16982</v>
      </c>
      <c r="C19481" s="9">
        <v>60928</v>
      </c>
      <c r="D19481" s="10" t="s">
        <v>16983</v>
      </c>
      <c r="E19481" s="11" t="s">
        <v>37</v>
      </c>
      <c r="F19481" s="11" t="s">
        <v>37</v>
      </c>
      <c r="G19481" s="12" t="s">
        <v>1811</v>
      </c>
      <c r="H19481" s="12" t="s">
        <v>2904</v>
      </c>
      <c r="I19481" s="12" t="s">
        <v>134</v>
      </c>
      <c r="J19481" s="10" t="s">
        <v>40</v>
      </c>
      <c r="K19481" s="13" t="s">
        <v>16985</v>
      </c>
      <c r="L19481" s="13" t="s">
        <v>1</v>
      </c>
      <c r="M19481" s="14">
        <v>18.8</v>
      </c>
      <c r="N19481" s="14">
        <v>18.8</v>
      </c>
      <c r="O19481" s="14">
        <v>18.8</v>
      </c>
      <c r="P19481" s="10" t="s">
        <v>323</v>
      </c>
      <c r="Q19481" s="12" t="s">
        <v>68</v>
      </c>
      <c r="R19481" s="12" t="s">
        <v>44</v>
      </c>
      <c r="S19481" s="12">
        <v>5</v>
      </c>
      <c r="T19481" s="12">
        <v>2020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 t="s">
        <v>45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30.008099999999999</v>
      </c>
      <c r="AG19481" s="15">
        <v>-89.937200000000004</v>
      </c>
    </row>
    <row r="19482" spans="1:33" x14ac:dyDescent="0.3">
      <c r="A19482" s="9">
        <v>13478</v>
      </c>
      <c r="B19482" s="10" t="s">
        <v>16982</v>
      </c>
      <c r="C19482" s="9">
        <v>60928</v>
      </c>
      <c r="D19482" s="10" t="s">
        <v>16983</v>
      </c>
      <c r="E19482" s="11" t="s">
        <v>37</v>
      </c>
      <c r="F19482" s="11" t="s">
        <v>37</v>
      </c>
      <c r="G19482" s="12" t="s">
        <v>1811</v>
      </c>
      <c r="H19482" s="12" t="s">
        <v>2904</v>
      </c>
      <c r="I19482" s="12" t="s">
        <v>134</v>
      </c>
      <c r="J19482" s="10" t="s">
        <v>40</v>
      </c>
      <c r="K19482" s="13" t="s">
        <v>16986</v>
      </c>
      <c r="L19482" s="13" t="s">
        <v>1</v>
      </c>
      <c r="M19482" s="14">
        <v>18.8</v>
      </c>
      <c r="N19482" s="14">
        <v>18.8</v>
      </c>
      <c r="O19482" s="14">
        <v>18.8</v>
      </c>
      <c r="P19482" s="10" t="s">
        <v>323</v>
      </c>
      <c r="Q19482" s="12" t="s">
        <v>68</v>
      </c>
      <c r="R19482" s="12" t="s">
        <v>44</v>
      </c>
      <c r="S19482" s="12">
        <v>5</v>
      </c>
      <c r="T19482" s="12">
        <v>2020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 t="s">
        <v>45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30.008099999999999</v>
      </c>
      <c r="AG19482" s="15">
        <v>-89.937200000000004</v>
      </c>
    </row>
    <row r="19483" spans="1:33" x14ac:dyDescent="0.3">
      <c r="A19483" s="9">
        <v>13478</v>
      </c>
      <c r="B19483" s="10" t="s">
        <v>16982</v>
      </c>
      <c r="C19483" s="9">
        <v>60928</v>
      </c>
      <c r="D19483" s="10" t="s">
        <v>16983</v>
      </c>
      <c r="E19483" s="11" t="s">
        <v>37</v>
      </c>
      <c r="F19483" s="11" t="s">
        <v>37</v>
      </c>
      <c r="G19483" s="12" t="s">
        <v>1811</v>
      </c>
      <c r="H19483" s="12" t="s">
        <v>2904</v>
      </c>
      <c r="I19483" s="12" t="s">
        <v>134</v>
      </c>
      <c r="J19483" s="10" t="s">
        <v>40</v>
      </c>
      <c r="K19483" s="13" t="s">
        <v>16987</v>
      </c>
      <c r="L19483" s="13" t="s">
        <v>1</v>
      </c>
      <c r="M19483" s="14">
        <v>18.8</v>
      </c>
      <c r="N19483" s="14">
        <v>18.8</v>
      </c>
      <c r="O19483" s="14">
        <v>18.8</v>
      </c>
      <c r="P19483" s="10" t="s">
        <v>323</v>
      </c>
      <c r="Q19483" s="12" t="s">
        <v>68</v>
      </c>
      <c r="R19483" s="12" t="s">
        <v>44</v>
      </c>
      <c r="S19483" s="12">
        <v>5</v>
      </c>
      <c r="T19483" s="12">
        <v>2020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 t="s">
        <v>45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30.008099999999999</v>
      </c>
      <c r="AG19483" s="15">
        <v>-89.937200000000004</v>
      </c>
    </row>
    <row r="19484" spans="1:33" x14ac:dyDescent="0.3">
      <c r="A19484" s="9">
        <v>13478</v>
      </c>
      <c r="B19484" s="10" t="s">
        <v>16982</v>
      </c>
      <c r="C19484" s="9">
        <v>60928</v>
      </c>
      <c r="D19484" s="10" t="s">
        <v>16983</v>
      </c>
      <c r="E19484" s="11" t="s">
        <v>37</v>
      </c>
      <c r="F19484" s="11" t="s">
        <v>37</v>
      </c>
      <c r="G19484" s="12" t="s">
        <v>1811</v>
      </c>
      <c r="H19484" s="12" t="s">
        <v>2904</v>
      </c>
      <c r="I19484" s="12" t="s">
        <v>134</v>
      </c>
      <c r="J19484" s="10" t="s">
        <v>40</v>
      </c>
      <c r="K19484" s="13" t="s">
        <v>16988</v>
      </c>
      <c r="L19484" s="13" t="s">
        <v>1</v>
      </c>
      <c r="M19484" s="14">
        <v>18.8</v>
      </c>
      <c r="N19484" s="14">
        <v>18.8</v>
      </c>
      <c r="O19484" s="14">
        <v>18.8</v>
      </c>
      <c r="P19484" s="10" t="s">
        <v>323</v>
      </c>
      <c r="Q19484" s="12" t="s">
        <v>68</v>
      </c>
      <c r="R19484" s="12" t="s">
        <v>44</v>
      </c>
      <c r="S19484" s="12">
        <v>5</v>
      </c>
      <c r="T19484" s="12">
        <v>2020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 t="s">
        <v>45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30.008099999999999</v>
      </c>
      <c r="AG19484" s="15">
        <v>-89.937200000000004</v>
      </c>
    </row>
    <row r="19485" spans="1:33" x14ac:dyDescent="0.3">
      <c r="A19485" s="9">
        <v>13478</v>
      </c>
      <c r="B19485" s="10" t="s">
        <v>16982</v>
      </c>
      <c r="C19485" s="9">
        <v>60928</v>
      </c>
      <c r="D19485" s="10" t="s">
        <v>16983</v>
      </c>
      <c r="E19485" s="11" t="s">
        <v>37</v>
      </c>
      <c r="F19485" s="11" t="s">
        <v>37</v>
      </c>
      <c r="G19485" s="12" t="s">
        <v>1811</v>
      </c>
      <c r="H19485" s="12" t="s">
        <v>2904</v>
      </c>
      <c r="I19485" s="12" t="s">
        <v>134</v>
      </c>
      <c r="J19485" s="10" t="s">
        <v>40</v>
      </c>
      <c r="K19485" s="13" t="s">
        <v>16989</v>
      </c>
      <c r="L19485" s="13" t="s">
        <v>1</v>
      </c>
      <c r="M19485" s="14">
        <v>18.8</v>
      </c>
      <c r="N19485" s="14">
        <v>18.8</v>
      </c>
      <c r="O19485" s="14">
        <v>18.8</v>
      </c>
      <c r="P19485" s="10" t="s">
        <v>323</v>
      </c>
      <c r="Q19485" s="12" t="s">
        <v>68</v>
      </c>
      <c r="R19485" s="12" t="s">
        <v>44</v>
      </c>
      <c r="S19485" s="12">
        <v>5</v>
      </c>
      <c r="T19485" s="12">
        <v>2020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 t="s">
        <v>45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30.008099999999999</v>
      </c>
      <c r="AG19485" s="15">
        <v>-89.937200000000004</v>
      </c>
    </row>
    <row r="19486" spans="1:33" x14ac:dyDescent="0.3">
      <c r="A19486" s="9">
        <v>13478</v>
      </c>
      <c r="B19486" s="10" t="s">
        <v>16982</v>
      </c>
      <c r="C19486" s="9">
        <v>60928</v>
      </c>
      <c r="D19486" s="10" t="s">
        <v>16983</v>
      </c>
      <c r="E19486" s="11" t="s">
        <v>37</v>
      </c>
      <c r="F19486" s="11" t="s">
        <v>37</v>
      </c>
      <c r="G19486" s="12" t="s">
        <v>1811</v>
      </c>
      <c r="H19486" s="12" t="s">
        <v>2904</v>
      </c>
      <c r="I19486" s="12" t="s">
        <v>134</v>
      </c>
      <c r="J19486" s="10" t="s">
        <v>40</v>
      </c>
      <c r="K19486" s="13" t="s">
        <v>16990</v>
      </c>
      <c r="L19486" s="13" t="s">
        <v>1</v>
      </c>
      <c r="M19486" s="14">
        <v>18.8</v>
      </c>
      <c r="N19486" s="14">
        <v>18.8</v>
      </c>
      <c r="O19486" s="14">
        <v>18.8</v>
      </c>
      <c r="P19486" s="10" t="s">
        <v>323</v>
      </c>
      <c r="Q19486" s="12" t="s">
        <v>68</v>
      </c>
      <c r="R19486" s="12" t="s">
        <v>44</v>
      </c>
      <c r="S19486" s="12">
        <v>5</v>
      </c>
      <c r="T19486" s="12">
        <v>2020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 t="s">
        <v>45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30.008099999999999</v>
      </c>
      <c r="AG19486" s="15">
        <v>-89.937200000000004</v>
      </c>
    </row>
    <row r="19487" spans="1:33" x14ac:dyDescent="0.3">
      <c r="A19487" s="9">
        <v>59462</v>
      </c>
      <c r="B19487" s="10" t="s">
        <v>13574</v>
      </c>
      <c r="C19487" s="9">
        <v>60929</v>
      </c>
      <c r="D19487" s="10" t="s">
        <v>16991</v>
      </c>
      <c r="E19487" s="11" t="s">
        <v>37</v>
      </c>
      <c r="F19487" s="11" t="s">
        <v>37</v>
      </c>
      <c r="G19487" s="12" t="s">
        <v>1431</v>
      </c>
      <c r="H19487" s="12" t="s">
        <v>6612</v>
      </c>
      <c r="I19487" s="12" t="s">
        <v>3013</v>
      </c>
      <c r="J19487" s="10" t="s">
        <v>139</v>
      </c>
      <c r="K19487" s="13" t="s">
        <v>16992</v>
      </c>
      <c r="L19487" s="13" t="s">
        <v>1</v>
      </c>
      <c r="M19487" s="14">
        <v>5</v>
      </c>
      <c r="N19487" s="14">
        <v>4.9000000000000004</v>
      </c>
      <c r="O19487" s="14">
        <v>4.9000000000000004</v>
      </c>
      <c r="P19487" s="10" t="s">
        <v>360</v>
      </c>
      <c r="Q19487" s="12" t="s">
        <v>361</v>
      </c>
      <c r="R19487" s="12" t="s">
        <v>362</v>
      </c>
      <c r="S19487" s="12">
        <v>12</v>
      </c>
      <c r="T19487" s="12">
        <v>2016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6.9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35.993015</v>
      </c>
      <c r="AG19487" s="15">
        <v>-77.933520000000001</v>
      </c>
    </row>
    <row r="19488" spans="1:33" x14ac:dyDescent="0.3">
      <c r="A19488" s="9">
        <v>61012</v>
      </c>
      <c r="B19488" s="10" t="s">
        <v>9505</v>
      </c>
      <c r="C19488" s="9">
        <v>60930</v>
      </c>
      <c r="D19488" s="10" t="s">
        <v>16993</v>
      </c>
      <c r="E19488" s="11" t="s">
        <v>37</v>
      </c>
      <c r="F19488" s="11" t="s">
        <v>37</v>
      </c>
      <c r="G19488" s="12" t="s">
        <v>1036</v>
      </c>
      <c r="H19488" s="12" t="s">
        <v>1535</v>
      </c>
      <c r="I19488" s="12" t="s">
        <v>61</v>
      </c>
      <c r="J19488" s="10" t="s">
        <v>139</v>
      </c>
      <c r="K19488" s="13" t="s">
        <v>16994</v>
      </c>
      <c r="L19488" s="13" t="s">
        <v>1</v>
      </c>
      <c r="M19488" s="14">
        <v>4.0999999999999996</v>
      </c>
      <c r="N19488" s="14">
        <v>4.0999999999999996</v>
      </c>
      <c r="O19488" s="14">
        <v>4.0999999999999996</v>
      </c>
      <c r="P19488" s="10" t="s">
        <v>360</v>
      </c>
      <c r="Q19488" s="12" t="s">
        <v>361</v>
      </c>
      <c r="R19488" s="12" t="s">
        <v>362</v>
      </c>
      <c r="S19488" s="12">
        <v>4</v>
      </c>
      <c r="T19488" s="12">
        <v>2015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>
        <v>4.4000000000000004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32.581000000000003</v>
      </c>
      <c r="AG19488" s="15">
        <v>-82.926000000000002</v>
      </c>
    </row>
    <row r="19489" spans="1:33" x14ac:dyDescent="0.3">
      <c r="A19489" s="9">
        <v>60578</v>
      </c>
      <c r="B19489" s="10" t="s">
        <v>16995</v>
      </c>
      <c r="C19489" s="9">
        <v>60931</v>
      </c>
      <c r="D19489" s="10" t="s">
        <v>16996</v>
      </c>
      <c r="E19489" s="11" t="s">
        <v>37</v>
      </c>
      <c r="F19489" s="11" t="s">
        <v>37</v>
      </c>
      <c r="G19489" s="12" t="s">
        <v>176</v>
      </c>
      <c r="H19489" s="12" t="s">
        <v>182</v>
      </c>
      <c r="I19489" s="12" t="s">
        <v>178</v>
      </c>
      <c r="J19489" s="10" t="s">
        <v>139</v>
      </c>
      <c r="K19489" s="13" t="s">
        <v>51</v>
      </c>
      <c r="L19489" s="13" t="s">
        <v>1</v>
      </c>
      <c r="M19489" s="14">
        <v>1.7</v>
      </c>
      <c r="N19489" s="14">
        <v>1.7</v>
      </c>
      <c r="O19489" s="14">
        <v>1.7</v>
      </c>
      <c r="P19489" s="10" t="s">
        <v>52</v>
      </c>
      <c r="Q19489" s="12" t="s">
        <v>53</v>
      </c>
      <c r="R19489" s="12" t="s">
        <v>54</v>
      </c>
      <c r="S19489" s="12">
        <v>12</v>
      </c>
      <c r="T19489" s="12">
        <v>2016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 t="s">
        <v>4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0.57</v>
      </c>
      <c r="AG19489" s="15">
        <v>-98.334000000000003</v>
      </c>
    </row>
    <row r="19490" spans="1:33" x14ac:dyDescent="0.3">
      <c r="A19490" s="9">
        <v>60577</v>
      </c>
      <c r="B19490" s="10" t="s">
        <v>16997</v>
      </c>
      <c r="C19490" s="9">
        <v>60932</v>
      </c>
      <c r="D19490" s="10" t="s">
        <v>16998</v>
      </c>
      <c r="E19490" s="11" t="s">
        <v>37</v>
      </c>
      <c r="F19490" s="11" t="s">
        <v>37</v>
      </c>
      <c r="G19490" s="12" t="s">
        <v>176</v>
      </c>
      <c r="H19490" s="12" t="s">
        <v>175</v>
      </c>
      <c r="I19490" s="12" t="s">
        <v>178</v>
      </c>
      <c r="J19490" s="10" t="s">
        <v>139</v>
      </c>
      <c r="K19490" s="13" t="s">
        <v>51</v>
      </c>
      <c r="L19490" s="13" t="s">
        <v>1</v>
      </c>
      <c r="M19490" s="14">
        <v>6.8</v>
      </c>
      <c r="N19490" s="14">
        <v>6.8</v>
      </c>
      <c r="O19490" s="14">
        <v>6.8</v>
      </c>
      <c r="P19490" s="10" t="s">
        <v>52</v>
      </c>
      <c r="Q19490" s="12" t="s">
        <v>53</v>
      </c>
      <c r="R19490" s="12" t="s">
        <v>54</v>
      </c>
      <c r="S19490" s="12">
        <v>12</v>
      </c>
      <c r="T19490" s="12">
        <v>2015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 t="s">
        <v>45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41.677999999999997</v>
      </c>
      <c r="AG19490" s="15">
        <v>-97.385999999999996</v>
      </c>
    </row>
    <row r="19491" spans="1:33" x14ac:dyDescent="0.3">
      <c r="A19491" s="9">
        <v>63953</v>
      </c>
      <c r="B19491" s="10" t="s">
        <v>16999</v>
      </c>
      <c r="C19491" s="9">
        <v>60933</v>
      </c>
      <c r="D19491" s="10" t="s">
        <v>17000</v>
      </c>
      <c r="E19491" s="11" t="s">
        <v>37</v>
      </c>
      <c r="F19491" s="11" t="s">
        <v>37</v>
      </c>
      <c r="G19491" s="12" t="s">
        <v>2728</v>
      </c>
      <c r="H19491" s="12" t="s">
        <v>1770</v>
      </c>
      <c r="I19491" s="12" t="s">
        <v>168</v>
      </c>
      <c r="J19491" s="10" t="s">
        <v>2234</v>
      </c>
      <c r="K19491" s="13" t="s">
        <v>2010</v>
      </c>
      <c r="L19491" s="13" t="s">
        <v>1</v>
      </c>
      <c r="M19491" s="14">
        <v>2</v>
      </c>
      <c r="N19491" s="14">
        <v>2</v>
      </c>
      <c r="O19491" s="14">
        <v>2</v>
      </c>
      <c r="P19491" s="10" t="s">
        <v>323</v>
      </c>
      <c r="Q19491" s="12" t="s">
        <v>68</v>
      </c>
      <c r="R19491" s="12" t="s">
        <v>44</v>
      </c>
      <c r="S19491" s="12">
        <v>8</v>
      </c>
      <c r="T19491" s="12">
        <v>2015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 t="s">
        <v>45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40.348275000000001</v>
      </c>
      <c r="AG19491" s="15">
        <v>-74.771500000000003</v>
      </c>
    </row>
    <row r="19492" spans="1:33" x14ac:dyDescent="0.3">
      <c r="A19492" s="9">
        <v>63953</v>
      </c>
      <c r="B19492" s="10" t="s">
        <v>16999</v>
      </c>
      <c r="C19492" s="9">
        <v>60933</v>
      </c>
      <c r="D19492" s="10" t="s">
        <v>17000</v>
      </c>
      <c r="E19492" s="11" t="s">
        <v>37</v>
      </c>
      <c r="F19492" s="11" t="s">
        <v>37</v>
      </c>
      <c r="G19492" s="12" t="s">
        <v>2728</v>
      </c>
      <c r="H19492" s="12" t="s">
        <v>1770</v>
      </c>
      <c r="I19492" s="12" t="s">
        <v>168</v>
      </c>
      <c r="J19492" s="10" t="s">
        <v>2234</v>
      </c>
      <c r="K19492" s="13" t="s">
        <v>1806</v>
      </c>
      <c r="L19492" s="13" t="s">
        <v>1</v>
      </c>
      <c r="M19492" s="14">
        <v>2</v>
      </c>
      <c r="N19492" s="14">
        <v>2</v>
      </c>
      <c r="O19492" s="14">
        <v>2</v>
      </c>
      <c r="P19492" s="10" t="s">
        <v>323</v>
      </c>
      <c r="Q19492" s="12" t="s">
        <v>68</v>
      </c>
      <c r="R19492" s="12" t="s">
        <v>44</v>
      </c>
      <c r="S19492" s="12">
        <v>8</v>
      </c>
      <c r="T19492" s="12">
        <v>2015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 t="s">
        <v>45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40.348275000000001</v>
      </c>
      <c r="AG19492" s="15">
        <v>-74.771500000000003</v>
      </c>
    </row>
    <row r="19493" spans="1:33" x14ac:dyDescent="0.3">
      <c r="A19493" s="9">
        <v>60520</v>
      </c>
      <c r="B19493" s="10" t="s">
        <v>16883</v>
      </c>
      <c r="C19493" s="9">
        <v>60935</v>
      </c>
      <c r="D19493" s="10" t="s">
        <v>17001</v>
      </c>
      <c r="E19493" s="11" t="s">
        <v>37</v>
      </c>
      <c r="F19493" s="11" t="s">
        <v>37</v>
      </c>
      <c r="G19493" s="12" t="s">
        <v>132</v>
      </c>
      <c r="H19493" s="12" t="s">
        <v>2241</v>
      </c>
      <c r="I19493" s="12" t="s">
        <v>134</v>
      </c>
      <c r="J19493" s="10" t="s">
        <v>139</v>
      </c>
      <c r="K19493" s="13" t="s">
        <v>4243</v>
      </c>
      <c r="L19493" s="13" t="s">
        <v>1</v>
      </c>
      <c r="M19493" s="14">
        <v>1</v>
      </c>
      <c r="N19493" s="14">
        <v>1</v>
      </c>
      <c r="O19493" s="14">
        <v>1</v>
      </c>
      <c r="P19493" s="10" t="s">
        <v>360</v>
      </c>
      <c r="Q19493" s="12" t="s">
        <v>361</v>
      </c>
      <c r="R19493" s="12" t="s">
        <v>362</v>
      </c>
      <c r="S19493" s="12">
        <v>11</v>
      </c>
      <c r="T19493" s="12">
        <v>2017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>
        <v>1.2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44.6922</v>
      </c>
      <c r="AG19493" s="15">
        <v>-92.816900000000004</v>
      </c>
    </row>
    <row r="19494" spans="1:33" x14ac:dyDescent="0.3">
      <c r="A19494" s="9">
        <v>60520</v>
      </c>
      <c r="B19494" s="10" t="s">
        <v>16883</v>
      </c>
      <c r="C19494" s="9">
        <v>60936</v>
      </c>
      <c r="D19494" s="10" t="s">
        <v>17002</v>
      </c>
      <c r="E19494" s="11" t="s">
        <v>37</v>
      </c>
      <c r="F19494" s="11" t="s">
        <v>37</v>
      </c>
      <c r="G19494" s="12" t="s">
        <v>2150</v>
      </c>
      <c r="H19494" s="12" t="s">
        <v>2093</v>
      </c>
      <c r="I19494" s="12" t="s">
        <v>134</v>
      </c>
      <c r="J19494" s="10" t="s">
        <v>139</v>
      </c>
      <c r="K19494" s="13" t="s">
        <v>4243</v>
      </c>
      <c r="L19494" s="13" t="s">
        <v>1</v>
      </c>
      <c r="M19494" s="14">
        <v>2.5</v>
      </c>
      <c r="N19494" s="14">
        <v>2.5</v>
      </c>
      <c r="O19494" s="14">
        <v>2.5</v>
      </c>
      <c r="P19494" s="10" t="s">
        <v>360</v>
      </c>
      <c r="Q19494" s="12" t="s">
        <v>361</v>
      </c>
      <c r="R19494" s="12" t="s">
        <v>362</v>
      </c>
      <c r="S19494" s="12">
        <v>1</v>
      </c>
      <c r="T19494" s="12">
        <v>2018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>
        <v>3.7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5.21</v>
      </c>
      <c r="AG19494" s="15">
        <v>-91.435299999999998</v>
      </c>
    </row>
    <row r="19495" spans="1:33" x14ac:dyDescent="0.3">
      <c r="A19495" s="9">
        <v>60587</v>
      </c>
      <c r="B19495" s="10" t="s">
        <v>17003</v>
      </c>
      <c r="C19495" s="9">
        <v>60937</v>
      </c>
      <c r="D19495" s="10" t="s">
        <v>17003</v>
      </c>
      <c r="E19495" s="11" t="s">
        <v>37</v>
      </c>
      <c r="F19495" s="11" t="s">
        <v>37</v>
      </c>
      <c r="G19495" s="12" t="s">
        <v>132</v>
      </c>
      <c r="H19495" s="12" t="s">
        <v>8593</v>
      </c>
      <c r="I19495" s="12" t="s">
        <v>134</v>
      </c>
      <c r="J19495" s="10" t="s">
        <v>139</v>
      </c>
      <c r="K19495" s="13" t="s">
        <v>17004</v>
      </c>
      <c r="L19495" s="13" t="s">
        <v>1</v>
      </c>
      <c r="M19495" s="14">
        <v>1</v>
      </c>
      <c r="N19495" s="14">
        <v>0.9</v>
      </c>
      <c r="O19495" s="14">
        <v>0.9</v>
      </c>
      <c r="P19495" s="10" t="s">
        <v>360</v>
      </c>
      <c r="Q19495" s="12" t="s">
        <v>361</v>
      </c>
      <c r="R19495" s="12" t="s">
        <v>362</v>
      </c>
      <c r="S19495" s="12">
        <v>9</v>
      </c>
      <c r="T19495" s="12">
        <v>2017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>
        <v>1.3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43.906523999999997</v>
      </c>
      <c r="AG19495" s="15">
        <v>-96.138239999999996</v>
      </c>
    </row>
    <row r="19496" spans="1:33" x14ac:dyDescent="0.3">
      <c r="A19496" s="9">
        <v>60587</v>
      </c>
      <c r="B19496" s="10" t="s">
        <v>17003</v>
      </c>
      <c r="C19496" s="9">
        <v>60937</v>
      </c>
      <c r="D19496" s="10" t="s">
        <v>17003</v>
      </c>
      <c r="E19496" s="11" t="s">
        <v>37</v>
      </c>
      <c r="F19496" s="11" t="s">
        <v>37</v>
      </c>
      <c r="G19496" s="12" t="s">
        <v>132</v>
      </c>
      <c r="H19496" s="12" t="s">
        <v>8593</v>
      </c>
      <c r="I19496" s="12" t="s">
        <v>134</v>
      </c>
      <c r="J19496" s="10" t="s">
        <v>139</v>
      </c>
      <c r="K19496" s="13" t="s">
        <v>17005</v>
      </c>
      <c r="L19496" s="13" t="s">
        <v>1</v>
      </c>
      <c r="M19496" s="14">
        <v>1</v>
      </c>
      <c r="N19496" s="14">
        <v>0.9</v>
      </c>
      <c r="O19496" s="14">
        <v>0.9</v>
      </c>
      <c r="P19496" s="10" t="s">
        <v>360</v>
      </c>
      <c r="Q19496" s="12" t="s">
        <v>361</v>
      </c>
      <c r="R19496" s="12" t="s">
        <v>362</v>
      </c>
      <c r="S19496" s="12">
        <v>9</v>
      </c>
      <c r="T19496" s="12">
        <v>2017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>
        <v>1.3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43.906523999999997</v>
      </c>
      <c r="AG19496" s="15">
        <v>-96.138239999999996</v>
      </c>
    </row>
    <row r="19497" spans="1:33" x14ac:dyDescent="0.3">
      <c r="A19497" s="9">
        <v>60588</v>
      </c>
      <c r="B19497" s="10" t="s">
        <v>17006</v>
      </c>
      <c r="C19497" s="9">
        <v>60938</v>
      </c>
      <c r="D19497" s="10" t="s">
        <v>17006</v>
      </c>
      <c r="E19497" s="11" t="s">
        <v>37</v>
      </c>
      <c r="F19497" s="11" t="s">
        <v>37</v>
      </c>
      <c r="G19497" s="12" t="s">
        <v>132</v>
      </c>
      <c r="H19497" s="12" t="s">
        <v>2617</v>
      </c>
      <c r="I19497" s="12" t="s">
        <v>134</v>
      </c>
      <c r="J19497" s="10" t="s">
        <v>139</v>
      </c>
      <c r="K19497" s="13" t="s">
        <v>17007</v>
      </c>
      <c r="L19497" s="13" t="s">
        <v>1</v>
      </c>
      <c r="M19497" s="14">
        <v>1</v>
      </c>
      <c r="N19497" s="14">
        <v>0.9</v>
      </c>
      <c r="O19497" s="14">
        <v>0.9</v>
      </c>
      <c r="P19497" s="10" t="s">
        <v>360</v>
      </c>
      <c r="Q19497" s="12" t="s">
        <v>361</v>
      </c>
      <c r="R19497" s="12" t="s">
        <v>362</v>
      </c>
      <c r="S19497" s="12">
        <v>10</v>
      </c>
      <c r="T19497" s="12">
        <v>2017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>
        <v>1.3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44.044924000000002</v>
      </c>
      <c r="AG19497" s="15">
        <v>-92.988569999999996</v>
      </c>
    </row>
    <row r="19498" spans="1:33" x14ac:dyDescent="0.3">
      <c r="A19498" s="9">
        <v>60588</v>
      </c>
      <c r="B19498" s="10" t="s">
        <v>17006</v>
      </c>
      <c r="C19498" s="9">
        <v>60938</v>
      </c>
      <c r="D19498" s="10" t="s">
        <v>17006</v>
      </c>
      <c r="E19498" s="11" t="s">
        <v>37</v>
      </c>
      <c r="F19498" s="11" t="s">
        <v>37</v>
      </c>
      <c r="G19498" s="12" t="s">
        <v>132</v>
      </c>
      <c r="H19498" s="12" t="s">
        <v>2617</v>
      </c>
      <c r="I19498" s="12" t="s">
        <v>134</v>
      </c>
      <c r="J19498" s="10" t="s">
        <v>139</v>
      </c>
      <c r="K19498" s="13" t="s">
        <v>17008</v>
      </c>
      <c r="L19498" s="13" t="s">
        <v>1</v>
      </c>
      <c r="M19498" s="14">
        <v>1</v>
      </c>
      <c r="N19498" s="14">
        <v>0.9</v>
      </c>
      <c r="O19498" s="14">
        <v>0.9</v>
      </c>
      <c r="P19498" s="10" t="s">
        <v>360</v>
      </c>
      <c r="Q19498" s="12" t="s">
        <v>361</v>
      </c>
      <c r="R19498" s="12" t="s">
        <v>362</v>
      </c>
      <c r="S19498" s="12">
        <v>10</v>
      </c>
      <c r="T19498" s="12">
        <v>2017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>
        <v>1.3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44.044924000000002</v>
      </c>
      <c r="AG19498" s="15">
        <v>-92.988569999999996</v>
      </c>
    </row>
    <row r="19499" spans="1:33" x14ac:dyDescent="0.3">
      <c r="A19499" s="9">
        <v>60588</v>
      </c>
      <c r="B19499" s="10" t="s">
        <v>17006</v>
      </c>
      <c r="C19499" s="9">
        <v>60938</v>
      </c>
      <c r="D19499" s="10" t="s">
        <v>17006</v>
      </c>
      <c r="E19499" s="11" t="s">
        <v>37</v>
      </c>
      <c r="F19499" s="11" t="s">
        <v>37</v>
      </c>
      <c r="G19499" s="12" t="s">
        <v>132</v>
      </c>
      <c r="H19499" s="12" t="s">
        <v>2617</v>
      </c>
      <c r="I19499" s="12" t="s">
        <v>134</v>
      </c>
      <c r="J19499" s="10" t="s">
        <v>139</v>
      </c>
      <c r="K19499" s="13" t="s">
        <v>17009</v>
      </c>
      <c r="L19499" s="13" t="s">
        <v>1</v>
      </c>
      <c r="M19499" s="14">
        <v>1</v>
      </c>
      <c r="N19499" s="14">
        <v>0.9</v>
      </c>
      <c r="O19499" s="14">
        <v>0.9</v>
      </c>
      <c r="P19499" s="10" t="s">
        <v>360</v>
      </c>
      <c r="Q19499" s="12" t="s">
        <v>361</v>
      </c>
      <c r="R19499" s="12" t="s">
        <v>362</v>
      </c>
      <c r="S19499" s="12">
        <v>10</v>
      </c>
      <c r="T19499" s="12">
        <v>2017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>
        <v>1.3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44.044924000000002</v>
      </c>
      <c r="AG19499" s="15">
        <v>-92.988569999999996</v>
      </c>
    </row>
    <row r="19500" spans="1:33" x14ac:dyDescent="0.3">
      <c r="A19500" s="9">
        <v>60588</v>
      </c>
      <c r="B19500" s="10" t="s">
        <v>17006</v>
      </c>
      <c r="C19500" s="9">
        <v>60938</v>
      </c>
      <c r="D19500" s="10" t="s">
        <v>17006</v>
      </c>
      <c r="E19500" s="11" t="s">
        <v>37</v>
      </c>
      <c r="F19500" s="11" t="s">
        <v>37</v>
      </c>
      <c r="G19500" s="12" t="s">
        <v>132</v>
      </c>
      <c r="H19500" s="12" t="s">
        <v>2617</v>
      </c>
      <c r="I19500" s="12" t="s">
        <v>134</v>
      </c>
      <c r="J19500" s="10" t="s">
        <v>139</v>
      </c>
      <c r="K19500" s="13" t="s">
        <v>17010</v>
      </c>
      <c r="L19500" s="13" t="s">
        <v>1</v>
      </c>
      <c r="M19500" s="14">
        <v>1</v>
      </c>
      <c r="N19500" s="14">
        <v>0.9</v>
      </c>
      <c r="O19500" s="14">
        <v>0.9</v>
      </c>
      <c r="P19500" s="10" t="s">
        <v>360</v>
      </c>
      <c r="Q19500" s="12" t="s">
        <v>361</v>
      </c>
      <c r="R19500" s="12" t="s">
        <v>362</v>
      </c>
      <c r="S19500" s="12">
        <v>10</v>
      </c>
      <c r="T19500" s="12">
        <v>2017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1.3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4.044924000000002</v>
      </c>
      <c r="AG19500" s="15">
        <v>-92.988569999999996</v>
      </c>
    </row>
    <row r="19501" spans="1:33" x14ac:dyDescent="0.3">
      <c r="A19501" s="9">
        <v>60589</v>
      </c>
      <c r="B19501" s="10" t="s">
        <v>17011</v>
      </c>
      <c r="C19501" s="9">
        <v>60939</v>
      </c>
      <c r="D19501" s="10" t="s">
        <v>17011</v>
      </c>
      <c r="E19501" s="11" t="s">
        <v>37</v>
      </c>
      <c r="F19501" s="11" t="s">
        <v>37</v>
      </c>
      <c r="G19501" s="12" t="s">
        <v>132</v>
      </c>
      <c r="H19501" s="12" t="s">
        <v>2093</v>
      </c>
      <c r="I19501" s="12" t="s">
        <v>134</v>
      </c>
      <c r="J19501" s="10" t="s">
        <v>139</v>
      </c>
      <c r="K19501" s="13" t="s">
        <v>17012</v>
      </c>
      <c r="L19501" s="13" t="s">
        <v>1</v>
      </c>
      <c r="M19501" s="14">
        <v>1</v>
      </c>
      <c r="N19501" s="14">
        <v>0.9</v>
      </c>
      <c r="O19501" s="14">
        <v>0.9</v>
      </c>
      <c r="P19501" s="10" t="s">
        <v>360</v>
      </c>
      <c r="Q19501" s="12" t="s">
        <v>361</v>
      </c>
      <c r="R19501" s="12" t="s">
        <v>362</v>
      </c>
      <c r="S19501" s="12">
        <v>9</v>
      </c>
      <c r="T19501" s="12">
        <v>2017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>
        <v>1.3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44.949052999999999</v>
      </c>
      <c r="AG19501" s="15">
        <v>-95.511259999999993</v>
      </c>
    </row>
    <row r="19502" spans="1:33" x14ac:dyDescent="0.3">
      <c r="A19502" s="9">
        <v>60589</v>
      </c>
      <c r="B19502" s="10" t="s">
        <v>17011</v>
      </c>
      <c r="C19502" s="9">
        <v>60939</v>
      </c>
      <c r="D19502" s="10" t="s">
        <v>17011</v>
      </c>
      <c r="E19502" s="11" t="s">
        <v>37</v>
      </c>
      <c r="F19502" s="11" t="s">
        <v>37</v>
      </c>
      <c r="G19502" s="12" t="s">
        <v>132</v>
      </c>
      <c r="H19502" s="12" t="s">
        <v>2093</v>
      </c>
      <c r="I19502" s="12" t="s">
        <v>134</v>
      </c>
      <c r="J19502" s="10" t="s">
        <v>139</v>
      </c>
      <c r="K19502" s="13" t="s">
        <v>17013</v>
      </c>
      <c r="L19502" s="13" t="s">
        <v>1</v>
      </c>
      <c r="M19502" s="14">
        <v>1</v>
      </c>
      <c r="N19502" s="14">
        <v>0.9</v>
      </c>
      <c r="O19502" s="14">
        <v>0.9</v>
      </c>
      <c r="P19502" s="10" t="s">
        <v>360</v>
      </c>
      <c r="Q19502" s="12" t="s">
        <v>361</v>
      </c>
      <c r="R19502" s="12" t="s">
        <v>362</v>
      </c>
      <c r="S19502" s="12">
        <v>9</v>
      </c>
      <c r="T19502" s="12">
        <v>2017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1.3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4.949052999999999</v>
      </c>
      <c r="AG19502" s="15">
        <v>-95.511259999999993</v>
      </c>
    </row>
    <row r="19503" spans="1:33" x14ac:dyDescent="0.3">
      <c r="A19503" s="9">
        <v>60590</v>
      </c>
      <c r="B19503" s="10" t="s">
        <v>17014</v>
      </c>
      <c r="C19503" s="9">
        <v>60940</v>
      </c>
      <c r="D19503" s="10" t="s">
        <v>17014</v>
      </c>
      <c r="E19503" s="11" t="s">
        <v>37</v>
      </c>
      <c r="F19503" s="11" t="s">
        <v>37</v>
      </c>
      <c r="G19503" s="12" t="s">
        <v>132</v>
      </c>
      <c r="H19503" s="12" t="s">
        <v>171</v>
      </c>
      <c r="I19503" s="12" t="s">
        <v>134</v>
      </c>
      <c r="J19503" s="10" t="s">
        <v>139</v>
      </c>
      <c r="K19503" s="13" t="s">
        <v>17015</v>
      </c>
      <c r="L19503" s="13" t="s">
        <v>1</v>
      </c>
      <c r="M19503" s="14">
        <v>1</v>
      </c>
      <c r="N19503" s="14">
        <v>0.9</v>
      </c>
      <c r="O19503" s="14">
        <v>0.9</v>
      </c>
      <c r="P19503" s="10" t="s">
        <v>360</v>
      </c>
      <c r="Q19503" s="12" t="s">
        <v>361</v>
      </c>
      <c r="R19503" s="12" t="s">
        <v>362</v>
      </c>
      <c r="S19503" s="12">
        <v>9</v>
      </c>
      <c r="T19503" s="12">
        <v>2017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1.3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5.300294000000001</v>
      </c>
      <c r="AG19503" s="15">
        <v>-92.804360000000003</v>
      </c>
    </row>
    <row r="19504" spans="1:33" x14ac:dyDescent="0.3">
      <c r="A19504" s="9">
        <v>60590</v>
      </c>
      <c r="B19504" s="10" t="s">
        <v>17014</v>
      </c>
      <c r="C19504" s="9">
        <v>60940</v>
      </c>
      <c r="D19504" s="10" t="s">
        <v>17014</v>
      </c>
      <c r="E19504" s="11" t="s">
        <v>37</v>
      </c>
      <c r="F19504" s="11" t="s">
        <v>37</v>
      </c>
      <c r="G19504" s="12" t="s">
        <v>132</v>
      </c>
      <c r="H19504" s="12" t="s">
        <v>171</v>
      </c>
      <c r="I19504" s="12" t="s">
        <v>134</v>
      </c>
      <c r="J19504" s="10" t="s">
        <v>139</v>
      </c>
      <c r="K19504" s="13" t="s">
        <v>17016</v>
      </c>
      <c r="L19504" s="13" t="s">
        <v>1</v>
      </c>
      <c r="M19504" s="14">
        <v>1</v>
      </c>
      <c r="N19504" s="14">
        <v>0.9</v>
      </c>
      <c r="O19504" s="14">
        <v>0.9</v>
      </c>
      <c r="P19504" s="10" t="s">
        <v>360</v>
      </c>
      <c r="Q19504" s="12" t="s">
        <v>361</v>
      </c>
      <c r="R19504" s="12" t="s">
        <v>362</v>
      </c>
      <c r="S19504" s="12">
        <v>9</v>
      </c>
      <c r="T19504" s="12">
        <v>2017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>
        <v>1.3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45.300294000000001</v>
      </c>
      <c r="AG19504" s="15">
        <v>-92.804360000000003</v>
      </c>
    </row>
    <row r="19505" spans="1:33" x14ac:dyDescent="0.3">
      <c r="A19505" s="9">
        <v>60590</v>
      </c>
      <c r="B19505" s="10" t="s">
        <v>17014</v>
      </c>
      <c r="C19505" s="9">
        <v>60940</v>
      </c>
      <c r="D19505" s="10" t="s">
        <v>17014</v>
      </c>
      <c r="E19505" s="11" t="s">
        <v>37</v>
      </c>
      <c r="F19505" s="11" t="s">
        <v>37</v>
      </c>
      <c r="G19505" s="12" t="s">
        <v>132</v>
      </c>
      <c r="H19505" s="12" t="s">
        <v>171</v>
      </c>
      <c r="I19505" s="12" t="s">
        <v>134</v>
      </c>
      <c r="J19505" s="10" t="s">
        <v>139</v>
      </c>
      <c r="K19505" s="13" t="s">
        <v>17017</v>
      </c>
      <c r="L19505" s="13" t="s">
        <v>1</v>
      </c>
      <c r="M19505" s="14">
        <v>1</v>
      </c>
      <c r="N19505" s="14">
        <v>0.9</v>
      </c>
      <c r="O19505" s="14">
        <v>0.9</v>
      </c>
      <c r="P19505" s="10" t="s">
        <v>360</v>
      </c>
      <c r="Q19505" s="12" t="s">
        <v>361</v>
      </c>
      <c r="R19505" s="12" t="s">
        <v>362</v>
      </c>
      <c r="S19505" s="12">
        <v>9</v>
      </c>
      <c r="T19505" s="12">
        <v>2017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1.3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45.300294000000001</v>
      </c>
      <c r="AG19505" s="15">
        <v>-92.804360000000003</v>
      </c>
    </row>
    <row r="19506" spans="1:33" x14ac:dyDescent="0.3">
      <c r="A19506" s="9">
        <v>60591</v>
      </c>
      <c r="B19506" s="10" t="s">
        <v>17018</v>
      </c>
      <c r="C19506" s="9">
        <v>60941</v>
      </c>
      <c r="D19506" s="10" t="s">
        <v>17018</v>
      </c>
      <c r="E19506" s="11" t="s">
        <v>37</v>
      </c>
      <c r="F19506" s="11" t="s">
        <v>37</v>
      </c>
      <c r="G19506" s="12" t="s">
        <v>132</v>
      </c>
      <c r="H19506" s="12" t="s">
        <v>2264</v>
      </c>
      <c r="I19506" s="12" t="s">
        <v>134</v>
      </c>
      <c r="J19506" s="10" t="s">
        <v>139</v>
      </c>
      <c r="K19506" s="13" t="s">
        <v>17019</v>
      </c>
      <c r="L19506" s="13" t="s">
        <v>1</v>
      </c>
      <c r="M19506" s="14">
        <v>1</v>
      </c>
      <c r="N19506" s="14">
        <v>0.9</v>
      </c>
      <c r="O19506" s="14">
        <v>0.9</v>
      </c>
      <c r="P19506" s="10" t="s">
        <v>360</v>
      </c>
      <c r="Q19506" s="12" t="s">
        <v>361</v>
      </c>
      <c r="R19506" s="12" t="s">
        <v>362</v>
      </c>
      <c r="S19506" s="12">
        <v>6</v>
      </c>
      <c r="T19506" s="12">
        <v>2017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>
        <v>1.3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43.928851000000002</v>
      </c>
      <c r="AG19506" s="15">
        <v>-93.956059999999994</v>
      </c>
    </row>
    <row r="19507" spans="1:33" x14ac:dyDescent="0.3">
      <c r="A19507" s="9">
        <v>60591</v>
      </c>
      <c r="B19507" s="10" t="s">
        <v>17018</v>
      </c>
      <c r="C19507" s="9">
        <v>60941</v>
      </c>
      <c r="D19507" s="10" t="s">
        <v>17018</v>
      </c>
      <c r="E19507" s="11" t="s">
        <v>37</v>
      </c>
      <c r="F19507" s="11" t="s">
        <v>37</v>
      </c>
      <c r="G19507" s="12" t="s">
        <v>132</v>
      </c>
      <c r="H19507" s="12" t="s">
        <v>2264</v>
      </c>
      <c r="I19507" s="12" t="s">
        <v>134</v>
      </c>
      <c r="J19507" s="10" t="s">
        <v>139</v>
      </c>
      <c r="K19507" s="13" t="s">
        <v>17020</v>
      </c>
      <c r="L19507" s="13" t="s">
        <v>1</v>
      </c>
      <c r="M19507" s="14">
        <v>1</v>
      </c>
      <c r="N19507" s="14">
        <v>0.9</v>
      </c>
      <c r="O19507" s="14">
        <v>0.9</v>
      </c>
      <c r="P19507" s="10" t="s">
        <v>360</v>
      </c>
      <c r="Q19507" s="12" t="s">
        <v>361</v>
      </c>
      <c r="R19507" s="12" t="s">
        <v>362</v>
      </c>
      <c r="S19507" s="12">
        <v>6</v>
      </c>
      <c r="T19507" s="12">
        <v>2017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1.3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43.928851000000002</v>
      </c>
      <c r="AG19507" s="15">
        <v>-93.956059999999994</v>
      </c>
    </row>
    <row r="19508" spans="1:33" x14ac:dyDescent="0.3">
      <c r="A19508" s="9">
        <v>60591</v>
      </c>
      <c r="B19508" s="10" t="s">
        <v>17018</v>
      </c>
      <c r="C19508" s="9">
        <v>60941</v>
      </c>
      <c r="D19508" s="10" t="s">
        <v>17018</v>
      </c>
      <c r="E19508" s="11" t="s">
        <v>37</v>
      </c>
      <c r="F19508" s="11" t="s">
        <v>37</v>
      </c>
      <c r="G19508" s="12" t="s">
        <v>132</v>
      </c>
      <c r="H19508" s="12" t="s">
        <v>2264</v>
      </c>
      <c r="I19508" s="12" t="s">
        <v>134</v>
      </c>
      <c r="J19508" s="10" t="s">
        <v>139</v>
      </c>
      <c r="K19508" s="13" t="s">
        <v>17021</v>
      </c>
      <c r="L19508" s="13" t="s">
        <v>1</v>
      </c>
      <c r="M19508" s="14">
        <v>1</v>
      </c>
      <c r="N19508" s="14">
        <v>0.9</v>
      </c>
      <c r="O19508" s="14">
        <v>0.9</v>
      </c>
      <c r="P19508" s="10" t="s">
        <v>360</v>
      </c>
      <c r="Q19508" s="12" t="s">
        <v>361</v>
      </c>
      <c r="R19508" s="12" t="s">
        <v>362</v>
      </c>
      <c r="S19508" s="12">
        <v>6</v>
      </c>
      <c r="T19508" s="12">
        <v>2017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1.3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43.928851000000002</v>
      </c>
      <c r="AG19508" s="15">
        <v>-93.956059999999994</v>
      </c>
    </row>
    <row r="19509" spans="1:33" x14ac:dyDescent="0.3">
      <c r="A19509" s="9">
        <v>60592</v>
      </c>
      <c r="B19509" s="10" t="s">
        <v>17022</v>
      </c>
      <c r="C19509" s="9">
        <v>60942</v>
      </c>
      <c r="D19509" s="10" t="s">
        <v>17022</v>
      </c>
      <c r="E19509" s="11" t="s">
        <v>37</v>
      </c>
      <c r="F19509" s="11" t="s">
        <v>37</v>
      </c>
      <c r="G19509" s="12" t="s">
        <v>132</v>
      </c>
      <c r="H19509" s="12" t="s">
        <v>2362</v>
      </c>
      <c r="I19509" s="12" t="s">
        <v>134</v>
      </c>
      <c r="J19509" s="10" t="s">
        <v>139</v>
      </c>
      <c r="K19509" s="13" t="s">
        <v>17023</v>
      </c>
      <c r="L19509" s="13" t="s">
        <v>1</v>
      </c>
      <c r="M19509" s="14">
        <v>1</v>
      </c>
      <c r="N19509" s="14">
        <v>0.9</v>
      </c>
      <c r="O19509" s="14">
        <v>0.9</v>
      </c>
      <c r="P19509" s="10" t="s">
        <v>360</v>
      </c>
      <c r="Q19509" s="12" t="s">
        <v>361</v>
      </c>
      <c r="R19509" s="12" t="s">
        <v>362</v>
      </c>
      <c r="S19509" s="12">
        <v>4</v>
      </c>
      <c r="T19509" s="12">
        <v>2017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>
        <v>1.3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44.413186000000003</v>
      </c>
      <c r="AG19509" s="15">
        <v>-94.907619999999994</v>
      </c>
    </row>
    <row r="19510" spans="1:33" x14ac:dyDescent="0.3">
      <c r="A19510" s="9">
        <v>60592</v>
      </c>
      <c r="B19510" s="10" t="s">
        <v>17022</v>
      </c>
      <c r="C19510" s="9">
        <v>60942</v>
      </c>
      <c r="D19510" s="10" t="s">
        <v>17022</v>
      </c>
      <c r="E19510" s="11" t="s">
        <v>37</v>
      </c>
      <c r="F19510" s="11" t="s">
        <v>37</v>
      </c>
      <c r="G19510" s="12" t="s">
        <v>132</v>
      </c>
      <c r="H19510" s="12" t="s">
        <v>2362</v>
      </c>
      <c r="I19510" s="12" t="s">
        <v>134</v>
      </c>
      <c r="J19510" s="10" t="s">
        <v>139</v>
      </c>
      <c r="K19510" s="13" t="s">
        <v>17024</v>
      </c>
      <c r="L19510" s="13" t="s">
        <v>1</v>
      </c>
      <c r="M19510" s="14">
        <v>1</v>
      </c>
      <c r="N19510" s="14">
        <v>0.9</v>
      </c>
      <c r="O19510" s="14">
        <v>0.9</v>
      </c>
      <c r="P19510" s="10" t="s">
        <v>360</v>
      </c>
      <c r="Q19510" s="12" t="s">
        <v>361</v>
      </c>
      <c r="R19510" s="12" t="s">
        <v>362</v>
      </c>
      <c r="S19510" s="12">
        <v>4</v>
      </c>
      <c r="T19510" s="12">
        <v>2017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>
        <v>1.3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44.413186000000003</v>
      </c>
      <c r="AG19510" s="15">
        <v>-94.907619999999994</v>
      </c>
    </row>
    <row r="19511" spans="1:33" x14ac:dyDescent="0.3">
      <c r="A19511" s="9">
        <v>60592</v>
      </c>
      <c r="B19511" s="10" t="s">
        <v>17022</v>
      </c>
      <c r="C19511" s="9">
        <v>60942</v>
      </c>
      <c r="D19511" s="10" t="s">
        <v>17022</v>
      </c>
      <c r="E19511" s="11" t="s">
        <v>37</v>
      </c>
      <c r="F19511" s="11" t="s">
        <v>37</v>
      </c>
      <c r="G19511" s="12" t="s">
        <v>132</v>
      </c>
      <c r="H19511" s="12" t="s">
        <v>2362</v>
      </c>
      <c r="I19511" s="12" t="s">
        <v>134</v>
      </c>
      <c r="J19511" s="10" t="s">
        <v>139</v>
      </c>
      <c r="K19511" s="13" t="s">
        <v>17025</v>
      </c>
      <c r="L19511" s="13" t="s">
        <v>1</v>
      </c>
      <c r="M19511" s="14">
        <v>1</v>
      </c>
      <c r="N19511" s="14">
        <v>0.9</v>
      </c>
      <c r="O19511" s="14">
        <v>0.9</v>
      </c>
      <c r="P19511" s="10" t="s">
        <v>360</v>
      </c>
      <c r="Q19511" s="12" t="s">
        <v>361</v>
      </c>
      <c r="R19511" s="12" t="s">
        <v>362</v>
      </c>
      <c r="S19511" s="12">
        <v>4</v>
      </c>
      <c r="T19511" s="12">
        <v>2017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>
        <v>1.3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4.413186000000003</v>
      </c>
      <c r="AG19511" s="15">
        <v>-94.907619999999994</v>
      </c>
    </row>
    <row r="19512" spans="1:33" x14ac:dyDescent="0.3">
      <c r="A19512" s="9">
        <v>60593</v>
      </c>
      <c r="B19512" s="10" t="s">
        <v>17026</v>
      </c>
      <c r="C19512" s="9">
        <v>60943</v>
      </c>
      <c r="D19512" s="10" t="s">
        <v>17026</v>
      </c>
      <c r="E19512" s="11" t="s">
        <v>37</v>
      </c>
      <c r="F19512" s="11" t="s">
        <v>37</v>
      </c>
      <c r="G19512" s="12" t="s">
        <v>132</v>
      </c>
      <c r="H19512" s="12" t="s">
        <v>2384</v>
      </c>
      <c r="I19512" s="12" t="s">
        <v>134</v>
      </c>
      <c r="J19512" s="10" t="s">
        <v>139</v>
      </c>
      <c r="K19512" s="13" t="s">
        <v>17027</v>
      </c>
      <c r="L19512" s="13" t="s">
        <v>1</v>
      </c>
      <c r="M19512" s="14">
        <v>1</v>
      </c>
      <c r="N19512" s="14">
        <v>0.9</v>
      </c>
      <c r="O19512" s="14">
        <v>0.9</v>
      </c>
      <c r="P19512" s="10" t="s">
        <v>360</v>
      </c>
      <c r="Q19512" s="12" t="s">
        <v>361</v>
      </c>
      <c r="R19512" s="12" t="s">
        <v>362</v>
      </c>
      <c r="S19512" s="12">
        <v>8</v>
      </c>
      <c r="T19512" s="12">
        <v>2017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>
        <v>1.3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44.936146000000001</v>
      </c>
      <c r="AG19512" s="15">
        <v>-94.854100000000003</v>
      </c>
    </row>
    <row r="19513" spans="1:33" x14ac:dyDescent="0.3">
      <c r="A19513" s="9">
        <v>60593</v>
      </c>
      <c r="B19513" s="10" t="s">
        <v>17026</v>
      </c>
      <c r="C19513" s="9">
        <v>60943</v>
      </c>
      <c r="D19513" s="10" t="s">
        <v>17026</v>
      </c>
      <c r="E19513" s="11" t="s">
        <v>37</v>
      </c>
      <c r="F19513" s="11" t="s">
        <v>37</v>
      </c>
      <c r="G19513" s="12" t="s">
        <v>132</v>
      </c>
      <c r="H19513" s="12" t="s">
        <v>2384</v>
      </c>
      <c r="I19513" s="12" t="s">
        <v>134</v>
      </c>
      <c r="J19513" s="10" t="s">
        <v>139</v>
      </c>
      <c r="K19513" s="13" t="s">
        <v>17028</v>
      </c>
      <c r="L19513" s="13" t="s">
        <v>1</v>
      </c>
      <c r="M19513" s="14">
        <v>1</v>
      </c>
      <c r="N19513" s="14">
        <v>0.9</v>
      </c>
      <c r="O19513" s="14">
        <v>0.9</v>
      </c>
      <c r="P19513" s="10" t="s">
        <v>360</v>
      </c>
      <c r="Q19513" s="12" t="s">
        <v>361</v>
      </c>
      <c r="R19513" s="12" t="s">
        <v>362</v>
      </c>
      <c r="S19513" s="12">
        <v>8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1.3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44.936146000000001</v>
      </c>
      <c r="AG19513" s="15">
        <v>-94.854100000000003</v>
      </c>
    </row>
    <row r="19514" spans="1:33" x14ac:dyDescent="0.3">
      <c r="A19514" s="9">
        <v>60594</v>
      </c>
      <c r="B19514" s="10" t="s">
        <v>17029</v>
      </c>
      <c r="C19514" s="9">
        <v>60944</v>
      </c>
      <c r="D19514" s="10" t="s">
        <v>17029</v>
      </c>
      <c r="E19514" s="11" t="s">
        <v>37</v>
      </c>
      <c r="F19514" s="11" t="s">
        <v>37</v>
      </c>
      <c r="G19514" s="12" t="s">
        <v>132</v>
      </c>
      <c r="H19514" s="12" t="s">
        <v>457</v>
      </c>
      <c r="I19514" s="12" t="s">
        <v>134</v>
      </c>
      <c r="J19514" s="10" t="s">
        <v>139</v>
      </c>
      <c r="K19514" s="13" t="s">
        <v>17030</v>
      </c>
      <c r="L19514" s="13" t="s">
        <v>1</v>
      </c>
      <c r="M19514" s="14">
        <v>1</v>
      </c>
      <c r="N19514" s="14">
        <v>0.9</v>
      </c>
      <c r="O19514" s="14">
        <v>0.9</v>
      </c>
      <c r="P19514" s="10" t="s">
        <v>360</v>
      </c>
      <c r="Q19514" s="12" t="s">
        <v>361</v>
      </c>
      <c r="R19514" s="12" t="s">
        <v>362</v>
      </c>
      <c r="S19514" s="12">
        <v>10</v>
      </c>
      <c r="T19514" s="12">
        <v>2017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1.3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45.382812999999999</v>
      </c>
      <c r="AG19514" s="15">
        <v>-95.203739999999996</v>
      </c>
    </row>
    <row r="19515" spans="1:33" x14ac:dyDescent="0.3">
      <c r="A19515" s="9">
        <v>60594</v>
      </c>
      <c r="B19515" s="10" t="s">
        <v>17029</v>
      </c>
      <c r="C19515" s="9">
        <v>60944</v>
      </c>
      <c r="D19515" s="10" t="s">
        <v>17029</v>
      </c>
      <c r="E19515" s="11" t="s">
        <v>37</v>
      </c>
      <c r="F19515" s="11" t="s">
        <v>37</v>
      </c>
      <c r="G19515" s="12" t="s">
        <v>132</v>
      </c>
      <c r="H19515" s="12" t="s">
        <v>457</v>
      </c>
      <c r="I19515" s="12" t="s">
        <v>134</v>
      </c>
      <c r="J19515" s="10" t="s">
        <v>139</v>
      </c>
      <c r="K19515" s="13" t="s">
        <v>17031</v>
      </c>
      <c r="L19515" s="13" t="s">
        <v>1</v>
      </c>
      <c r="M19515" s="14">
        <v>1</v>
      </c>
      <c r="N19515" s="14">
        <v>0.9</v>
      </c>
      <c r="O19515" s="14">
        <v>0.9</v>
      </c>
      <c r="P19515" s="10" t="s">
        <v>360</v>
      </c>
      <c r="Q19515" s="12" t="s">
        <v>361</v>
      </c>
      <c r="R19515" s="12" t="s">
        <v>362</v>
      </c>
      <c r="S19515" s="12">
        <v>10</v>
      </c>
      <c r="T19515" s="12">
        <v>2017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1.3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5.382812999999999</v>
      </c>
      <c r="AG19515" s="15">
        <v>-95.203739999999996</v>
      </c>
    </row>
    <row r="19516" spans="1:33" x14ac:dyDescent="0.3">
      <c r="A19516" s="9">
        <v>60594</v>
      </c>
      <c r="B19516" s="10" t="s">
        <v>17029</v>
      </c>
      <c r="C19516" s="9">
        <v>60944</v>
      </c>
      <c r="D19516" s="10" t="s">
        <v>17029</v>
      </c>
      <c r="E19516" s="11" t="s">
        <v>37</v>
      </c>
      <c r="F19516" s="11" t="s">
        <v>37</v>
      </c>
      <c r="G19516" s="12" t="s">
        <v>132</v>
      </c>
      <c r="H19516" s="12" t="s">
        <v>457</v>
      </c>
      <c r="I19516" s="12" t="s">
        <v>134</v>
      </c>
      <c r="J19516" s="10" t="s">
        <v>139</v>
      </c>
      <c r="K19516" s="13" t="s">
        <v>17032</v>
      </c>
      <c r="L19516" s="13" t="s">
        <v>1</v>
      </c>
      <c r="M19516" s="14">
        <v>1</v>
      </c>
      <c r="N19516" s="14">
        <v>0.9</v>
      </c>
      <c r="O19516" s="14">
        <v>0.9</v>
      </c>
      <c r="P19516" s="10" t="s">
        <v>360</v>
      </c>
      <c r="Q19516" s="12" t="s">
        <v>361</v>
      </c>
      <c r="R19516" s="12" t="s">
        <v>362</v>
      </c>
      <c r="S19516" s="12">
        <v>10</v>
      </c>
      <c r="T19516" s="12">
        <v>2017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1.3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45.382812999999999</v>
      </c>
      <c r="AG19516" s="15">
        <v>-95.203739999999996</v>
      </c>
    </row>
    <row r="19517" spans="1:33" x14ac:dyDescent="0.3">
      <c r="A19517" s="9">
        <v>60594</v>
      </c>
      <c r="B19517" s="10" t="s">
        <v>17029</v>
      </c>
      <c r="C19517" s="9">
        <v>60944</v>
      </c>
      <c r="D19517" s="10" t="s">
        <v>17029</v>
      </c>
      <c r="E19517" s="11" t="s">
        <v>37</v>
      </c>
      <c r="F19517" s="11" t="s">
        <v>37</v>
      </c>
      <c r="G19517" s="12" t="s">
        <v>132</v>
      </c>
      <c r="H19517" s="12" t="s">
        <v>457</v>
      </c>
      <c r="I19517" s="12" t="s">
        <v>134</v>
      </c>
      <c r="J19517" s="10" t="s">
        <v>139</v>
      </c>
      <c r="K19517" s="13" t="s">
        <v>17033</v>
      </c>
      <c r="L19517" s="13" t="s">
        <v>1</v>
      </c>
      <c r="M19517" s="14">
        <v>1</v>
      </c>
      <c r="N19517" s="14">
        <v>0.9</v>
      </c>
      <c r="O19517" s="14">
        <v>0.9</v>
      </c>
      <c r="P19517" s="10" t="s">
        <v>360</v>
      </c>
      <c r="Q19517" s="12" t="s">
        <v>361</v>
      </c>
      <c r="R19517" s="12" t="s">
        <v>362</v>
      </c>
      <c r="S19517" s="12">
        <v>10</v>
      </c>
      <c r="T19517" s="12">
        <v>2017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>
        <v>1.3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45.382812999999999</v>
      </c>
      <c r="AG19517" s="15">
        <v>-95.203739999999996</v>
      </c>
    </row>
    <row r="19518" spans="1:33" x14ac:dyDescent="0.3">
      <c r="A19518" s="9">
        <v>60594</v>
      </c>
      <c r="B19518" s="10" t="s">
        <v>17029</v>
      </c>
      <c r="C19518" s="9">
        <v>60944</v>
      </c>
      <c r="D19518" s="10" t="s">
        <v>17029</v>
      </c>
      <c r="E19518" s="11" t="s">
        <v>37</v>
      </c>
      <c r="F19518" s="11" t="s">
        <v>37</v>
      </c>
      <c r="G19518" s="12" t="s">
        <v>132</v>
      </c>
      <c r="H19518" s="12" t="s">
        <v>457</v>
      </c>
      <c r="I19518" s="12" t="s">
        <v>134</v>
      </c>
      <c r="J19518" s="10" t="s">
        <v>139</v>
      </c>
      <c r="K19518" s="13" t="s">
        <v>17034</v>
      </c>
      <c r="L19518" s="13" t="s">
        <v>1</v>
      </c>
      <c r="M19518" s="14">
        <v>1</v>
      </c>
      <c r="N19518" s="14">
        <v>0.9</v>
      </c>
      <c r="O19518" s="14">
        <v>0.9</v>
      </c>
      <c r="P19518" s="10" t="s">
        <v>360</v>
      </c>
      <c r="Q19518" s="12" t="s">
        <v>361</v>
      </c>
      <c r="R19518" s="12" t="s">
        <v>362</v>
      </c>
      <c r="S19518" s="12">
        <v>10</v>
      </c>
      <c r="T19518" s="12">
        <v>2017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>
        <v>1.3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45.382812999999999</v>
      </c>
      <c r="AG19518" s="15">
        <v>-95.203739999999996</v>
      </c>
    </row>
    <row r="19519" spans="1:33" x14ac:dyDescent="0.3">
      <c r="A19519" s="9">
        <v>56990</v>
      </c>
      <c r="B19519" s="10" t="s">
        <v>11525</v>
      </c>
      <c r="C19519" s="9">
        <v>60945</v>
      </c>
      <c r="D19519" s="10" t="s">
        <v>17035</v>
      </c>
      <c r="E19519" s="11" t="s">
        <v>37</v>
      </c>
      <c r="F19519" s="11" t="s">
        <v>37</v>
      </c>
      <c r="G19519" s="12" t="s">
        <v>2042</v>
      </c>
      <c r="H19519" s="12" t="s">
        <v>5655</v>
      </c>
      <c r="I19519" s="12" t="s">
        <v>134</v>
      </c>
      <c r="J19519" s="10" t="s">
        <v>139</v>
      </c>
      <c r="K19519" s="13" t="s">
        <v>4243</v>
      </c>
      <c r="L19519" s="13" t="s">
        <v>1</v>
      </c>
      <c r="M19519" s="14">
        <v>10.5</v>
      </c>
      <c r="N19519" s="14">
        <v>10.5</v>
      </c>
      <c r="O19519" s="14">
        <v>10.5</v>
      </c>
      <c r="P19519" s="10" t="s">
        <v>360</v>
      </c>
      <c r="Q19519" s="12" t="s">
        <v>361</v>
      </c>
      <c r="R19519" s="12" t="s">
        <v>362</v>
      </c>
      <c r="S19519" s="12">
        <v>12</v>
      </c>
      <c r="T19519" s="12">
        <v>2017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>
        <v>13.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42.7151</v>
      </c>
      <c r="AG19519" s="15">
        <v>-84.482399999999998</v>
      </c>
    </row>
    <row r="19520" spans="1:33" x14ac:dyDescent="0.3">
      <c r="A19520" s="9">
        <v>60639</v>
      </c>
      <c r="B19520" s="10" t="s">
        <v>16924</v>
      </c>
      <c r="C19520" s="9">
        <v>60947</v>
      </c>
      <c r="D19520" s="10" t="s">
        <v>17036</v>
      </c>
      <c r="E19520" s="11" t="s">
        <v>37</v>
      </c>
      <c r="F19520" s="11" t="s">
        <v>37</v>
      </c>
      <c r="G19520" s="12" t="s">
        <v>80</v>
      </c>
      <c r="H19520" s="12" t="s">
        <v>754</v>
      </c>
      <c r="I19520" s="12" t="s">
        <v>138</v>
      </c>
      <c r="J19520" s="10" t="s">
        <v>139</v>
      </c>
      <c r="K19520" s="13" t="s">
        <v>17037</v>
      </c>
      <c r="L19520" s="13" t="s">
        <v>1</v>
      </c>
      <c r="M19520" s="14">
        <v>20</v>
      </c>
      <c r="N19520" s="14">
        <v>20</v>
      </c>
      <c r="O19520" s="14">
        <v>20</v>
      </c>
      <c r="P19520" s="10" t="s">
        <v>360</v>
      </c>
      <c r="Q19520" s="12" t="s">
        <v>361</v>
      </c>
      <c r="R19520" s="12" t="s">
        <v>362</v>
      </c>
      <c r="S19520" s="12">
        <v>7</v>
      </c>
      <c r="T19520" s="12">
        <v>2017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28.2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32.621200000000002</v>
      </c>
      <c r="AG19520" s="15">
        <v>-116.129</v>
      </c>
    </row>
    <row r="19521" spans="1:33" x14ac:dyDescent="0.3">
      <c r="A19521" s="9">
        <v>64994</v>
      </c>
      <c r="B19521" s="10" t="s">
        <v>14794</v>
      </c>
      <c r="C19521" s="9">
        <v>60948</v>
      </c>
      <c r="D19521" s="10" t="s">
        <v>17038</v>
      </c>
      <c r="E19521" s="11" t="s">
        <v>37</v>
      </c>
      <c r="F19521" s="11" t="s">
        <v>37</v>
      </c>
      <c r="G19521" s="12" t="s">
        <v>1431</v>
      </c>
      <c r="H19521" s="12" t="s">
        <v>2723</v>
      </c>
      <c r="I19521" s="12" t="s">
        <v>3013</v>
      </c>
      <c r="J19521" s="10" t="s">
        <v>139</v>
      </c>
      <c r="K19521" s="13" t="s">
        <v>4243</v>
      </c>
      <c r="L19521" s="13" t="s">
        <v>1</v>
      </c>
      <c r="M19521" s="14">
        <v>5</v>
      </c>
      <c r="N19521" s="14">
        <v>5</v>
      </c>
      <c r="O19521" s="14">
        <v>5</v>
      </c>
      <c r="P19521" s="10" t="s">
        <v>360</v>
      </c>
      <c r="Q19521" s="12" t="s">
        <v>361</v>
      </c>
      <c r="R19521" s="12" t="s">
        <v>362</v>
      </c>
      <c r="S19521" s="12">
        <v>3</v>
      </c>
      <c r="T19521" s="12">
        <v>2024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 t="s">
        <v>4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36.272036999999997</v>
      </c>
      <c r="AG19521" s="15">
        <v>-79.792469999999994</v>
      </c>
    </row>
    <row r="19522" spans="1:33" x14ac:dyDescent="0.3">
      <c r="A19522" s="9">
        <v>9417</v>
      </c>
      <c r="B19522" s="10" t="s">
        <v>1447</v>
      </c>
      <c r="C19522" s="9">
        <v>60951</v>
      </c>
      <c r="D19522" s="10" t="s">
        <v>17039</v>
      </c>
      <c r="E19522" s="11" t="s">
        <v>37</v>
      </c>
      <c r="F19522" s="11" t="s">
        <v>37</v>
      </c>
      <c r="G19522" s="12" t="s">
        <v>1446</v>
      </c>
      <c r="H19522" s="12" t="s">
        <v>1490</v>
      </c>
      <c r="I19522" s="12" t="s">
        <v>134</v>
      </c>
      <c r="J19522" s="10" t="s">
        <v>40</v>
      </c>
      <c r="K19522" s="13" t="s">
        <v>4243</v>
      </c>
      <c r="L19522" s="13" t="s">
        <v>1</v>
      </c>
      <c r="M19522" s="14">
        <v>3.8</v>
      </c>
      <c r="N19522" s="14">
        <v>3.4</v>
      </c>
      <c r="O19522" s="14">
        <v>3.1</v>
      </c>
      <c r="P19522" s="10" t="s">
        <v>360</v>
      </c>
      <c r="Q19522" s="12" t="s">
        <v>361</v>
      </c>
      <c r="R19522" s="12" t="s">
        <v>362</v>
      </c>
      <c r="S19522" s="12">
        <v>9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5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42.491754</v>
      </c>
      <c r="AG19522" s="15">
        <v>-90.792249999999996</v>
      </c>
    </row>
    <row r="19523" spans="1:33" x14ac:dyDescent="0.3">
      <c r="A19523" s="9">
        <v>11208</v>
      </c>
      <c r="B19523" s="10" t="s">
        <v>672</v>
      </c>
      <c r="C19523" s="9">
        <v>60953</v>
      </c>
      <c r="D19523" s="10" t="s">
        <v>17040</v>
      </c>
      <c r="E19523" s="11" t="s">
        <v>37</v>
      </c>
      <c r="F19523" s="11" t="s">
        <v>37</v>
      </c>
      <c r="G19523" s="12" t="s">
        <v>80</v>
      </c>
      <c r="H19523" s="12" t="s">
        <v>605</v>
      </c>
      <c r="I19523" s="12" t="s">
        <v>597</v>
      </c>
      <c r="J19523" s="10" t="s">
        <v>139</v>
      </c>
      <c r="K19523" s="13" t="s">
        <v>17041</v>
      </c>
      <c r="L19523" s="13" t="s">
        <v>1</v>
      </c>
      <c r="M19523" s="14">
        <v>1</v>
      </c>
      <c r="N19523" s="14">
        <v>1</v>
      </c>
      <c r="O19523" s="14">
        <v>1</v>
      </c>
      <c r="P19523" s="10" t="s">
        <v>360</v>
      </c>
      <c r="Q19523" s="12" t="s">
        <v>361</v>
      </c>
      <c r="R19523" s="12" t="s">
        <v>362</v>
      </c>
      <c r="S19523" s="12">
        <v>12</v>
      </c>
      <c r="T19523" s="12">
        <v>2016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1.1000000000000001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36.275143999999997</v>
      </c>
      <c r="AG19523" s="15">
        <v>-118.01220000000001</v>
      </c>
    </row>
    <row r="19524" spans="1:33" x14ac:dyDescent="0.3">
      <c r="A19524" s="9">
        <v>60520</v>
      </c>
      <c r="B19524" s="10" t="s">
        <v>16883</v>
      </c>
      <c r="C19524" s="9">
        <v>60954</v>
      </c>
      <c r="D19524" s="10" t="s">
        <v>17042</v>
      </c>
      <c r="E19524" s="11" t="s">
        <v>37</v>
      </c>
      <c r="F19524" s="11" t="s">
        <v>37</v>
      </c>
      <c r="G19524" s="12" t="s">
        <v>920</v>
      </c>
      <c r="H19524" s="12" t="s">
        <v>921</v>
      </c>
      <c r="I19524" s="12" t="s">
        <v>852</v>
      </c>
      <c r="J19524" s="10" t="s">
        <v>139</v>
      </c>
      <c r="K19524" s="13" t="s">
        <v>4243</v>
      </c>
      <c r="L19524" s="13" t="s">
        <v>1</v>
      </c>
      <c r="M19524" s="14">
        <v>1.3</v>
      </c>
      <c r="N19524" s="14">
        <v>1.3</v>
      </c>
      <c r="O19524" s="14">
        <v>1.3</v>
      </c>
      <c r="P19524" s="10" t="s">
        <v>360</v>
      </c>
      <c r="Q19524" s="12" t="s">
        <v>361</v>
      </c>
      <c r="R19524" s="12" t="s">
        <v>362</v>
      </c>
      <c r="S19524" s="12">
        <v>11</v>
      </c>
      <c r="T19524" s="12">
        <v>2017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1.7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44.368200000000002</v>
      </c>
      <c r="AG19524" s="15">
        <v>-73.0608</v>
      </c>
    </row>
    <row r="19525" spans="1:33" x14ac:dyDescent="0.3">
      <c r="A19525" s="9">
        <v>60520</v>
      </c>
      <c r="B19525" s="10" t="s">
        <v>16883</v>
      </c>
      <c r="C19525" s="9">
        <v>60955</v>
      </c>
      <c r="D19525" s="10" t="s">
        <v>17043</v>
      </c>
      <c r="E19525" s="11" t="s">
        <v>37</v>
      </c>
      <c r="F19525" s="11" t="s">
        <v>37</v>
      </c>
      <c r="G19525" s="12" t="s">
        <v>1446</v>
      </c>
      <c r="H19525" s="12" t="s">
        <v>1548</v>
      </c>
      <c r="I19525" s="12" t="s">
        <v>134</v>
      </c>
      <c r="J19525" s="10" t="s">
        <v>139</v>
      </c>
      <c r="K19525" s="13" t="s">
        <v>4243</v>
      </c>
      <c r="L19525" s="13" t="s">
        <v>1</v>
      </c>
      <c r="M19525" s="14">
        <v>1.3</v>
      </c>
      <c r="N19525" s="14">
        <v>1.3</v>
      </c>
      <c r="O19525" s="14">
        <v>1.3</v>
      </c>
      <c r="P19525" s="10" t="s">
        <v>360</v>
      </c>
      <c r="Q19525" s="12" t="s">
        <v>361</v>
      </c>
      <c r="R19525" s="12" t="s">
        <v>362</v>
      </c>
      <c r="S19525" s="12">
        <v>11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>
        <v>1.6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42.678600000000003</v>
      </c>
      <c r="AG19525" s="15">
        <v>-91.545199999999994</v>
      </c>
    </row>
    <row r="19526" spans="1:33" x14ac:dyDescent="0.3">
      <c r="A19526" s="9">
        <v>60520</v>
      </c>
      <c r="B19526" s="10" t="s">
        <v>16883</v>
      </c>
      <c r="C19526" s="9">
        <v>60956</v>
      </c>
      <c r="D19526" s="10" t="s">
        <v>17044</v>
      </c>
      <c r="E19526" s="11" t="s">
        <v>37</v>
      </c>
      <c r="F19526" s="11" t="s">
        <v>37</v>
      </c>
      <c r="G19526" s="12" t="s">
        <v>286</v>
      </c>
      <c r="H19526" s="12" t="s">
        <v>1640</v>
      </c>
      <c r="I19526" s="12" t="s">
        <v>178</v>
      </c>
      <c r="J19526" s="10" t="s">
        <v>139</v>
      </c>
      <c r="K19526" s="13" t="s">
        <v>4243</v>
      </c>
      <c r="L19526" s="13" t="s">
        <v>1</v>
      </c>
      <c r="M19526" s="14">
        <v>1</v>
      </c>
      <c r="N19526" s="14">
        <v>1</v>
      </c>
      <c r="O19526" s="14">
        <v>1</v>
      </c>
      <c r="P19526" s="10" t="s">
        <v>360</v>
      </c>
      <c r="Q19526" s="12" t="s">
        <v>361</v>
      </c>
      <c r="R19526" s="12" t="s">
        <v>362</v>
      </c>
      <c r="S19526" s="12">
        <v>7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>
        <v>1.3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8.019399999999997</v>
      </c>
      <c r="AG19526" s="15">
        <v>-97.975300000000004</v>
      </c>
    </row>
    <row r="19527" spans="1:33" x14ac:dyDescent="0.3">
      <c r="A19527" s="9">
        <v>60520</v>
      </c>
      <c r="B19527" s="10" t="s">
        <v>16883</v>
      </c>
      <c r="C19527" s="9">
        <v>60957</v>
      </c>
      <c r="D19527" s="10" t="s">
        <v>17045</v>
      </c>
      <c r="E19527" s="11" t="s">
        <v>37</v>
      </c>
      <c r="F19527" s="11" t="s">
        <v>37</v>
      </c>
      <c r="G19527" s="12" t="s">
        <v>2150</v>
      </c>
      <c r="H19527" s="12" t="s">
        <v>1071</v>
      </c>
      <c r="I19527" s="12" t="s">
        <v>134</v>
      </c>
      <c r="J19527" s="10" t="s">
        <v>139</v>
      </c>
      <c r="K19527" s="13" t="s">
        <v>4243</v>
      </c>
      <c r="L19527" s="13" t="s">
        <v>1</v>
      </c>
      <c r="M19527" s="14">
        <v>1</v>
      </c>
      <c r="N19527" s="14">
        <v>1</v>
      </c>
      <c r="O19527" s="14">
        <v>1</v>
      </c>
      <c r="P19527" s="10" t="s">
        <v>360</v>
      </c>
      <c r="Q19527" s="12" t="s">
        <v>361</v>
      </c>
      <c r="R19527" s="12" t="s">
        <v>362</v>
      </c>
      <c r="S19527" s="12">
        <v>11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1.5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45.445500000000003</v>
      </c>
      <c r="AG19527" s="15">
        <v>-92.549000000000007</v>
      </c>
    </row>
    <row r="19528" spans="1:33" x14ac:dyDescent="0.3">
      <c r="A19528" s="9">
        <v>60520</v>
      </c>
      <c r="B19528" s="10" t="s">
        <v>16883</v>
      </c>
      <c r="C19528" s="9">
        <v>60958</v>
      </c>
      <c r="D19528" s="10" t="s">
        <v>17046</v>
      </c>
      <c r="E19528" s="11" t="s">
        <v>37</v>
      </c>
      <c r="F19528" s="11" t="s">
        <v>37</v>
      </c>
      <c r="G19528" s="12" t="s">
        <v>132</v>
      </c>
      <c r="H19528" s="12" t="s">
        <v>4514</v>
      </c>
      <c r="I19528" s="12" t="s">
        <v>134</v>
      </c>
      <c r="J19528" s="10" t="s">
        <v>139</v>
      </c>
      <c r="K19528" s="13" t="s">
        <v>4243</v>
      </c>
      <c r="L19528" s="13" t="s">
        <v>1</v>
      </c>
      <c r="M19528" s="14">
        <v>1</v>
      </c>
      <c r="N19528" s="14">
        <v>1</v>
      </c>
      <c r="O19528" s="14">
        <v>1</v>
      </c>
      <c r="P19528" s="10" t="s">
        <v>360</v>
      </c>
      <c r="Q19528" s="12" t="s">
        <v>361</v>
      </c>
      <c r="R19528" s="12" t="s">
        <v>362</v>
      </c>
      <c r="S19528" s="12">
        <v>1</v>
      </c>
      <c r="T19528" s="12">
        <v>2018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>
        <v>1.4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4.937097999999999</v>
      </c>
      <c r="AG19528" s="15">
        <v>-93.828670000000002</v>
      </c>
    </row>
    <row r="19529" spans="1:33" x14ac:dyDescent="0.3">
      <c r="A19529" s="9">
        <v>60520</v>
      </c>
      <c r="B19529" s="10" t="s">
        <v>16883</v>
      </c>
      <c r="C19529" s="9">
        <v>60958</v>
      </c>
      <c r="D19529" s="10" t="s">
        <v>17046</v>
      </c>
      <c r="E19529" s="11" t="s">
        <v>37</v>
      </c>
      <c r="F19529" s="11" t="s">
        <v>37</v>
      </c>
      <c r="G19529" s="12" t="s">
        <v>132</v>
      </c>
      <c r="H19529" s="12" t="s">
        <v>4514</v>
      </c>
      <c r="I19529" s="12" t="s">
        <v>134</v>
      </c>
      <c r="J19529" s="10" t="s">
        <v>139</v>
      </c>
      <c r="K19529" s="13" t="s">
        <v>4252</v>
      </c>
      <c r="L19529" s="13" t="s">
        <v>1</v>
      </c>
      <c r="M19529" s="14">
        <v>1</v>
      </c>
      <c r="N19529" s="14">
        <v>1</v>
      </c>
      <c r="O19529" s="14">
        <v>1</v>
      </c>
      <c r="P19529" s="10" t="s">
        <v>360</v>
      </c>
      <c r="Q19529" s="12" t="s">
        <v>361</v>
      </c>
      <c r="R19529" s="12" t="s">
        <v>362</v>
      </c>
      <c r="S19529" s="12">
        <v>1</v>
      </c>
      <c r="T19529" s="12">
        <v>2018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1.4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44.937097999999999</v>
      </c>
      <c r="AG19529" s="15">
        <v>-93.828670000000002</v>
      </c>
    </row>
    <row r="19530" spans="1:33" x14ac:dyDescent="0.3">
      <c r="A19530" s="9">
        <v>60520</v>
      </c>
      <c r="B19530" s="10" t="s">
        <v>16883</v>
      </c>
      <c r="C19530" s="9">
        <v>60958</v>
      </c>
      <c r="D19530" s="10" t="s">
        <v>17046</v>
      </c>
      <c r="E19530" s="11" t="s">
        <v>37</v>
      </c>
      <c r="F19530" s="11" t="s">
        <v>37</v>
      </c>
      <c r="G19530" s="12" t="s">
        <v>132</v>
      </c>
      <c r="H19530" s="12" t="s">
        <v>4514</v>
      </c>
      <c r="I19530" s="12" t="s">
        <v>134</v>
      </c>
      <c r="J19530" s="10" t="s">
        <v>139</v>
      </c>
      <c r="K19530" s="13" t="s">
        <v>4253</v>
      </c>
      <c r="L19530" s="13" t="s">
        <v>1</v>
      </c>
      <c r="M19530" s="14">
        <v>1</v>
      </c>
      <c r="N19530" s="14">
        <v>1</v>
      </c>
      <c r="O19530" s="14">
        <v>1</v>
      </c>
      <c r="P19530" s="10" t="s">
        <v>360</v>
      </c>
      <c r="Q19530" s="12" t="s">
        <v>361</v>
      </c>
      <c r="R19530" s="12" t="s">
        <v>362</v>
      </c>
      <c r="S19530" s="12">
        <v>1</v>
      </c>
      <c r="T19530" s="12">
        <v>2018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>
        <v>1.4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44.937097999999999</v>
      </c>
      <c r="AG19530" s="15">
        <v>-93.828670000000002</v>
      </c>
    </row>
    <row r="19531" spans="1:33" x14ac:dyDescent="0.3">
      <c r="A19531" s="9">
        <v>60520</v>
      </c>
      <c r="B19531" s="10" t="s">
        <v>16883</v>
      </c>
      <c r="C19531" s="9">
        <v>60958</v>
      </c>
      <c r="D19531" s="10" t="s">
        <v>17046</v>
      </c>
      <c r="E19531" s="11" t="s">
        <v>37</v>
      </c>
      <c r="F19531" s="11" t="s">
        <v>37</v>
      </c>
      <c r="G19531" s="12" t="s">
        <v>132</v>
      </c>
      <c r="H19531" s="12" t="s">
        <v>4514</v>
      </c>
      <c r="I19531" s="12" t="s">
        <v>134</v>
      </c>
      <c r="J19531" s="10" t="s">
        <v>139</v>
      </c>
      <c r="K19531" s="13" t="s">
        <v>4254</v>
      </c>
      <c r="L19531" s="13" t="s">
        <v>1</v>
      </c>
      <c r="M19531" s="14">
        <v>1</v>
      </c>
      <c r="N19531" s="14">
        <v>1</v>
      </c>
      <c r="O19531" s="14">
        <v>1</v>
      </c>
      <c r="P19531" s="10" t="s">
        <v>360</v>
      </c>
      <c r="Q19531" s="12" t="s">
        <v>361</v>
      </c>
      <c r="R19531" s="12" t="s">
        <v>362</v>
      </c>
      <c r="S19531" s="12">
        <v>1</v>
      </c>
      <c r="T19531" s="12">
        <v>2018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1.4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44.937097999999999</v>
      </c>
      <c r="AG19531" s="15">
        <v>-93.828670000000002</v>
      </c>
    </row>
    <row r="19532" spans="1:33" x14ac:dyDescent="0.3">
      <c r="A19532" s="9">
        <v>60520</v>
      </c>
      <c r="B19532" s="10" t="s">
        <v>16883</v>
      </c>
      <c r="C19532" s="9">
        <v>60958</v>
      </c>
      <c r="D19532" s="10" t="s">
        <v>17046</v>
      </c>
      <c r="E19532" s="11" t="s">
        <v>37</v>
      </c>
      <c r="F19532" s="11" t="s">
        <v>37</v>
      </c>
      <c r="G19532" s="12" t="s">
        <v>132</v>
      </c>
      <c r="H19532" s="12" t="s">
        <v>4514</v>
      </c>
      <c r="I19532" s="12" t="s">
        <v>134</v>
      </c>
      <c r="J19532" s="10" t="s">
        <v>139</v>
      </c>
      <c r="K19532" s="13" t="s">
        <v>4255</v>
      </c>
      <c r="L19532" s="13" t="s">
        <v>1</v>
      </c>
      <c r="M19532" s="14">
        <v>1</v>
      </c>
      <c r="N19532" s="14">
        <v>1</v>
      </c>
      <c r="O19532" s="14">
        <v>1</v>
      </c>
      <c r="P19532" s="10" t="s">
        <v>360</v>
      </c>
      <c r="Q19532" s="12" t="s">
        <v>361</v>
      </c>
      <c r="R19532" s="12" t="s">
        <v>362</v>
      </c>
      <c r="S19532" s="12">
        <v>1</v>
      </c>
      <c r="T19532" s="12">
        <v>2018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1.4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44.937097999999999</v>
      </c>
      <c r="AG19532" s="15">
        <v>-93.828670000000002</v>
      </c>
    </row>
    <row r="19533" spans="1:33" x14ac:dyDescent="0.3">
      <c r="A19533" s="9">
        <v>58375</v>
      </c>
      <c r="B19533" s="10" t="s">
        <v>17047</v>
      </c>
      <c r="C19533" s="9">
        <v>60959</v>
      </c>
      <c r="D19533" s="10" t="s">
        <v>17048</v>
      </c>
      <c r="E19533" s="11" t="s">
        <v>37</v>
      </c>
      <c r="F19533" s="11" t="s">
        <v>37</v>
      </c>
      <c r="G19533" s="12" t="s">
        <v>873</v>
      </c>
      <c r="H19533" s="12" t="s">
        <v>4075</v>
      </c>
      <c r="I19533" s="12" t="s">
        <v>852</v>
      </c>
      <c r="J19533" s="10" t="s">
        <v>40</v>
      </c>
      <c r="K19533" s="13" t="s">
        <v>9833</v>
      </c>
      <c r="L19533" s="13" t="s">
        <v>1</v>
      </c>
      <c r="M19533" s="14">
        <v>2</v>
      </c>
      <c r="N19533" s="14">
        <v>2</v>
      </c>
      <c r="O19533" s="14">
        <v>2</v>
      </c>
      <c r="P19533" s="10" t="s">
        <v>356</v>
      </c>
      <c r="Q19533" s="12" t="s">
        <v>357</v>
      </c>
      <c r="R19533" s="12" t="s">
        <v>358</v>
      </c>
      <c r="S19533" s="12">
        <v>4</v>
      </c>
      <c r="T19533" s="12">
        <v>2017</v>
      </c>
      <c r="U19533" s="9" t="s">
        <v>45</v>
      </c>
      <c r="V19533" s="9" t="s">
        <v>45</v>
      </c>
      <c r="W19533" s="12" t="s">
        <v>48</v>
      </c>
      <c r="X19533" s="14">
        <v>3.9</v>
      </c>
      <c r="Y19533" s="14" t="s">
        <v>45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2.451836</v>
      </c>
      <c r="AG19533" s="15">
        <v>-71.737750000000005</v>
      </c>
    </row>
    <row r="19534" spans="1:33" x14ac:dyDescent="0.3">
      <c r="A19534" s="9">
        <v>60396</v>
      </c>
      <c r="B19534" s="10" t="s">
        <v>17049</v>
      </c>
      <c r="C19534" s="9">
        <v>60960</v>
      </c>
      <c r="D19534" s="10" t="s">
        <v>17050</v>
      </c>
      <c r="E19534" s="11" t="s">
        <v>37</v>
      </c>
      <c r="F19534" s="11" t="s">
        <v>37</v>
      </c>
      <c r="G19534" s="12" t="s">
        <v>80</v>
      </c>
      <c r="H19534" s="12" t="s">
        <v>219</v>
      </c>
      <c r="I19534" s="12" t="s">
        <v>597</v>
      </c>
      <c r="J19534" s="10" t="s">
        <v>139</v>
      </c>
      <c r="K19534" s="13" t="s">
        <v>1798</v>
      </c>
      <c r="L19534" s="13" t="s">
        <v>1</v>
      </c>
      <c r="M19534" s="14">
        <v>11</v>
      </c>
      <c r="N19534" s="14">
        <v>10</v>
      </c>
      <c r="O19534" s="14">
        <v>10</v>
      </c>
      <c r="P19534" s="10" t="s">
        <v>5361</v>
      </c>
      <c r="Q19534" s="12" t="s">
        <v>5362</v>
      </c>
      <c r="R19534" s="12" t="s">
        <v>96</v>
      </c>
      <c r="S19534" s="12">
        <v>4</v>
      </c>
      <c r="T19534" s="12">
        <v>2017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 t="s">
        <v>45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33.925400000000003</v>
      </c>
      <c r="AG19534" s="15">
        <v>-118.4298</v>
      </c>
    </row>
    <row r="19535" spans="1:33" x14ac:dyDescent="0.3">
      <c r="A19535" s="9">
        <v>60396</v>
      </c>
      <c r="B19535" s="10" t="s">
        <v>17049</v>
      </c>
      <c r="C19535" s="9">
        <v>60960</v>
      </c>
      <c r="D19535" s="10" t="s">
        <v>17050</v>
      </c>
      <c r="E19535" s="11" t="s">
        <v>37</v>
      </c>
      <c r="F19535" s="11" t="s">
        <v>37</v>
      </c>
      <c r="G19535" s="12" t="s">
        <v>80</v>
      </c>
      <c r="H19535" s="12" t="s">
        <v>219</v>
      </c>
      <c r="I19535" s="12" t="s">
        <v>597</v>
      </c>
      <c r="J19535" s="10" t="s">
        <v>139</v>
      </c>
      <c r="K19535" s="13" t="s">
        <v>1799</v>
      </c>
      <c r="L19535" s="13" t="s">
        <v>1</v>
      </c>
      <c r="M19535" s="14">
        <v>11</v>
      </c>
      <c r="N19535" s="14">
        <v>10</v>
      </c>
      <c r="O19535" s="14">
        <v>10</v>
      </c>
      <c r="P19535" s="10" t="s">
        <v>5361</v>
      </c>
      <c r="Q19535" s="12" t="s">
        <v>5362</v>
      </c>
      <c r="R19535" s="12" t="s">
        <v>96</v>
      </c>
      <c r="S19535" s="12">
        <v>4</v>
      </c>
      <c r="T19535" s="12">
        <v>2017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 t="s">
        <v>45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33.925400000000003</v>
      </c>
      <c r="AG19535" s="15">
        <v>-118.4298</v>
      </c>
    </row>
    <row r="19536" spans="1:33" x14ac:dyDescent="0.3">
      <c r="A19536" s="9">
        <v>60396</v>
      </c>
      <c r="B19536" s="10" t="s">
        <v>17049</v>
      </c>
      <c r="C19536" s="9">
        <v>60960</v>
      </c>
      <c r="D19536" s="10" t="s">
        <v>17050</v>
      </c>
      <c r="E19536" s="11" t="s">
        <v>37</v>
      </c>
      <c r="F19536" s="11" t="s">
        <v>37</v>
      </c>
      <c r="G19536" s="12" t="s">
        <v>80</v>
      </c>
      <c r="H19536" s="12" t="s">
        <v>219</v>
      </c>
      <c r="I19536" s="12" t="s">
        <v>597</v>
      </c>
      <c r="J19536" s="10" t="s">
        <v>139</v>
      </c>
      <c r="K19536" s="13" t="s">
        <v>1405</v>
      </c>
      <c r="L19536" s="13" t="s">
        <v>1</v>
      </c>
      <c r="M19536" s="14">
        <v>11</v>
      </c>
      <c r="N19536" s="14">
        <v>2</v>
      </c>
      <c r="O19536" s="14">
        <v>2</v>
      </c>
      <c r="P19536" s="10" t="s">
        <v>5361</v>
      </c>
      <c r="Q19536" s="12" t="s">
        <v>5362</v>
      </c>
      <c r="R19536" s="12" t="s">
        <v>96</v>
      </c>
      <c r="S19536" s="12">
        <v>4</v>
      </c>
      <c r="T19536" s="12">
        <v>2017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 t="s">
        <v>45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33.925400000000003</v>
      </c>
      <c r="AG19536" s="15">
        <v>-118.4298</v>
      </c>
    </row>
    <row r="19537" spans="1:33" x14ac:dyDescent="0.3">
      <c r="A19537" s="9">
        <v>60597</v>
      </c>
      <c r="B19537" s="10" t="s">
        <v>17051</v>
      </c>
      <c r="C19537" s="9">
        <v>60961</v>
      </c>
      <c r="D19537" s="10" t="s">
        <v>17052</v>
      </c>
      <c r="E19537" s="11" t="s">
        <v>37</v>
      </c>
      <c r="F19537" s="11" t="s">
        <v>37</v>
      </c>
      <c r="G19537" s="12" t="s">
        <v>1431</v>
      </c>
      <c r="H19537" s="12" t="s">
        <v>8970</v>
      </c>
      <c r="I19537" s="12" t="s">
        <v>3013</v>
      </c>
      <c r="J19537" s="10" t="s">
        <v>139</v>
      </c>
      <c r="K19537" s="13" t="s">
        <v>4243</v>
      </c>
      <c r="L19537" s="13" t="s">
        <v>1</v>
      </c>
      <c r="M19537" s="14">
        <v>5</v>
      </c>
      <c r="N19537" s="14">
        <v>5</v>
      </c>
      <c r="O19537" s="14">
        <v>5</v>
      </c>
      <c r="P19537" s="10" t="s">
        <v>360</v>
      </c>
      <c r="Q19537" s="12" t="s">
        <v>361</v>
      </c>
      <c r="R19537" s="12" t="s">
        <v>362</v>
      </c>
      <c r="S19537" s="12">
        <v>12</v>
      </c>
      <c r="T19537" s="12">
        <v>2018</v>
      </c>
      <c r="U19537" s="9" t="s">
        <v>45</v>
      </c>
      <c r="V19537" s="9" t="s">
        <v>45</v>
      </c>
      <c r="W19537" s="12" t="s">
        <v>48</v>
      </c>
      <c r="X19537" s="14" t="s">
        <v>45</v>
      </c>
      <c r="Y19537" s="14">
        <v>7.7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35.401091000000001</v>
      </c>
      <c r="AG19537" s="15">
        <v>-80.418499999999995</v>
      </c>
    </row>
    <row r="19538" spans="1:33" x14ac:dyDescent="0.3">
      <c r="A19538" s="9">
        <v>63249</v>
      </c>
      <c r="B19538" s="10" t="s">
        <v>11712</v>
      </c>
      <c r="C19538" s="9">
        <v>60962</v>
      </c>
      <c r="D19538" s="10" t="s">
        <v>17053</v>
      </c>
      <c r="E19538" s="11" t="s">
        <v>37</v>
      </c>
      <c r="F19538" s="11" t="s">
        <v>37</v>
      </c>
      <c r="G19538" s="12" t="s">
        <v>132</v>
      </c>
      <c r="H19538" s="12" t="s">
        <v>2343</v>
      </c>
      <c r="I19538" s="12" t="s">
        <v>134</v>
      </c>
      <c r="J19538" s="10" t="s">
        <v>139</v>
      </c>
      <c r="K19538" s="13" t="s">
        <v>4243</v>
      </c>
      <c r="L19538" s="13" t="s">
        <v>1</v>
      </c>
      <c r="M19538" s="14">
        <v>1</v>
      </c>
      <c r="N19538" s="14">
        <v>1</v>
      </c>
      <c r="O19538" s="14">
        <v>1</v>
      </c>
      <c r="P19538" s="10" t="s">
        <v>360</v>
      </c>
      <c r="Q19538" s="12" t="s">
        <v>361</v>
      </c>
      <c r="R19538" s="12" t="s">
        <v>362</v>
      </c>
      <c r="S19538" s="12">
        <v>6</v>
      </c>
      <c r="T19538" s="12">
        <v>2018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>
        <v>1.3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4.319400000000002</v>
      </c>
      <c r="AG19538" s="15">
        <v>-93.899000000000001</v>
      </c>
    </row>
    <row r="19539" spans="1:33" x14ac:dyDescent="0.3">
      <c r="A19539" s="9">
        <v>63249</v>
      </c>
      <c r="B19539" s="10" t="s">
        <v>11712</v>
      </c>
      <c r="C19539" s="9">
        <v>60962</v>
      </c>
      <c r="D19539" s="10" t="s">
        <v>17053</v>
      </c>
      <c r="E19539" s="11" t="s">
        <v>37</v>
      </c>
      <c r="F19539" s="11" t="s">
        <v>37</v>
      </c>
      <c r="G19539" s="12" t="s">
        <v>132</v>
      </c>
      <c r="H19539" s="12" t="s">
        <v>2343</v>
      </c>
      <c r="I19539" s="12" t="s">
        <v>134</v>
      </c>
      <c r="J19539" s="10" t="s">
        <v>139</v>
      </c>
      <c r="K19539" s="13" t="s">
        <v>4252</v>
      </c>
      <c r="L19539" s="13" t="s">
        <v>1</v>
      </c>
      <c r="M19539" s="14">
        <v>1</v>
      </c>
      <c r="N19539" s="14">
        <v>1</v>
      </c>
      <c r="O19539" s="14">
        <v>1</v>
      </c>
      <c r="P19539" s="10" t="s">
        <v>360</v>
      </c>
      <c r="Q19539" s="12" t="s">
        <v>361</v>
      </c>
      <c r="R19539" s="12" t="s">
        <v>362</v>
      </c>
      <c r="S19539" s="12">
        <v>6</v>
      </c>
      <c r="T19539" s="12">
        <v>2018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>
        <v>1.3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4.319400000000002</v>
      </c>
      <c r="AG19539" s="15">
        <v>-93.899000000000001</v>
      </c>
    </row>
    <row r="19540" spans="1:33" x14ac:dyDescent="0.3">
      <c r="A19540" s="9">
        <v>63249</v>
      </c>
      <c r="B19540" s="10" t="s">
        <v>11712</v>
      </c>
      <c r="C19540" s="9">
        <v>60962</v>
      </c>
      <c r="D19540" s="10" t="s">
        <v>17053</v>
      </c>
      <c r="E19540" s="11" t="s">
        <v>37</v>
      </c>
      <c r="F19540" s="11" t="s">
        <v>37</v>
      </c>
      <c r="G19540" s="12" t="s">
        <v>132</v>
      </c>
      <c r="H19540" s="12" t="s">
        <v>2343</v>
      </c>
      <c r="I19540" s="12" t="s">
        <v>134</v>
      </c>
      <c r="J19540" s="10" t="s">
        <v>139</v>
      </c>
      <c r="K19540" s="13" t="s">
        <v>4253</v>
      </c>
      <c r="L19540" s="13" t="s">
        <v>1</v>
      </c>
      <c r="M19540" s="14">
        <v>1</v>
      </c>
      <c r="N19540" s="14">
        <v>1</v>
      </c>
      <c r="O19540" s="14">
        <v>1</v>
      </c>
      <c r="P19540" s="10" t="s">
        <v>360</v>
      </c>
      <c r="Q19540" s="12" t="s">
        <v>361</v>
      </c>
      <c r="R19540" s="12" t="s">
        <v>362</v>
      </c>
      <c r="S19540" s="12">
        <v>6</v>
      </c>
      <c r="T19540" s="12">
        <v>2018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1.3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44.319400000000002</v>
      </c>
      <c r="AG19540" s="15">
        <v>-93.899000000000001</v>
      </c>
    </row>
    <row r="19541" spans="1:33" x14ac:dyDescent="0.3">
      <c r="A19541" s="9">
        <v>796</v>
      </c>
      <c r="B19541" s="10" t="s">
        <v>410</v>
      </c>
      <c r="C19541" s="9">
        <v>60964</v>
      </c>
      <c r="D19541" s="10" t="s">
        <v>17054</v>
      </c>
      <c r="E19541" s="11" t="s">
        <v>37</v>
      </c>
      <c r="F19541" s="11" t="s">
        <v>37</v>
      </c>
      <c r="G19541" s="12" t="s">
        <v>275</v>
      </c>
      <c r="H19541" s="12" t="s">
        <v>296</v>
      </c>
      <c r="I19541" s="12" t="s">
        <v>393</v>
      </c>
      <c r="J19541" s="10" t="s">
        <v>40</v>
      </c>
      <c r="K19541" s="13" t="s">
        <v>17055</v>
      </c>
      <c r="L19541" s="13" t="s">
        <v>1</v>
      </c>
      <c r="M19541" s="14">
        <v>20</v>
      </c>
      <c r="N19541" s="14">
        <v>20</v>
      </c>
      <c r="O19541" s="14">
        <v>20</v>
      </c>
      <c r="P19541" s="10" t="s">
        <v>360</v>
      </c>
      <c r="Q19541" s="12" t="s">
        <v>361</v>
      </c>
      <c r="R19541" s="12" t="s">
        <v>362</v>
      </c>
      <c r="S19541" s="12">
        <v>10</v>
      </c>
      <c r="T19541" s="12">
        <v>2017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>
        <v>24.7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32.068140999999997</v>
      </c>
      <c r="AG19541" s="15">
        <v>-109.8904</v>
      </c>
    </row>
    <row r="19542" spans="1:33" x14ac:dyDescent="0.3">
      <c r="A19542" s="9">
        <v>59462</v>
      </c>
      <c r="B19542" s="10" t="s">
        <v>13574</v>
      </c>
      <c r="C19542" s="9">
        <v>60965</v>
      </c>
      <c r="D19542" s="10" t="s">
        <v>17056</v>
      </c>
      <c r="E19542" s="11" t="s">
        <v>37</v>
      </c>
      <c r="F19542" s="11" t="s">
        <v>37</v>
      </c>
      <c r="G19542" s="12" t="s">
        <v>1431</v>
      </c>
      <c r="H19542" s="12" t="s">
        <v>949</v>
      </c>
      <c r="I19542" s="12" t="s">
        <v>1433</v>
      </c>
      <c r="J19542" s="10" t="s">
        <v>139</v>
      </c>
      <c r="K19542" s="13" t="s">
        <v>17057</v>
      </c>
      <c r="L19542" s="13" t="s">
        <v>1</v>
      </c>
      <c r="M19542" s="14">
        <v>5</v>
      </c>
      <c r="N19542" s="14">
        <v>4.9000000000000004</v>
      </c>
      <c r="O19542" s="14">
        <v>4.9000000000000004</v>
      </c>
      <c r="P19542" s="10" t="s">
        <v>360</v>
      </c>
      <c r="Q19542" s="12" t="s">
        <v>361</v>
      </c>
      <c r="R19542" s="12" t="s">
        <v>362</v>
      </c>
      <c r="S19542" s="12">
        <v>11</v>
      </c>
      <c r="T19542" s="12">
        <v>2016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6.8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35.528489</v>
      </c>
      <c r="AG19542" s="15">
        <v>-79.198480000000004</v>
      </c>
    </row>
    <row r="19543" spans="1:33" x14ac:dyDescent="0.3">
      <c r="A19543" s="9">
        <v>63249</v>
      </c>
      <c r="B19543" s="10" t="s">
        <v>11712</v>
      </c>
      <c r="C19543" s="9">
        <v>60966</v>
      </c>
      <c r="D19543" s="10" t="s">
        <v>17058</v>
      </c>
      <c r="E19543" s="11" t="s">
        <v>37</v>
      </c>
      <c r="F19543" s="11" t="s">
        <v>37</v>
      </c>
      <c r="G19543" s="12" t="s">
        <v>132</v>
      </c>
      <c r="H19543" s="12" t="s">
        <v>4514</v>
      </c>
      <c r="I19543" s="12" t="s">
        <v>134</v>
      </c>
      <c r="J19543" s="10" t="s">
        <v>139</v>
      </c>
      <c r="K19543" s="13" t="s">
        <v>17059</v>
      </c>
      <c r="L19543" s="13" t="s">
        <v>1</v>
      </c>
      <c r="M19543" s="14">
        <v>4.9000000000000004</v>
      </c>
      <c r="N19543" s="14">
        <v>4.9000000000000004</v>
      </c>
      <c r="O19543" s="14">
        <v>4.2</v>
      </c>
      <c r="P19543" s="10" t="s">
        <v>360</v>
      </c>
      <c r="Q19543" s="12" t="s">
        <v>361</v>
      </c>
      <c r="R19543" s="12" t="s">
        <v>362</v>
      </c>
      <c r="S19543" s="12">
        <v>2</v>
      </c>
      <c r="T19543" s="12">
        <v>2017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>
        <v>6.1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44.802354999999999</v>
      </c>
      <c r="AG19543" s="15">
        <v>-93.908720000000002</v>
      </c>
    </row>
    <row r="19544" spans="1:33" x14ac:dyDescent="0.3">
      <c r="A19544" s="9">
        <v>60584</v>
      </c>
      <c r="B19544" s="10" t="s">
        <v>17060</v>
      </c>
      <c r="C19544" s="9">
        <v>60967</v>
      </c>
      <c r="D19544" s="10" t="s">
        <v>17061</v>
      </c>
      <c r="E19544" s="11" t="s">
        <v>37</v>
      </c>
      <c r="F19544" s="11" t="s">
        <v>37</v>
      </c>
      <c r="G19544" s="12" t="s">
        <v>237</v>
      </c>
      <c r="H19544" s="12" t="s">
        <v>1227</v>
      </c>
      <c r="I19544" s="12" t="s">
        <v>239</v>
      </c>
      <c r="J19544" s="10" t="s">
        <v>139</v>
      </c>
      <c r="K19544" s="13" t="s">
        <v>17062</v>
      </c>
      <c r="L19544" s="13" t="s">
        <v>1</v>
      </c>
      <c r="M19544" s="14">
        <v>2</v>
      </c>
      <c r="N19544" s="14">
        <v>2</v>
      </c>
      <c r="O19544" s="14">
        <v>2</v>
      </c>
      <c r="P19544" s="10" t="s">
        <v>360</v>
      </c>
      <c r="Q19544" s="12" t="s">
        <v>361</v>
      </c>
      <c r="R19544" s="12" t="s">
        <v>362</v>
      </c>
      <c r="S19544" s="12">
        <v>10</v>
      </c>
      <c r="T19544" s="12">
        <v>2016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2.8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3.184130000000003</v>
      </c>
      <c r="AG19544" s="15">
        <v>-75.47672</v>
      </c>
    </row>
    <row r="19545" spans="1:33" x14ac:dyDescent="0.3">
      <c r="A19545" s="9">
        <v>58468</v>
      </c>
      <c r="B19545" s="10" t="s">
        <v>14044</v>
      </c>
      <c r="C19545" s="9">
        <v>60968</v>
      </c>
      <c r="D19545" s="10" t="s">
        <v>17063</v>
      </c>
      <c r="E19545" s="11" t="s">
        <v>37</v>
      </c>
      <c r="F19545" s="11" t="s">
        <v>37</v>
      </c>
      <c r="G19545" s="12" t="s">
        <v>3639</v>
      </c>
      <c r="H19545" s="12" t="s">
        <v>15984</v>
      </c>
      <c r="I19545" s="12" t="s">
        <v>168</v>
      </c>
      <c r="J19545" s="10" t="s">
        <v>139</v>
      </c>
      <c r="K19545" s="13" t="s">
        <v>4243</v>
      </c>
      <c r="L19545" s="13" t="s">
        <v>1</v>
      </c>
      <c r="M19545" s="14">
        <v>20</v>
      </c>
      <c r="N19545" s="14">
        <v>20</v>
      </c>
      <c r="O19545" s="14">
        <v>20</v>
      </c>
      <c r="P19545" s="10" t="s">
        <v>360</v>
      </c>
      <c r="Q19545" s="12" t="s">
        <v>361</v>
      </c>
      <c r="R19545" s="12" t="s">
        <v>362</v>
      </c>
      <c r="S19545" s="12">
        <v>12</v>
      </c>
      <c r="T19545" s="12">
        <v>2017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28.3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37.526243999999998</v>
      </c>
      <c r="AG19545" s="15">
        <v>-77.944640000000007</v>
      </c>
    </row>
    <row r="19546" spans="1:33" x14ac:dyDescent="0.3">
      <c r="A19546" s="9">
        <v>60520</v>
      </c>
      <c r="B19546" s="10" t="s">
        <v>16883</v>
      </c>
      <c r="C19546" s="9">
        <v>60971</v>
      </c>
      <c r="D19546" s="10" t="s">
        <v>17064</v>
      </c>
      <c r="E19546" s="11" t="s">
        <v>37</v>
      </c>
      <c r="F19546" s="11" t="s">
        <v>37</v>
      </c>
      <c r="G19546" s="12" t="s">
        <v>132</v>
      </c>
      <c r="H19546" s="12" t="s">
        <v>2332</v>
      </c>
      <c r="I19546" s="12" t="s">
        <v>134</v>
      </c>
      <c r="J19546" s="10" t="s">
        <v>139</v>
      </c>
      <c r="K19546" s="13" t="s">
        <v>4243</v>
      </c>
      <c r="L19546" s="13" t="s">
        <v>1</v>
      </c>
      <c r="M19546" s="14">
        <v>1</v>
      </c>
      <c r="N19546" s="14">
        <v>1</v>
      </c>
      <c r="O19546" s="14">
        <v>1</v>
      </c>
      <c r="P19546" s="10" t="s">
        <v>360</v>
      </c>
      <c r="Q19546" s="12" t="s">
        <v>361</v>
      </c>
      <c r="R19546" s="12" t="s">
        <v>362</v>
      </c>
      <c r="S19546" s="12">
        <v>12</v>
      </c>
      <c r="T19546" s="12">
        <v>2017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1.4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5.667471999999997</v>
      </c>
      <c r="AG19546" s="15">
        <v>-94.708330000000004</v>
      </c>
    </row>
    <row r="19547" spans="1:33" x14ac:dyDescent="0.3">
      <c r="A19547" s="9">
        <v>60520</v>
      </c>
      <c r="B19547" s="10" t="s">
        <v>16883</v>
      </c>
      <c r="C19547" s="9">
        <v>60971</v>
      </c>
      <c r="D19547" s="10" t="s">
        <v>17064</v>
      </c>
      <c r="E19547" s="11" t="s">
        <v>37</v>
      </c>
      <c r="F19547" s="11" t="s">
        <v>37</v>
      </c>
      <c r="G19547" s="12" t="s">
        <v>132</v>
      </c>
      <c r="H19547" s="12" t="s">
        <v>2332</v>
      </c>
      <c r="I19547" s="12" t="s">
        <v>134</v>
      </c>
      <c r="J19547" s="10" t="s">
        <v>139</v>
      </c>
      <c r="K19547" s="13" t="s">
        <v>4252</v>
      </c>
      <c r="L19547" s="13" t="s">
        <v>1</v>
      </c>
      <c r="M19547" s="14">
        <v>1</v>
      </c>
      <c r="N19547" s="14">
        <v>1</v>
      </c>
      <c r="O19547" s="14">
        <v>1</v>
      </c>
      <c r="P19547" s="10" t="s">
        <v>360</v>
      </c>
      <c r="Q19547" s="12" t="s">
        <v>361</v>
      </c>
      <c r="R19547" s="12" t="s">
        <v>362</v>
      </c>
      <c r="S19547" s="12">
        <v>12</v>
      </c>
      <c r="T19547" s="12">
        <v>2017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1.4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45.667471999999997</v>
      </c>
      <c r="AG19547" s="15">
        <v>-94.708330000000004</v>
      </c>
    </row>
    <row r="19548" spans="1:33" x14ac:dyDescent="0.3">
      <c r="A19548" s="9">
        <v>60520</v>
      </c>
      <c r="B19548" s="10" t="s">
        <v>16883</v>
      </c>
      <c r="C19548" s="9">
        <v>60971</v>
      </c>
      <c r="D19548" s="10" t="s">
        <v>17064</v>
      </c>
      <c r="E19548" s="11" t="s">
        <v>37</v>
      </c>
      <c r="F19548" s="11" t="s">
        <v>37</v>
      </c>
      <c r="G19548" s="12" t="s">
        <v>132</v>
      </c>
      <c r="H19548" s="12" t="s">
        <v>2332</v>
      </c>
      <c r="I19548" s="12" t="s">
        <v>134</v>
      </c>
      <c r="J19548" s="10" t="s">
        <v>139</v>
      </c>
      <c r="K19548" s="13" t="s">
        <v>4253</v>
      </c>
      <c r="L19548" s="13" t="s">
        <v>1</v>
      </c>
      <c r="M19548" s="14">
        <v>1</v>
      </c>
      <c r="N19548" s="14">
        <v>1</v>
      </c>
      <c r="O19548" s="14">
        <v>1</v>
      </c>
      <c r="P19548" s="10" t="s">
        <v>360</v>
      </c>
      <c r="Q19548" s="12" t="s">
        <v>361</v>
      </c>
      <c r="R19548" s="12" t="s">
        <v>362</v>
      </c>
      <c r="S19548" s="12">
        <v>12</v>
      </c>
      <c r="T19548" s="12">
        <v>2017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1.4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45.667471999999997</v>
      </c>
      <c r="AG19548" s="15">
        <v>-94.708330000000004</v>
      </c>
    </row>
    <row r="19549" spans="1:33" x14ac:dyDescent="0.3">
      <c r="A19549" s="9">
        <v>7294</v>
      </c>
      <c r="B19549" s="10" t="s">
        <v>648</v>
      </c>
      <c r="C19549" s="9">
        <v>60974</v>
      </c>
      <c r="D19549" s="10" t="s">
        <v>17065</v>
      </c>
      <c r="E19549" s="11" t="s">
        <v>37</v>
      </c>
      <c r="F19549" s="11" t="s">
        <v>37</v>
      </c>
      <c r="G19549" s="12" t="s">
        <v>80</v>
      </c>
      <c r="H19549" s="12" t="s">
        <v>219</v>
      </c>
      <c r="I19549" s="12" t="s">
        <v>597</v>
      </c>
      <c r="J19549" s="10" t="s">
        <v>40</v>
      </c>
      <c r="K19549" s="13" t="s">
        <v>17066</v>
      </c>
      <c r="L19549" s="13" t="s">
        <v>1</v>
      </c>
      <c r="M19549" s="14">
        <v>2</v>
      </c>
      <c r="N19549" s="14">
        <v>2</v>
      </c>
      <c r="O19549" s="14">
        <v>2</v>
      </c>
      <c r="P19549" s="10" t="s">
        <v>356</v>
      </c>
      <c r="Q19549" s="12" t="s">
        <v>357</v>
      </c>
      <c r="R19549" s="12" t="s">
        <v>358</v>
      </c>
      <c r="S19549" s="12">
        <v>10</v>
      </c>
      <c r="T19549" s="12">
        <v>2017</v>
      </c>
      <c r="U19549" s="9" t="s">
        <v>45</v>
      </c>
      <c r="V19549" s="9" t="s">
        <v>45</v>
      </c>
      <c r="W19549" s="12" t="s">
        <v>48</v>
      </c>
      <c r="X19549" s="14">
        <v>1</v>
      </c>
      <c r="Y19549" s="14" t="s">
        <v>45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34.162326999999998</v>
      </c>
      <c r="AG19549" s="15">
        <v>-118.2837</v>
      </c>
    </row>
    <row r="19550" spans="1:33" x14ac:dyDescent="0.3">
      <c r="A19550" s="9">
        <v>60619</v>
      </c>
      <c r="B19550" s="10" t="s">
        <v>17067</v>
      </c>
      <c r="C19550" s="9">
        <v>60975</v>
      </c>
      <c r="D19550" s="10" t="s">
        <v>17068</v>
      </c>
      <c r="E19550" s="11" t="s">
        <v>37</v>
      </c>
      <c r="F19550" s="11" t="s">
        <v>37</v>
      </c>
      <c r="G19550" s="12" t="s">
        <v>80</v>
      </c>
      <c r="H19550" s="12" t="s">
        <v>281</v>
      </c>
      <c r="I19550" s="12" t="s">
        <v>138</v>
      </c>
      <c r="J19550" s="10" t="s">
        <v>139</v>
      </c>
      <c r="K19550" s="13" t="s">
        <v>17069</v>
      </c>
      <c r="L19550" s="13" t="s">
        <v>1</v>
      </c>
      <c r="M19550" s="14">
        <v>20</v>
      </c>
      <c r="N19550" s="14">
        <v>20</v>
      </c>
      <c r="O19550" s="14">
        <v>20</v>
      </c>
      <c r="P19550" s="10" t="s">
        <v>360</v>
      </c>
      <c r="Q19550" s="12" t="s">
        <v>361</v>
      </c>
      <c r="R19550" s="12" t="s">
        <v>362</v>
      </c>
      <c r="S19550" s="12">
        <v>3</v>
      </c>
      <c r="T19550" s="12">
        <v>2017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28.6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36.376888999999998</v>
      </c>
      <c r="AG19550" s="15">
        <v>-120.13849999999999</v>
      </c>
    </row>
    <row r="19551" spans="1:33" x14ac:dyDescent="0.3">
      <c r="A19551" s="9">
        <v>60610</v>
      </c>
      <c r="B19551" s="10" t="s">
        <v>17070</v>
      </c>
      <c r="C19551" s="9">
        <v>60976</v>
      </c>
      <c r="D19551" s="10" t="s">
        <v>17070</v>
      </c>
      <c r="E19551" s="11" t="s">
        <v>37</v>
      </c>
      <c r="F19551" s="11" t="s">
        <v>37</v>
      </c>
      <c r="G19551" s="12" t="s">
        <v>3175</v>
      </c>
      <c r="H19551" s="12" t="s">
        <v>4367</v>
      </c>
      <c r="I19551" s="12" t="s">
        <v>585</v>
      </c>
      <c r="J19551" s="10" t="s">
        <v>139</v>
      </c>
      <c r="K19551" s="13" t="s">
        <v>4243</v>
      </c>
      <c r="L19551" s="13" t="s">
        <v>1</v>
      </c>
      <c r="M19551" s="14">
        <v>9.9</v>
      </c>
      <c r="N19551" s="14">
        <v>9.9</v>
      </c>
      <c r="O19551" s="14">
        <v>9.9</v>
      </c>
      <c r="P19551" s="10" t="s">
        <v>360</v>
      </c>
      <c r="Q19551" s="12" t="s">
        <v>361</v>
      </c>
      <c r="R19551" s="12" t="s">
        <v>362</v>
      </c>
      <c r="S19551" s="12">
        <v>12</v>
      </c>
      <c r="T19551" s="12">
        <v>2016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10.4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44.061</v>
      </c>
      <c r="AG19551" s="15">
        <v>-121.22799999999999</v>
      </c>
    </row>
    <row r="19552" spans="1:33" x14ac:dyDescent="0.3">
      <c r="A19552" s="9">
        <v>61944</v>
      </c>
      <c r="B19552" s="10" t="s">
        <v>10369</v>
      </c>
      <c r="C19552" s="9">
        <v>60978</v>
      </c>
      <c r="D19552" s="10" t="s">
        <v>17071</v>
      </c>
      <c r="E19552" s="11" t="s">
        <v>37</v>
      </c>
      <c r="F19552" s="11" t="s">
        <v>37</v>
      </c>
      <c r="G19552" s="12" t="s">
        <v>80</v>
      </c>
      <c r="H19552" s="12" t="s">
        <v>613</v>
      </c>
      <c r="I19552" s="12" t="s">
        <v>138</v>
      </c>
      <c r="J19552" s="10" t="s">
        <v>139</v>
      </c>
      <c r="K19552" s="13" t="s">
        <v>4243</v>
      </c>
      <c r="L19552" s="13" t="s">
        <v>1</v>
      </c>
      <c r="M19552" s="14">
        <v>1</v>
      </c>
      <c r="N19552" s="14">
        <v>1</v>
      </c>
      <c r="O19552" s="14">
        <v>1</v>
      </c>
      <c r="P19552" s="10" t="s">
        <v>360</v>
      </c>
      <c r="Q19552" s="12" t="s">
        <v>361</v>
      </c>
      <c r="R19552" s="12" t="s">
        <v>362</v>
      </c>
      <c r="S19552" s="12">
        <v>12</v>
      </c>
      <c r="T19552" s="12">
        <v>2016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1.1000000000000001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3.87912</v>
      </c>
      <c r="AG19552" s="15">
        <v>-117.8887</v>
      </c>
    </row>
    <row r="19553" spans="1:33" x14ac:dyDescent="0.3">
      <c r="A19553" s="9">
        <v>61944</v>
      </c>
      <c r="B19553" s="10" t="s">
        <v>10369</v>
      </c>
      <c r="C19553" s="9">
        <v>60979</v>
      </c>
      <c r="D19553" s="10" t="s">
        <v>17072</v>
      </c>
      <c r="E19553" s="11" t="s">
        <v>37</v>
      </c>
      <c r="F19553" s="11" t="s">
        <v>37</v>
      </c>
      <c r="G19553" s="12" t="s">
        <v>80</v>
      </c>
      <c r="H19553" s="12" t="s">
        <v>613</v>
      </c>
      <c r="I19553" s="12" t="s">
        <v>138</v>
      </c>
      <c r="J19553" s="10" t="s">
        <v>139</v>
      </c>
      <c r="K19553" s="13" t="s">
        <v>4243</v>
      </c>
      <c r="L19553" s="13" t="s">
        <v>1</v>
      </c>
      <c r="M19553" s="14">
        <v>1.9</v>
      </c>
      <c r="N19553" s="14">
        <v>1.9</v>
      </c>
      <c r="O19553" s="14">
        <v>1.9</v>
      </c>
      <c r="P19553" s="10" t="s">
        <v>360</v>
      </c>
      <c r="Q19553" s="12" t="s">
        <v>361</v>
      </c>
      <c r="R19553" s="12" t="s">
        <v>362</v>
      </c>
      <c r="S19553" s="12">
        <v>12</v>
      </c>
      <c r="T19553" s="12">
        <v>2016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2.2000000000000002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3.87912</v>
      </c>
      <c r="AG19553" s="15">
        <v>-117.8887</v>
      </c>
    </row>
    <row r="19554" spans="1:33" x14ac:dyDescent="0.3">
      <c r="A19554" s="9">
        <v>61060</v>
      </c>
      <c r="B19554" s="10" t="s">
        <v>13203</v>
      </c>
      <c r="C19554" s="9">
        <v>60980</v>
      </c>
      <c r="D19554" s="10" t="s">
        <v>17073</v>
      </c>
      <c r="E19554" s="11" t="s">
        <v>37</v>
      </c>
      <c r="F19554" s="11" t="s">
        <v>37</v>
      </c>
      <c r="G19554" s="12" t="s">
        <v>1431</v>
      </c>
      <c r="H19554" s="12" t="s">
        <v>3009</v>
      </c>
      <c r="I19554" s="12" t="s">
        <v>1433</v>
      </c>
      <c r="J19554" s="10" t="s">
        <v>139</v>
      </c>
      <c r="K19554" s="13" t="s">
        <v>4243</v>
      </c>
      <c r="L19554" s="13" t="s">
        <v>1</v>
      </c>
      <c r="M19554" s="14">
        <v>5</v>
      </c>
      <c r="N19554" s="14">
        <v>5</v>
      </c>
      <c r="O19554" s="14">
        <v>5</v>
      </c>
      <c r="P19554" s="10" t="s">
        <v>360</v>
      </c>
      <c r="Q19554" s="12" t="s">
        <v>361</v>
      </c>
      <c r="R19554" s="12" t="s">
        <v>362</v>
      </c>
      <c r="S19554" s="12">
        <v>6</v>
      </c>
      <c r="T19554" s="12">
        <v>2016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7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4.813189999999999</v>
      </c>
      <c r="AG19554" s="15">
        <v>-79.201430000000002</v>
      </c>
    </row>
    <row r="19555" spans="1:33" x14ac:dyDescent="0.3">
      <c r="A19555" s="9">
        <v>60614</v>
      </c>
      <c r="B19555" s="10" t="s">
        <v>17074</v>
      </c>
      <c r="C19555" s="9">
        <v>60981</v>
      </c>
      <c r="D19555" s="10" t="s">
        <v>17075</v>
      </c>
      <c r="E19555" s="11" t="s">
        <v>37</v>
      </c>
      <c r="F19555" s="11" t="s">
        <v>37</v>
      </c>
      <c r="G19555" s="12" t="s">
        <v>80</v>
      </c>
      <c r="H19555" s="12" t="s">
        <v>281</v>
      </c>
      <c r="I19555" s="12" t="s">
        <v>138</v>
      </c>
      <c r="J19555" s="10" t="s">
        <v>139</v>
      </c>
      <c r="K19555" s="13" t="s">
        <v>17076</v>
      </c>
      <c r="L19555" s="13" t="s">
        <v>1</v>
      </c>
      <c r="M19555" s="14">
        <v>20</v>
      </c>
      <c r="N19555" s="14">
        <v>20</v>
      </c>
      <c r="O19555" s="14">
        <v>20</v>
      </c>
      <c r="P19555" s="10" t="s">
        <v>360</v>
      </c>
      <c r="Q19555" s="12" t="s">
        <v>361</v>
      </c>
      <c r="R19555" s="12" t="s">
        <v>362</v>
      </c>
      <c r="S19555" s="12">
        <v>3</v>
      </c>
      <c r="T19555" s="12">
        <v>2017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27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6.381774999999998</v>
      </c>
      <c r="AG19555" s="15">
        <v>-120.1345</v>
      </c>
    </row>
    <row r="19556" spans="1:33" x14ac:dyDescent="0.3">
      <c r="A19556" s="9">
        <v>64778</v>
      </c>
      <c r="B19556" s="10" t="s">
        <v>12665</v>
      </c>
      <c r="C19556" s="9">
        <v>60982</v>
      </c>
      <c r="D19556" s="10" t="s">
        <v>17077</v>
      </c>
      <c r="E19556" s="11" t="s">
        <v>37</v>
      </c>
      <c r="F19556" s="11" t="s">
        <v>37</v>
      </c>
      <c r="G19556" s="12" t="s">
        <v>1431</v>
      </c>
      <c r="H19556" s="12" t="s">
        <v>8209</v>
      </c>
      <c r="I19556" s="12" t="s">
        <v>1433</v>
      </c>
      <c r="J19556" s="10" t="s">
        <v>139</v>
      </c>
      <c r="K19556" s="13" t="s">
        <v>41</v>
      </c>
      <c r="L19556" s="13" t="s">
        <v>1</v>
      </c>
      <c r="M19556" s="14">
        <v>5</v>
      </c>
      <c r="N19556" s="14">
        <v>5</v>
      </c>
      <c r="O19556" s="14">
        <v>5</v>
      </c>
      <c r="P19556" s="10" t="s">
        <v>360</v>
      </c>
      <c r="Q19556" s="12" t="s">
        <v>361</v>
      </c>
      <c r="R19556" s="12" t="s">
        <v>362</v>
      </c>
      <c r="S19556" s="12">
        <v>12</v>
      </c>
      <c r="T19556" s="12">
        <v>2015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6.5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34.896953000000003</v>
      </c>
      <c r="AG19556" s="15">
        <v>-77.795169999999999</v>
      </c>
    </row>
    <row r="19557" spans="1:33" x14ac:dyDescent="0.3">
      <c r="A19557" s="9">
        <v>60617</v>
      </c>
      <c r="B19557" s="10" t="s">
        <v>17078</v>
      </c>
      <c r="C19557" s="9">
        <v>60983</v>
      </c>
      <c r="D19557" s="10" t="s">
        <v>17079</v>
      </c>
      <c r="E19557" s="11" t="s">
        <v>37</v>
      </c>
      <c r="F19557" s="11" t="s">
        <v>37</v>
      </c>
      <c r="G19557" s="12" t="s">
        <v>92</v>
      </c>
      <c r="H19557" s="12" t="s">
        <v>10189</v>
      </c>
      <c r="I19557" s="12" t="s">
        <v>587</v>
      </c>
      <c r="J19557" s="10" t="s">
        <v>139</v>
      </c>
      <c r="K19557" s="13" t="s">
        <v>17080</v>
      </c>
      <c r="L19557" s="13" t="s">
        <v>1</v>
      </c>
      <c r="M19557" s="14">
        <v>100.5</v>
      </c>
      <c r="N19557" s="14">
        <v>100.5</v>
      </c>
      <c r="O19557" s="14">
        <v>100.5</v>
      </c>
      <c r="P19557" s="10" t="s">
        <v>52</v>
      </c>
      <c r="Q19557" s="12" t="s">
        <v>53</v>
      </c>
      <c r="R19557" s="12" t="s">
        <v>54</v>
      </c>
      <c r="S19557" s="12">
        <v>12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 t="s">
        <v>45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32.371305999999997</v>
      </c>
      <c r="AG19557" s="15">
        <v>-98.377390000000005</v>
      </c>
    </row>
    <row r="19558" spans="1:33" x14ac:dyDescent="0.3">
      <c r="A19558" s="9">
        <v>60618</v>
      </c>
      <c r="B19558" s="10" t="s">
        <v>17081</v>
      </c>
      <c r="C19558" s="9">
        <v>60984</v>
      </c>
      <c r="D19558" s="10" t="s">
        <v>17082</v>
      </c>
      <c r="E19558" s="11" t="s">
        <v>37</v>
      </c>
      <c r="F19558" s="11" t="s">
        <v>37</v>
      </c>
      <c r="G19558" s="12" t="s">
        <v>80</v>
      </c>
      <c r="H19558" s="12" t="s">
        <v>754</v>
      </c>
      <c r="I19558" s="12" t="s">
        <v>138</v>
      </c>
      <c r="J19558" s="10" t="s">
        <v>139</v>
      </c>
      <c r="K19558" s="13" t="s">
        <v>4243</v>
      </c>
      <c r="L19558" s="13" t="s">
        <v>1</v>
      </c>
      <c r="M19558" s="14">
        <v>1.9</v>
      </c>
      <c r="N19558" s="14">
        <v>1.9</v>
      </c>
      <c r="O19558" s="14">
        <v>1.9</v>
      </c>
      <c r="P19558" s="10" t="s">
        <v>360</v>
      </c>
      <c r="Q19558" s="12" t="s">
        <v>361</v>
      </c>
      <c r="R19558" s="12" t="s">
        <v>362</v>
      </c>
      <c r="S19558" s="12">
        <v>2</v>
      </c>
      <c r="T19558" s="12">
        <v>2017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2.2000000000000002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32.729444000000001</v>
      </c>
      <c r="AG19558" s="15">
        <v>-117.2051</v>
      </c>
    </row>
    <row r="19559" spans="1:33" x14ac:dyDescent="0.3">
      <c r="A19559" s="9">
        <v>61012</v>
      </c>
      <c r="B19559" s="10" t="s">
        <v>9505</v>
      </c>
      <c r="C19559" s="9">
        <v>60985</v>
      </c>
      <c r="D19559" s="10" t="s">
        <v>17083</v>
      </c>
      <c r="E19559" s="11" t="s">
        <v>37</v>
      </c>
      <c r="F19559" s="11" t="s">
        <v>37</v>
      </c>
      <c r="G19559" s="12" t="s">
        <v>3221</v>
      </c>
      <c r="H19559" s="12" t="s">
        <v>2630</v>
      </c>
      <c r="I19559" s="12" t="s">
        <v>168</v>
      </c>
      <c r="J19559" s="10" t="s">
        <v>139</v>
      </c>
      <c r="K19559" s="13" t="s">
        <v>17084</v>
      </c>
      <c r="L19559" s="13" t="s">
        <v>1</v>
      </c>
      <c r="M19559" s="14">
        <v>2</v>
      </c>
      <c r="N19559" s="14">
        <v>2</v>
      </c>
      <c r="O19559" s="14">
        <v>2</v>
      </c>
      <c r="P19559" s="10" t="s">
        <v>360</v>
      </c>
      <c r="Q19559" s="12" t="s">
        <v>361</v>
      </c>
      <c r="R19559" s="12" t="s">
        <v>362</v>
      </c>
      <c r="S19559" s="12">
        <v>2</v>
      </c>
      <c r="T19559" s="12">
        <v>2016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2.6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40.152692999999999</v>
      </c>
      <c r="AG19559" s="15">
        <v>-76.581400000000002</v>
      </c>
    </row>
    <row r="19560" spans="1:33" x14ac:dyDescent="0.3">
      <c r="A19560" s="9">
        <v>63249</v>
      </c>
      <c r="B19560" s="10" t="s">
        <v>11712</v>
      </c>
      <c r="C19560" s="9">
        <v>60986</v>
      </c>
      <c r="D19560" s="10" t="s">
        <v>17085</v>
      </c>
      <c r="E19560" s="11" t="s">
        <v>37</v>
      </c>
      <c r="F19560" s="11" t="s">
        <v>37</v>
      </c>
      <c r="G19560" s="12" t="s">
        <v>873</v>
      </c>
      <c r="H19560" s="12" t="s">
        <v>4075</v>
      </c>
      <c r="I19560" s="12" t="s">
        <v>852</v>
      </c>
      <c r="J19560" s="10" t="s">
        <v>139</v>
      </c>
      <c r="K19560" s="13" t="s">
        <v>17086</v>
      </c>
      <c r="L19560" s="13" t="s">
        <v>1</v>
      </c>
      <c r="M19560" s="14">
        <v>2.5</v>
      </c>
      <c r="N19560" s="14">
        <v>2.5</v>
      </c>
      <c r="O19560" s="14">
        <v>2.5</v>
      </c>
      <c r="P19560" s="10" t="s">
        <v>360</v>
      </c>
      <c r="Q19560" s="12" t="s">
        <v>361</v>
      </c>
      <c r="R19560" s="12" t="s">
        <v>362</v>
      </c>
      <c r="S19560" s="12">
        <v>12</v>
      </c>
      <c r="T19560" s="12">
        <v>2016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3.2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42.501949000000003</v>
      </c>
      <c r="AG19560" s="15">
        <v>-71.737790000000004</v>
      </c>
    </row>
    <row r="19561" spans="1:33" x14ac:dyDescent="0.3">
      <c r="A19561" s="9">
        <v>59359</v>
      </c>
      <c r="B19561" s="10" t="s">
        <v>13369</v>
      </c>
      <c r="C19561" s="9">
        <v>60987</v>
      </c>
      <c r="D19561" s="10" t="s">
        <v>17087</v>
      </c>
      <c r="E19561" s="11" t="s">
        <v>37</v>
      </c>
      <c r="F19561" s="11" t="s">
        <v>37</v>
      </c>
      <c r="G19561" s="12" t="s">
        <v>92</v>
      </c>
      <c r="H19561" s="12" t="s">
        <v>17088</v>
      </c>
      <c r="I19561" s="12" t="s">
        <v>587</v>
      </c>
      <c r="J19561" s="10" t="s">
        <v>139</v>
      </c>
      <c r="K19561" s="13" t="s">
        <v>2010</v>
      </c>
      <c r="L19561" s="13" t="s">
        <v>1</v>
      </c>
      <c r="M19561" s="14">
        <v>300</v>
      </c>
      <c r="N19561" s="14">
        <v>300</v>
      </c>
      <c r="O19561" s="14">
        <v>300</v>
      </c>
      <c r="P19561" s="10" t="s">
        <v>52</v>
      </c>
      <c r="Q19561" s="12" t="s">
        <v>53</v>
      </c>
      <c r="R19561" s="12" t="s">
        <v>54</v>
      </c>
      <c r="S19561" s="12">
        <v>4</v>
      </c>
      <c r="T19561" s="12">
        <v>2018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 t="s">
        <v>45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31.181377000000001</v>
      </c>
      <c r="AG19561" s="15">
        <v>-101.3188</v>
      </c>
    </row>
    <row r="19562" spans="1:33" x14ac:dyDescent="0.3">
      <c r="A19562" s="9">
        <v>60636</v>
      </c>
      <c r="B19562" s="10" t="s">
        <v>17089</v>
      </c>
      <c r="C19562" s="9">
        <v>60989</v>
      </c>
      <c r="D19562" s="10" t="s">
        <v>17090</v>
      </c>
      <c r="E19562" s="11" t="s">
        <v>37</v>
      </c>
      <c r="F19562" s="11" t="s">
        <v>37</v>
      </c>
      <c r="G19562" s="12" t="s">
        <v>92</v>
      </c>
      <c r="H19562" s="12" t="s">
        <v>9469</v>
      </c>
      <c r="I19562" s="12" t="s">
        <v>587</v>
      </c>
      <c r="J19562" s="10" t="s">
        <v>139</v>
      </c>
      <c r="K19562" s="13" t="s">
        <v>4243</v>
      </c>
      <c r="L19562" s="13" t="s">
        <v>1</v>
      </c>
      <c r="M19562" s="14">
        <v>50</v>
      </c>
      <c r="N19562" s="14">
        <v>50</v>
      </c>
      <c r="O19562" s="14">
        <v>50</v>
      </c>
      <c r="P19562" s="10" t="s">
        <v>360</v>
      </c>
      <c r="Q19562" s="12" t="s">
        <v>361</v>
      </c>
      <c r="R19562" s="12" t="s">
        <v>362</v>
      </c>
      <c r="S19562" s="12">
        <v>4</v>
      </c>
      <c r="T19562" s="12">
        <v>2017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64.5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30.455120000000001</v>
      </c>
      <c r="AG19562" s="15">
        <v>-103.4747</v>
      </c>
    </row>
    <row r="19563" spans="1:33" x14ac:dyDescent="0.3">
      <c r="A19563" s="9">
        <v>60281</v>
      </c>
      <c r="B19563" s="10" t="s">
        <v>11191</v>
      </c>
      <c r="C19563" s="9">
        <v>60990</v>
      </c>
      <c r="D19563" s="10" t="s">
        <v>17091</v>
      </c>
      <c r="E19563" s="11" t="s">
        <v>37</v>
      </c>
      <c r="F19563" s="11" t="s">
        <v>37</v>
      </c>
      <c r="G19563" s="12" t="s">
        <v>2728</v>
      </c>
      <c r="H19563" s="12" t="s">
        <v>2748</v>
      </c>
      <c r="I19563" s="12" t="s">
        <v>168</v>
      </c>
      <c r="J19563" s="10" t="s">
        <v>139</v>
      </c>
      <c r="K19563" s="13" t="s">
        <v>4243</v>
      </c>
      <c r="L19563" s="13" t="s">
        <v>1</v>
      </c>
      <c r="M19563" s="14">
        <v>7.9</v>
      </c>
      <c r="N19563" s="14">
        <v>7.9</v>
      </c>
      <c r="O19563" s="14">
        <v>7.9</v>
      </c>
      <c r="P19563" s="10" t="s">
        <v>360</v>
      </c>
      <c r="Q19563" s="12" t="s">
        <v>361</v>
      </c>
      <c r="R19563" s="12" t="s">
        <v>362</v>
      </c>
      <c r="S19563" s="12">
        <v>12</v>
      </c>
      <c r="T19563" s="12">
        <v>2016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>
        <v>9.9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40.095610999999998</v>
      </c>
      <c r="AG19563" s="15">
        <v>-74.787610000000001</v>
      </c>
    </row>
    <row r="19564" spans="1:33" x14ac:dyDescent="0.3">
      <c r="A19564" s="9">
        <v>60634</v>
      </c>
      <c r="B19564" s="10" t="s">
        <v>17092</v>
      </c>
      <c r="C19564" s="9">
        <v>60991</v>
      </c>
      <c r="D19564" s="10" t="s">
        <v>17093</v>
      </c>
      <c r="E19564" s="11" t="s">
        <v>37</v>
      </c>
      <c r="F19564" s="11" t="s">
        <v>37</v>
      </c>
      <c r="G19564" s="12" t="s">
        <v>914</v>
      </c>
      <c r="H19564" s="12" t="s">
        <v>2784</v>
      </c>
      <c r="I19564" s="12" t="s">
        <v>178</v>
      </c>
      <c r="J19564" s="10" t="s">
        <v>139</v>
      </c>
      <c r="K19564" s="13" t="s">
        <v>17094</v>
      </c>
      <c r="L19564" s="13" t="s">
        <v>1</v>
      </c>
      <c r="M19564" s="14">
        <v>29.9</v>
      </c>
      <c r="N19564" s="14">
        <v>29.9</v>
      </c>
      <c r="O19564" s="14">
        <v>29.9</v>
      </c>
      <c r="P19564" s="10" t="s">
        <v>52</v>
      </c>
      <c r="Q19564" s="12" t="s">
        <v>53</v>
      </c>
      <c r="R19564" s="12" t="s">
        <v>54</v>
      </c>
      <c r="S19564" s="12">
        <v>7</v>
      </c>
      <c r="T19564" s="12">
        <v>2017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 t="s">
        <v>45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33.3596</v>
      </c>
      <c r="AG19564" s="15">
        <v>-103.25060000000001</v>
      </c>
    </row>
    <row r="19565" spans="1:33" x14ac:dyDescent="0.3">
      <c r="A19565" s="9">
        <v>63249</v>
      </c>
      <c r="B19565" s="10" t="s">
        <v>11712</v>
      </c>
      <c r="C19565" s="9">
        <v>60992</v>
      </c>
      <c r="D19565" s="10" t="s">
        <v>17095</v>
      </c>
      <c r="E19565" s="11" t="s">
        <v>37</v>
      </c>
      <c r="F19565" s="11" t="s">
        <v>37</v>
      </c>
      <c r="G19565" s="12" t="s">
        <v>1431</v>
      </c>
      <c r="H19565" s="12" t="s">
        <v>3049</v>
      </c>
      <c r="I19565" s="12" t="s">
        <v>168</v>
      </c>
      <c r="J19565" s="10" t="s">
        <v>139</v>
      </c>
      <c r="K19565" s="13" t="s">
        <v>17096</v>
      </c>
      <c r="L19565" s="13" t="s">
        <v>1</v>
      </c>
      <c r="M19565" s="14">
        <v>2</v>
      </c>
      <c r="N19565" s="14">
        <v>2</v>
      </c>
      <c r="O19565" s="14">
        <v>2</v>
      </c>
      <c r="P19565" s="10" t="s">
        <v>360</v>
      </c>
      <c r="Q19565" s="12" t="s">
        <v>361</v>
      </c>
      <c r="R19565" s="12" t="s">
        <v>362</v>
      </c>
      <c r="S19565" s="12">
        <v>6</v>
      </c>
      <c r="T19565" s="12">
        <v>2018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3.6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36.433289000000002</v>
      </c>
      <c r="AG19565" s="15">
        <v>-77.719750000000005</v>
      </c>
    </row>
    <row r="19566" spans="1:33" x14ac:dyDescent="0.3">
      <c r="A19566" s="9">
        <v>60611</v>
      </c>
      <c r="B19566" s="10" t="s">
        <v>17097</v>
      </c>
      <c r="C19566" s="9">
        <v>60993</v>
      </c>
      <c r="D19566" s="10" t="s">
        <v>17097</v>
      </c>
      <c r="E19566" s="11" t="s">
        <v>37</v>
      </c>
      <c r="F19566" s="11" t="s">
        <v>37</v>
      </c>
      <c r="G19566" s="12" t="s">
        <v>336</v>
      </c>
      <c r="H19566" s="12" t="s">
        <v>3329</v>
      </c>
      <c r="I19566" s="12" t="s">
        <v>1433</v>
      </c>
      <c r="J19566" s="10" t="s">
        <v>139</v>
      </c>
      <c r="K19566" s="13" t="s">
        <v>4243</v>
      </c>
      <c r="L19566" s="13" t="s">
        <v>1</v>
      </c>
      <c r="M19566" s="14">
        <v>10</v>
      </c>
      <c r="N19566" s="14">
        <v>10</v>
      </c>
      <c r="O19566" s="14">
        <v>10</v>
      </c>
      <c r="P19566" s="10" t="s">
        <v>360</v>
      </c>
      <c r="Q19566" s="12" t="s">
        <v>361</v>
      </c>
      <c r="R19566" s="12" t="s">
        <v>362</v>
      </c>
      <c r="S19566" s="12">
        <v>12</v>
      </c>
      <c r="T19566" s="12">
        <v>2016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14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34.32</v>
      </c>
      <c r="AG19566" s="15">
        <v>-79.917000000000002</v>
      </c>
    </row>
    <row r="19567" spans="1:33" x14ac:dyDescent="0.3">
      <c r="A19567" s="9">
        <v>60281</v>
      </c>
      <c r="B19567" s="10" t="s">
        <v>11191</v>
      </c>
      <c r="C19567" s="9">
        <v>60994</v>
      </c>
      <c r="D19567" s="10" t="s">
        <v>17098</v>
      </c>
      <c r="E19567" s="11" t="s">
        <v>37</v>
      </c>
      <c r="F19567" s="11" t="s">
        <v>37</v>
      </c>
      <c r="G19567" s="12" t="s">
        <v>2728</v>
      </c>
      <c r="H19567" s="12" t="s">
        <v>4573</v>
      </c>
      <c r="I19567" s="12" t="s">
        <v>168</v>
      </c>
      <c r="J19567" s="10" t="s">
        <v>213</v>
      </c>
      <c r="K19567" s="13" t="s">
        <v>2010</v>
      </c>
      <c r="L19567" s="13" t="s">
        <v>1</v>
      </c>
      <c r="M19567" s="14">
        <v>5.0999999999999996</v>
      </c>
      <c r="N19567" s="14">
        <v>5</v>
      </c>
      <c r="O19567" s="14">
        <v>5</v>
      </c>
      <c r="P19567" s="10" t="s">
        <v>360</v>
      </c>
      <c r="Q19567" s="12" t="s">
        <v>361</v>
      </c>
      <c r="R19567" s="12" t="s">
        <v>362</v>
      </c>
      <c r="S19567" s="12">
        <v>10</v>
      </c>
      <c r="T19567" s="12">
        <v>2014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6.1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40.109676999999998</v>
      </c>
      <c r="AG19567" s="15">
        <v>-74.130200000000002</v>
      </c>
    </row>
    <row r="19568" spans="1:33" x14ac:dyDescent="0.3">
      <c r="A19568" s="9">
        <v>16609</v>
      </c>
      <c r="B19568" s="10" t="s">
        <v>8889</v>
      </c>
      <c r="C19568" s="9">
        <v>60995</v>
      </c>
      <c r="D19568" s="10" t="s">
        <v>17099</v>
      </c>
      <c r="E19568" s="11" t="s">
        <v>37</v>
      </c>
      <c r="F19568" s="11" t="s">
        <v>37</v>
      </c>
      <c r="G19568" s="12" t="s">
        <v>80</v>
      </c>
      <c r="H19568" s="12" t="s">
        <v>754</v>
      </c>
      <c r="I19568" s="12" t="s">
        <v>138</v>
      </c>
      <c r="J19568" s="10" t="s">
        <v>40</v>
      </c>
      <c r="K19568" s="13" t="s">
        <v>41</v>
      </c>
      <c r="L19568" s="13" t="s">
        <v>1</v>
      </c>
      <c r="M19568" s="14">
        <v>4.3</v>
      </c>
      <c r="N19568" s="14">
        <v>3.7</v>
      </c>
      <c r="O19568" s="14">
        <v>3.6</v>
      </c>
      <c r="P19568" s="10" t="s">
        <v>360</v>
      </c>
      <c r="Q19568" s="12" t="s">
        <v>361</v>
      </c>
      <c r="R19568" s="12" t="s">
        <v>362</v>
      </c>
      <c r="S19568" s="12">
        <v>4</v>
      </c>
      <c r="T19568" s="12">
        <v>2017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4.9000000000000004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3.018486000000003</v>
      </c>
      <c r="AG19568" s="15">
        <v>-116.86069999999999</v>
      </c>
    </row>
    <row r="19569" spans="1:33" x14ac:dyDescent="0.3">
      <c r="A19569" s="9">
        <v>56215</v>
      </c>
      <c r="B19569" s="10" t="s">
        <v>9702</v>
      </c>
      <c r="C19569" s="9">
        <v>60996</v>
      </c>
      <c r="D19569" s="10" t="s">
        <v>17100</v>
      </c>
      <c r="E19569" s="11" t="s">
        <v>37</v>
      </c>
      <c r="F19569" s="11" t="s">
        <v>37</v>
      </c>
      <c r="G19569" s="12" t="s">
        <v>275</v>
      </c>
      <c r="H19569" s="12" t="s">
        <v>319</v>
      </c>
      <c r="I19569" s="12" t="s">
        <v>320</v>
      </c>
      <c r="J19569" s="10" t="s">
        <v>139</v>
      </c>
      <c r="K19569" s="13" t="s">
        <v>9833</v>
      </c>
      <c r="L19569" s="13" t="s">
        <v>1</v>
      </c>
      <c r="M19569" s="14">
        <v>10</v>
      </c>
      <c r="N19569" s="14">
        <v>10</v>
      </c>
      <c r="O19569" s="14">
        <v>10</v>
      </c>
      <c r="P19569" s="10" t="s">
        <v>356</v>
      </c>
      <c r="Q19569" s="12" t="s">
        <v>357</v>
      </c>
      <c r="R19569" s="12" t="s">
        <v>358</v>
      </c>
      <c r="S19569" s="12">
        <v>4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>
        <v>2.5</v>
      </c>
      <c r="Y19569" s="14" t="s">
        <v>45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32.098492</v>
      </c>
      <c r="AG19569" s="15">
        <v>-110.81910000000001</v>
      </c>
    </row>
    <row r="19570" spans="1:33" x14ac:dyDescent="0.3">
      <c r="A19570" s="9">
        <v>56215</v>
      </c>
      <c r="B19570" s="10" t="s">
        <v>9702</v>
      </c>
      <c r="C19570" s="9">
        <v>60996</v>
      </c>
      <c r="D19570" s="10" t="s">
        <v>17100</v>
      </c>
      <c r="E19570" s="11" t="s">
        <v>37</v>
      </c>
      <c r="F19570" s="11" t="s">
        <v>37</v>
      </c>
      <c r="G19570" s="12" t="s">
        <v>275</v>
      </c>
      <c r="H19570" s="12" t="s">
        <v>319</v>
      </c>
      <c r="I19570" s="12" t="s">
        <v>320</v>
      </c>
      <c r="J19570" s="10" t="s">
        <v>139</v>
      </c>
      <c r="K19570" s="13" t="s">
        <v>4243</v>
      </c>
      <c r="L19570" s="13" t="s">
        <v>1</v>
      </c>
      <c r="M19570" s="14">
        <v>2</v>
      </c>
      <c r="N19570" s="14">
        <v>2</v>
      </c>
      <c r="O19570" s="14">
        <v>2</v>
      </c>
      <c r="P19570" s="10" t="s">
        <v>360</v>
      </c>
      <c r="Q19570" s="12" t="s">
        <v>361</v>
      </c>
      <c r="R19570" s="12" t="s">
        <v>362</v>
      </c>
      <c r="S19570" s="12">
        <v>4</v>
      </c>
      <c r="T19570" s="12">
        <v>2017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2.5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2.098492</v>
      </c>
      <c r="AG19570" s="15">
        <v>-110.81910000000001</v>
      </c>
    </row>
    <row r="19571" spans="1:33" x14ac:dyDescent="0.3">
      <c r="A19571" s="9">
        <v>58970</v>
      </c>
      <c r="B19571" s="10" t="s">
        <v>14110</v>
      </c>
      <c r="C19571" s="9">
        <v>60997</v>
      </c>
      <c r="D19571" s="10" t="s">
        <v>17101</v>
      </c>
      <c r="E19571" s="11" t="s">
        <v>37</v>
      </c>
      <c r="F19571" s="11" t="s">
        <v>37</v>
      </c>
      <c r="G19571" s="12" t="s">
        <v>1431</v>
      </c>
      <c r="H19571" s="12" t="s">
        <v>2294</v>
      </c>
      <c r="I19571" s="12" t="s">
        <v>168</v>
      </c>
      <c r="J19571" s="10" t="s">
        <v>139</v>
      </c>
      <c r="K19571" s="13" t="s">
        <v>17102</v>
      </c>
      <c r="L19571" s="13" t="s">
        <v>1</v>
      </c>
      <c r="M19571" s="14">
        <v>10</v>
      </c>
      <c r="N19571" s="14">
        <v>10</v>
      </c>
      <c r="O19571" s="14">
        <v>10</v>
      </c>
      <c r="P19571" s="10" t="s">
        <v>360</v>
      </c>
      <c r="Q19571" s="12" t="s">
        <v>361</v>
      </c>
      <c r="R19571" s="12" t="s">
        <v>362</v>
      </c>
      <c r="S19571" s="12">
        <v>12</v>
      </c>
      <c r="T19571" s="12">
        <v>2019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13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5.821137</v>
      </c>
      <c r="AG19571" s="15">
        <v>-77.309569999999994</v>
      </c>
    </row>
    <row r="19572" spans="1:33" x14ac:dyDescent="0.3">
      <c r="A19572" s="9">
        <v>58970</v>
      </c>
      <c r="B19572" s="10" t="s">
        <v>14110</v>
      </c>
      <c r="C19572" s="9">
        <v>60998</v>
      </c>
      <c r="D19572" s="10" t="s">
        <v>17103</v>
      </c>
      <c r="E19572" s="11" t="s">
        <v>37</v>
      </c>
      <c r="F19572" s="11" t="s">
        <v>37</v>
      </c>
      <c r="G19572" s="12" t="s">
        <v>1431</v>
      </c>
      <c r="H19572" s="12" t="s">
        <v>11187</v>
      </c>
      <c r="I19572" s="12" t="s">
        <v>168</v>
      </c>
      <c r="J19572" s="10" t="s">
        <v>139</v>
      </c>
      <c r="K19572" s="13" t="s">
        <v>17104</v>
      </c>
      <c r="L19572" s="13" t="s">
        <v>1</v>
      </c>
      <c r="M19572" s="14">
        <v>16</v>
      </c>
      <c r="N19572" s="14">
        <v>16</v>
      </c>
      <c r="O19572" s="14">
        <v>16</v>
      </c>
      <c r="P19572" s="10" t="s">
        <v>360</v>
      </c>
      <c r="Q19572" s="12" t="s">
        <v>361</v>
      </c>
      <c r="R19572" s="12" t="s">
        <v>362</v>
      </c>
      <c r="S19572" s="12">
        <v>10</v>
      </c>
      <c r="T19572" s="12">
        <v>2020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20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6.419353000000001</v>
      </c>
      <c r="AG19572" s="15">
        <v>-77.049539999999993</v>
      </c>
    </row>
    <row r="19573" spans="1:33" x14ac:dyDescent="0.3">
      <c r="A19573" s="9">
        <v>17650</v>
      </c>
      <c r="B19573" s="10" t="s">
        <v>4918</v>
      </c>
      <c r="C19573" s="9">
        <v>60999</v>
      </c>
      <c r="D19573" s="10" t="s">
        <v>17105</v>
      </c>
      <c r="E19573" s="11" t="s">
        <v>37</v>
      </c>
      <c r="F19573" s="11" t="s">
        <v>37</v>
      </c>
      <c r="G19573" s="12" t="s">
        <v>286</v>
      </c>
      <c r="H19573" s="12" t="s">
        <v>1577</v>
      </c>
      <c r="I19573" s="12" t="s">
        <v>178</v>
      </c>
      <c r="J19573" s="10" t="s">
        <v>139</v>
      </c>
      <c r="K19573" s="13" t="s">
        <v>17106</v>
      </c>
      <c r="L19573" s="13" t="s">
        <v>1</v>
      </c>
      <c r="M19573" s="14">
        <v>200.1</v>
      </c>
      <c r="N19573" s="14">
        <v>200.1</v>
      </c>
      <c r="O19573" s="14">
        <v>200.1</v>
      </c>
      <c r="P19573" s="10" t="s">
        <v>52</v>
      </c>
      <c r="Q19573" s="12" t="s">
        <v>53</v>
      </c>
      <c r="R19573" s="12" t="s">
        <v>54</v>
      </c>
      <c r="S19573" s="12">
        <v>5</v>
      </c>
      <c r="T19573" s="12">
        <v>2020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 t="s">
        <v>45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38.475000000000001</v>
      </c>
      <c r="AG19573" s="15">
        <v>-95.965500000000006</v>
      </c>
    </row>
    <row r="19574" spans="1:33" x14ac:dyDescent="0.3">
      <c r="A19574" s="9">
        <v>55810</v>
      </c>
      <c r="B19574" s="10" t="s">
        <v>7438</v>
      </c>
      <c r="C19574" s="9">
        <v>61000</v>
      </c>
      <c r="D19574" s="10" t="s">
        <v>17107</v>
      </c>
      <c r="E19574" s="11" t="s">
        <v>37</v>
      </c>
      <c r="F19574" s="11" t="s">
        <v>37</v>
      </c>
      <c r="G19574" s="12" t="s">
        <v>1036</v>
      </c>
      <c r="H19574" s="12" t="s">
        <v>2801</v>
      </c>
      <c r="I19574" s="12" t="s">
        <v>61</v>
      </c>
      <c r="J19574" s="10" t="s">
        <v>5349</v>
      </c>
      <c r="K19574" s="13" t="s">
        <v>41</v>
      </c>
      <c r="L19574" s="13" t="s">
        <v>1</v>
      </c>
      <c r="M19574" s="14">
        <v>0.7</v>
      </c>
      <c r="N19574" s="14">
        <v>0.6</v>
      </c>
      <c r="O19574" s="14">
        <v>0.6</v>
      </c>
      <c r="P19574" s="10" t="s">
        <v>62</v>
      </c>
      <c r="Q19574" s="12" t="s">
        <v>63</v>
      </c>
      <c r="R19574" s="12" t="s">
        <v>64</v>
      </c>
      <c r="S19574" s="12">
        <v>1</v>
      </c>
      <c r="T19574" s="12">
        <v>1944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 t="s">
        <v>45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33.485244999999999</v>
      </c>
      <c r="AG19574" s="15">
        <v>-81.991200000000006</v>
      </c>
    </row>
    <row r="19575" spans="1:33" x14ac:dyDescent="0.3">
      <c r="A19575" s="9">
        <v>55810</v>
      </c>
      <c r="B19575" s="10" t="s">
        <v>7438</v>
      </c>
      <c r="C19575" s="9">
        <v>61000</v>
      </c>
      <c r="D19575" s="10" t="s">
        <v>17107</v>
      </c>
      <c r="E19575" s="11" t="s">
        <v>37</v>
      </c>
      <c r="F19575" s="11" t="s">
        <v>37</v>
      </c>
      <c r="G19575" s="12" t="s">
        <v>1036</v>
      </c>
      <c r="H19575" s="12" t="s">
        <v>2801</v>
      </c>
      <c r="I19575" s="12" t="s">
        <v>61</v>
      </c>
      <c r="J19575" s="10" t="s">
        <v>5349</v>
      </c>
      <c r="K19575" s="13" t="s">
        <v>47</v>
      </c>
      <c r="L19575" s="13" t="s">
        <v>1</v>
      </c>
      <c r="M19575" s="14">
        <v>1.5</v>
      </c>
      <c r="N19575" s="14">
        <v>1.4</v>
      </c>
      <c r="O19575" s="14">
        <v>1.4</v>
      </c>
      <c r="P19575" s="10" t="s">
        <v>62</v>
      </c>
      <c r="Q19575" s="12" t="s">
        <v>63</v>
      </c>
      <c r="R19575" s="12" t="s">
        <v>64</v>
      </c>
      <c r="S19575" s="12">
        <v>1</v>
      </c>
      <c r="T19575" s="12">
        <v>1944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 t="s">
        <v>45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33.485244999999999</v>
      </c>
      <c r="AG19575" s="15">
        <v>-81.991200000000006</v>
      </c>
    </row>
    <row r="19576" spans="1:33" x14ac:dyDescent="0.3">
      <c r="A19576" s="9">
        <v>17650</v>
      </c>
      <c r="B19576" s="10" t="s">
        <v>4918</v>
      </c>
      <c r="C19576" s="9">
        <v>61001</v>
      </c>
      <c r="D19576" s="10" t="s">
        <v>17108</v>
      </c>
      <c r="E19576" s="11" t="s">
        <v>37</v>
      </c>
      <c r="F19576" s="11" t="s">
        <v>37</v>
      </c>
      <c r="G19576" s="12" t="s">
        <v>92</v>
      </c>
      <c r="H19576" s="12" t="s">
        <v>17109</v>
      </c>
      <c r="I19576" s="12" t="s">
        <v>587</v>
      </c>
      <c r="J19576" s="10" t="s">
        <v>139</v>
      </c>
      <c r="K19576" s="13" t="s">
        <v>51</v>
      </c>
      <c r="L19576" s="13" t="s">
        <v>1</v>
      </c>
      <c r="M19576" s="14">
        <v>148.4</v>
      </c>
      <c r="N19576" s="14">
        <v>148.4</v>
      </c>
      <c r="O19576" s="14">
        <v>148.4</v>
      </c>
      <c r="P19576" s="10" t="s">
        <v>52</v>
      </c>
      <c r="Q19576" s="12" t="s">
        <v>53</v>
      </c>
      <c r="R19576" s="12" t="s">
        <v>54</v>
      </c>
      <c r="S19576" s="12">
        <v>7</v>
      </c>
      <c r="T19576" s="12">
        <v>2018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 t="s">
        <v>45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31.112473999999999</v>
      </c>
      <c r="AG19576" s="15">
        <v>-100.02809999999999</v>
      </c>
    </row>
    <row r="19577" spans="1:33" x14ac:dyDescent="0.3">
      <c r="A19577" s="9">
        <v>60025</v>
      </c>
      <c r="B19577" s="10" t="s">
        <v>9586</v>
      </c>
      <c r="C19577" s="9">
        <v>61002</v>
      </c>
      <c r="D19577" s="10" t="s">
        <v>17110</v>
      </c>
      <c r="E19577" s="11" t="s">
        <v>37</v>
      </c>
      <c r="F19577" s="11" t="s">
        <v>37</v>
      </c>
      <c r="G19577" s="12" t="s">
        <v>3317</v>
      </c>
      <c r="H19577" s="12" t="s">
        <v>3615</v>
      </c>
      <c r="I19577" s="12" t="s">
        <v>852</v>
      </c>
      <c r="J19577" s="10" t="s">
        <v>139</v>
      </c>
      <c r="K19577" s="13" t="s">
        <v>17111</v>
      </c>
      <c r="L19577" s="13" t="s">
        <v>1</v>
      </c>
      <c r="M19577" s="14">
        <v>1.5</v>
      </c>
      <c r="N19577" s="14">
        <v>1.5</v>
      </c>
      <c r="O19577" s="14">
        <v>1.5</v>
      </c>
      <c r="P19577" s="10" t="s">
        <v>52</v>
      </c>
      <c r="Q19577" s="12" t="s">
        <v>53</v>
      </c>
      <c r="R19577" s="12" t="s">
        <v>54</v>
      </c>
      <c r="S19577" s="12">
        <v>8</v>
      </c>
      <c r="T19577" s="12">
        <v>2016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 t="s">
        <v>45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41.612026999999998</v>
      </c>
      <c r="AG19577" s="15">
        <v>-71.249260000000007</v>
      </c>
    </row>
    <row r="19578" spans="1:33" x14ac:dyDescent="0.3">
      <c r="A19578" s="9">
        <v>60643</v>
      </c>
      <c r="B19578" s="10" t="s">
        <v>17112</v>
      </c>
      <c r="C19578" s="9">
        <v>61003</v>
      </c>
      <c r="D19578" s="10" t="s">
        <v>17113</v>
      </c>
      <c r="E19578" s="11" t="s">
        <v>37</v>
      </c>
      <c r="F19578" s="11" t="s">
        <v>37</v>
      </c>
      <c r="G19578" s="12" t="s">
        <v>237</v>
      </c>
      <c r="H19578" s="12" t="s">
        <v>1415</v>
      </c>
      <c r="I19578" s="12" t="s">
        <v>239</v>
      </c>
      <c r="J19578" s="10" t="s">
        <v>139</v>
      </c>
      <c r="K19578" s="13" t="s">
        <v>17114</v>
      </c>
      <c r="L19578" s="13" t="s">
        <v>1</v>
      </c>
      <c r="M19578" s="14">
        <v>2</v>
      </c>
      <c r="N19578" s="14">
        <v>2</v>
      </c>
      <c r="O19578" s="14">
        <v>2</v>
      </c>
      <c r="P19578" s="10" t="s">
        <v>360</v>
      </c>
      <c r="Q19578" s="12" t="s">
        <v>361</v>
      </c>
      <c r="R19578" s="12" t="s">
        <v>362</v>
      </c>
      <c r="S19578" s="12">
        <v>12</v>
      </c>
      <c r="T19578" s="12">
        <v>2016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2.8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2.731496</v>
      </c>
      <c r="AG19578" s="15">
        <v>-76.663669999999996</v>
      </c>
    </row>
    <row r="19579" spans="1:33" x14ac:dyDescent="0.3">
      <c r="A19579" s="9">
        <v>60644</v>
      </c>
      <c r="B19579" s="10" t="s">
        <v>17115</v>
      </c>
      <c r="C19579" s="9">
        <v>61004</v>
      </c>
      <c r="D19579" s="10" t="s">
        <v>17116</v>
      </c>
      <c r="E19579" s="11" t="s">
        <v>37</v>
      </c>
      <c r="F19579" s="11" t="s">
        <v>37</v>
      </c>
      <c r="G19579" s="12" t="s">
        <v>3077</v>
      </c>
      <c r="H19579" s="12" t="s">
        <v>341</v>
      </c>
      <c r="I19579" s="12" t="s">
        <v>168</v>
      </c>
      <c r="J19579" s="10" t="s">
        <v>5349</v>
      </c>
      <c r="K19579" s="13" t="s">
        <v>1568</v>
      </c>
      <c r="L19579" s="13" t="s">
        <v>1</v>
      </c>
      <c r="M19579" s="14">
        <v>1.5</v>
      </c>
      <c r="N19579" s="14">
        <v>1.5</v>
      </c>
      <c r="O19579" s="14">
        <v>1.5</v>
      </c>
      <c r="P19579" s="10" t="s">
        <v>52</v>
      </c>
      <c r="Q19579" s="12" t="s">
        <v>53</v>
      </c>
      <c r="R19579" s="12" t="s">
        <v>54</v>
      </c>
      <c r="S19579" s="12">
        <v>1</v>
      </c>
      <c r="T19579" s="12">
        <v>2018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 t="s">
        <v>45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41.002763999999999</v>
      </c>
      <c r="AG19579" s="15">
        <v>-84.033739999999995</v>
      </c>
    </row>
    <row r="19580" spans="1:33" x14ac:dyDescent="0.3">
      <c r="A19580" s="9">
        <v>60645</v>
      </c>
      <c r="B19580" s="10" t="s">
        <v>17117</v>
      </c>
      <c r="C19580" s="9">
        <v>61005</v>
      </c>
      <c r="D19580" s="10" t="s">
        <v>17118</v>
      </c>
      <c r="E19580" s="11" t="s">
        <v>37</v>
      </c>
      <c r="F19580" s="11" t="s">
        <v>37</v>
      </c>
      <c r="G19580" s="12" t="s">
        <v>3077</v>
      </c>
      <c r="H19580" s="12" t="s">
        <v>455</v>
      </c>
      <c r="I19580" s="12" t="s">
        <v>168</v>
      </c>
      <c r="J19580" s="10" t="s">
        <v>5349</v>
      </c>
      <c r="K19580" s="13" t="s">
        <v>1568</v>
      </c>
      <c r="L19580" s="13" t="s">
        <v>1</v>
      </c>
      <c r="M19580" s="14">
        <v>1.5</v>
      </c>
      <c r="N19580" s="14">
        <v>1.5</v>
      </c>
      <c r="O19580" s="14">
        <v>1.5</v>
      </c>
      <c r="P19580" s="10" t="s">
        <v>52</v>
      </c>
      <c r="Q19580" s="12" t="s">
        <v>53</v>
      </c>
      <c r="R19580" s="12" t="s">
        <v>54</v>
      </c>
      <c r="S19580" s="12">
        <v>10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 t="s">
        <v>45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40.591154000000003</v>
      </c>
      <c r="AG19580" s="15">
        <v>-83.178489999999996</v>
      </c>
    </row>
    <row r="19581" spans="1:33" x14ac:dyDescent="0.3">
      <c r="A19581" s="9">
        <v>60645</v>
      </c>
      <c r="B19581" s="10" t="s">
        <v>17117</v>
      </c>
      <c r="C19581" s="9">
        <v>61005</v>
      </c>
      <c r="D19581" s="10" t="s">
        <v>17118</v>
      </c>
      <c r="E19581" s="11" t="s">
        <v>37</v>
      </c>
      <c r="F19581" s="11" t="s">
        <v>37</v>
      </c>
      <c r="G19581" s="12" t="s">
        <v>3077</v>
      </c>
      <c r="H19581" s="12" t="s">
        <v>455</v>
      </c>
      <c r="I19581" s="12" t="s">
        <v>168</v>
      </c>
      <c r="J19581" s="10" t="s">
        <v>5349</v>
      </c>
      <c r="K19581" s="13" t="s">
        <v>17119</v>
      </c>
      <c r="L19581" s="13" t="s">
        <v>1</v>
      </c>
      <c r="M19581" s="14">
        <v>1.5</v>
      </c>
      <c r="N19581" s="14">
        <v>1.5</v>
      </c>
      <c r="O19581" s="14">
        <v>1.5</v>
      </c>
      <c r="P19581" s="10" t="s">
        <v>52</v>
      </c>
      <c r="Q19581" s="12" t="s">
        <v>53</v>
      </c>
      <c r="R19581" s="12" t="s">
        <v>54</v>
      </c>
      <c r="S19581" s="12">
        <v>10</v>
      </c>
      <c r="T19581" s="12">
        <v>2017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 t="s">
        <v>45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40.591154000000003</v>
      </c>
      <c r="AG19581" s="15">
        <v>-83.178489999999996</v>
      </c>
    </row>
    <row r="19582" spans="1:33" x14ac:dyDescent="0.3">
      <c r="A19582" s="9">
        <v>60645</v>
      </c>
      <c r="B19582" s="10" t="s">
        <v>17117</v>
      </c>
      <c r="C19582" s="9">
        <v>61005</v>
      </c>
      <c r="D19582" s="10" t="s">
        <v>17118</v>
      </c>
      <c r="E19582" s="11" t="s">
        <v>37</v>
      </c>
      <c r="F19582" s="11" t="s">
        <v>37</v>
      </c>
      <c r="G19582" s="12" t="s">
        <v>3077</v>
      </c>
      <c r="H19582" s="12" t="s">
        <v>455</v>
      </c>
      <c r="I19582" s="12" t="s">
        <v>168</v>
      </c>
      <c r="J19582" s="10" t="s">
        <v>5349</v>
      </c>
      <c r="K19582" s="13" t="s">
        <v>1178</v>
      </c>
      <c r="L19582" s="13" t="s">
        <v>1</v>
      </c>
      <c r="M19582" s="14">
        <v>1.5</v>
      </c>
      <c r="N19582" s="14">
        <v>1.5</v>
      </c>
      <c r="O19582" s="14">
        <v>1.5</v>
      </c>
      <c r="P19582" s="10" t="s">
        <v>52</v>
      </c>
      <c r="Q19582" s="12" t="s">
        <v>53</v>
      </c>
      <c r="R19582" s="12" t="s">
        <v>54</v>
      </c>
      <c r="S19582" s="12">
        <v>10</v>
      </c>
      <c r="T19582" s="12">
        <v>2017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 t="s">
        <v>45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40.591154000000003</v>
      </c>
      <c r="AG19582" s="15">
        <v>-83.178489999999996</v>
      </c>
    </row>
    <row r="19583" spans="1:33" x14ac:dyDescent="0.3">
      <c r="A19583" s="9">
        <v>60648</v>
      </c>
      <c r="B19583" s="10" t="s">
        <v>17120</v>
      </c>
      <c r="C19583" s="9">
        <v>61006</v>
      </c>
      <c r="D19583" s="10" t="s">
        <v>17121</v>
      </c>
      <c r="E19583" s="11" t="s">
        <v>37</v>
      </c>
      <c r="F19583" s="11" t="s">
        <v>37</v>
      </c>
      <c r="G19583" s="12" t="s">
        <v>80</v>
      </c>
      <c r="H19583" s="12" t="s">
        <v>738</v>
      </c>
      <c r="I19583" s="12" t="s">
        <v>138</v>
      </c>
      <c r="J19583" s="10" t="s">
        <v>139</v>
      </c>
      <c r="K19583" s="13" t="s">
        <v>17122</v>
      </c>
      <c r="L19583" s="13" t="s">
        <v>1</v>
      </c>
      <c r="M19583" s="14">
        <v>7</v>
      </c>
      <c r="N19583" s="14">
        <v>7</v>
      </c>
      <c r="O19583" s="14">
        <v>7</v>
      </c>
      <c r="P19583" s="10" t="s">
        <v>360</v>
      </c>
      <c r="Q19583" s="12" t="s">
        <v>361</v>
      </c>
      <c r="R19583" s="12" t="s">
        <v>362</v>
      </c>
      <c r="S19583" s="12">
        <v>10</v>
      </c>
      <c r="T19583" s="12">
        <v>2017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7.9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8.690185999999997</v>
      </c>
      <c r="AG19583" s="15">
        <v>-121.5865</v>
      </c>
    </row>
    <row r="19584" spans="1:33" x14ac:dyDescent="0.3">
      <c r="A19584" s="9">
        <v>60649</v>
      </c>
      <c r="B19584" s="10" t="s">
        <v>17123</v>
      </c>
      <c r="C19584" s="9">
        <v>61007</v>
      </c>
      <c r="D19584" s="10" t="s">
        <v>17124</v>
      </c>
      <c r="E19584" s="11" t="s">
        <v>37</v>
      </c>
      <c r="F19584" s="11" t="s">
        <v>37</v>
      </c>
      <c r="G19584" s="12" t="s">
        <v>873</v>
      </c>
      <c r="H19584" s="12" t="s">
        <v>6419</v>
      </c>
      <c r="I19584" s="12" t="s">
        <v>852</v>
      </c>
      <c r="J19584" s="10" t="s">
        <v>139</v>
      </c>
      <c r="K19584" s="13" t="s">
        <v>17125</v>
      </c>
      <c r="L19584" s="13" t="s">
        <v>1</v>
      </c>
      <c r="M19584" s="14">
        <v>4</v>
      </c>
      <c r="N19584" s="14">
        <v>4</v>
      </c>
      <c r="O19584" s="14">
        <v>4</v>
      </c>
      <c r="P19584" s="10" t="s">
        <v>360</v>
      </c>
      <c r="Q19584" s="12" t="s">
        <v>361</v>
      </c>
      <c r="R19584" s="12" t="s">
        <v>362</v>
      </c>
      <c r="S19584" s="12">
        <v>10</v>
      </c>
      <c r="T19584" s="12">
        <v>2017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5.6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41.829116999999997</v>
      </c>
      <c r="AG19584" s="15">
        <v>-70.614840000000001</v>
      </c>
    </row>
    <row r="19585" spans="1:33" x14ac:dyDescent="0.3">
      <c r="A19585" s="9">
        <v>60650</v>
      </c>
      <c r="B19585" s="10" t="s">
        <v>17126</v>
      </c>
      <c r="C19585" s="9">
        <v>61008</v>
      </c>
      <c r="D19585" s="10" t="s">
        <v>17127</v>
      </c>
      <c r="E19585" s="11" t="s">
        <v>37</v>
      </c>
      <c r="F19585" s="11" t="s">
        <v>37</v>
      </c>
      <c r="G19585" s="12" t="s">
        <v>873</v>
      </c>
      <c r="H19585" s="12" t="s">
        <v>6419</v>
      </c>
      <c r="I19585" s="12" t="s">
        <v>852</v>
      </c>
      <c r="J19585" s="10" t="s">
        <v>139</v>
      </c>
      <c r="K19585" s="13" t="s">
        <v>17128</v>
      </c>
      <c r="L19585" s="13" t="s">
        <v>1</v>
      </c>
      <c r="M19585" s="14">
        <v>5</v>
      </c>
      <c r="N19585" s="14">
        <v>5</v>
      </c>
      <c r="O19585" s="14">
        <v>5</v>
      </c>
      <c r="P19585" s="10" t="s">
        <v>360</v>
      </c>
      <c r="Q19585" s="12" t="s">
        <v>361</v>
      </c>
      <c r="R19585" s="12" t="s">
        <v>362</v>
      </c>
      <c r="S19585" s="12">
        <v>8</v>
      </c>
      <c r="T19585" s="12">
        <v>2017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6.5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41.955897</v>
      </c>
      <c r="AG19585" s="15">
        <v>-70.78613</v>
      </c>
    </row>
    <row r="19586" spans="1:33" x14ac:dyDescent="0.3">
      <c r="A19586" s="9">
        <v>60651</v>
      </c>
      <c r="B19586" s="10" t="s">
        <v>17129</v>
      </c>
      <c r="C19586" s="9">
        <v>61009</v>
      </c>
      <c r="D19586" s="10" t="s">
        <v>17130</v>
      </c>
      <c r="E19586" s="11" t="s">
        <v>37</v>
      </c>
      <c r="F19586" s="11" t="s">
        <v>37</v>
      </c>
      <c r="G19586" s="12" t="s">
        <v>873</v>
      </c>
      <c r="H19586" s="12" t="s">
        <v>6419</v>
      </c>
      <c r="I19586" s="12" t="s">
        <v>852</v>
      </c>
      <c r="J19586" s="10" t="s">
        <v>139</v>
      </c>
      <c r="K19586" s="13" t="s">
        <v>17131</v>
      </c>
      <c r="L19586" s="13" t="s">
        <v>1</v>
      </c>
      <c r="M19586" s="14">
        <v>2</v>
      </c>
      <c r="N19586" s="14">
        <v>2</v>
      </c>
      <c r="O19586" s="14">
        <v>2</v>
      </c>
      <c r="P19586" s="10" t="s">
        <v>360</v>
      </c>
      <c r="Q19586" s="12" t="s">
        <v>361</v>
      </c>
      <c r="R19586" s="12" t="s">
        <v>362</v>
      </c>
      <c r="S19586" s="12">
        <v>3</v>
      </c>
      <c r="T19586" s="12">
        <v>2017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2.5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41.942521999999997</v>
      </c>
      <c r="AG19586" s="15">
        <v>-70.766400000000004</v>
      </c>
    </row>
    <row r="19587" spans="1:33" x14ac:dyDescent="0.3">
      <c r="A19587" s="9">
        <v>60655</v>
      </c>
      <c r="B19587" s="10" t="s">
        <v>17132</v>
      </c>
      <c r="C19587" s="9">
        <v>61010</v>
      </c>
      <c r="D19587" s="10" t="s">
        <v>17133</v>
      </c>
      <c r="E19587" s="11" t="s">
        <v>37</v>
      </c>
      <c r="F19587" s="11" t="s">
        <v>37</v>
      </c>
      <c r="G19587" s="12" t="s">
        <v>873</v>
      </c>
      <c r="H19587" s="12" t="s">
        <v>2036</v>
      </c>
      <c r="I19587" s="12" t="s">
        <v>852</v>
      </c>
      <c r="J19587" s="10" t="s">
        <v>139</v>
      </c>
      <c r="K19587" s="13" t="s">
        <v>17134</v>
      </c>
      <c r="L19587" s="13" t="s">
        <v>1</v>
      </c>
      <c r="M19587" s="14">
        <v>1.9</v>
      </c>
      <c r="N19587" s="14">
        <v>1.9</v>
      </c>
      <c r="O19587" s="14">
        <v>1.9</v>
      </c>
      <c r="P19587" s="10" t="s">
        <v>360</v>
      </c>
      <c r="Q19587" s="12" t="s">
        <v>361</v>
      </c>
      <c r="R19587" s="12" t="s">
        <v>362</v>
      </c>
      <c r="S19587" s="12">
        <v>7</v>
      </c>
      <c r="T19587" s="12">
        <v>2018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2.9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41.728935999999997</v>
      </c>
      <c r="AG19587" s="15">
        <v>-70.990449999999996</v>
      </c>
    </row>
    <row r="19588" spans="1:33" x14ac:dyDescent="0.3">
      <c r="A19588" s="9">
        <v>58468</v>
      </c>
      <c r="B19588" s="10" t="s">
        <v>14044</v>
      </c>
      <c r="C19588" s="9">
        <v>61011</v>
      </c>
      <c r="D19588" s="10" t="s">
        <v>17135</v>
      </c>
      <c r="E19588" s="11" t="s">
        <v>37</v>
      </c>
      <c r="F19588" s="11" t="s">
        <v>37</v>
      </c>
      <c r="G19588" s="12" t="s">
        <v>1431</v>
      </c>
      <c r="H19588" s="12" t="s">
        <v>3049</v>
      </c>
      <c r="I19588" s="12" t="s">
        <v>168</v>
      </c>
      <c r="J19588" s="10" t="s">
        <v>139</v>
      </c>
      <c r="K19588" s="13" t="s">
        <v>4243</v>
      </c>
      <c r="L19588" s="13" t="s">
        <v>1</v>
      </c>
      <c r="M19588" s="14">
        <v>74.900000000000006</v>
      </c>
      <c r="N19588" s="14">
        <v>74.900000000000006</v>
      </c>
      <c r="O19588" s="14">
        <v>74.900000000000006</v>
      </c>
      <c r="P19588" s="10" t="s">
        <v>360</v>
      </c>
      <c r="Q19588" s="12" t="s">
        <v>361</v>
      </c>
      <c r="R19588" s="12" t="s">
        <v>362</v>
      </c>
      <c r="S19588" s="12">
        <v>3</v>
      </c>
      <c r="T19588" s="12">
        <v>2020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100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36.18</v>
      </c>
      <c r="AG19588" s="15">
        <v>-77.712000000000003</v>
      </c>
    </row>
    <row r="19589" spans="1:33" x14ac:dyDescent="0.3">
      <c r="A19589" s="9">
        <v>54842</v>
      </c>
      <c r="B19589" s="10" t="s">
        <v>4909</v>
      </c>
      <c r="C19589" s="9">
        <v>61012</v>
      </c>
      <c r="D19589" s="10" t="s">
        <v>17136</v>
      </c>
      <c r="E19589" s="11" t="s">
        <v>37</v>
      </c>
      <c r="F19589" s="11" t="s">
        <v>37</v>
      </c>
      <c r="G19589" s="12" t="s">
        <v>237</v>
      </c>
      <c r="H19589" s="12" t="s">
        <v>6328</v>
      </c>
      <c r="I19589" s="12" t="s">
        <v>239</v>
      </c>
      <c r="J19589" s="10" t="s">
        <v>139</v>
      </c>
      <c r="K19589" s="13" t="s">
        <v>2010</v>
      </c>
      <c r="L19589" s="13" t="s">
        <v>1</v>
      </c>
      <c r="M19589" s="14">
        <v>0.8</v>
      </c>
      <c r="N19589" s="14">
        <v>0.8</v>
      </c>
      <c r="O19589" s="14">
        <v>0.8</v>
      </c>
      <c r="P19589" s="10" t="s">
        <v>2451</v>
      </c>
      <c r="Q19589" s="12" t="s">
        <v>2452</v>
      </c>
      <c r="R19589" s="12" t="s">
        <v>44</v>
      </c>
      <c r="S19589" s="12">
        <v>7</v>
      </c>
      <c r="T19589" s="12">
        <v>2007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 t="s">
        <v>45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3.063706000000003</v>
      </c>
      <c r="AG19589" s="15">
        <v>-77.932900000000004</v>
      </c>
    </row>
    <row r="19590" spans="1:33" x14ac:dyDescent="0.3">
      <c r="A19590" s="9">
        <v>54842</v>
      </c>
      <c r="B19590" s="10" t="s">
        <v>4909</v>
      </c>
      <c r="C19590" s="9">
        <v>61012</v>
      </c>
      <c r="D19590" s="10" t="s">
        <v>17136</v>
      </c>
      <c r="E19590" s="11" t="s">
        <v>37</v>
      </c>
      <c r="F19590" s="11" t="s">
        <v>37</v>
      </c>
      <c r="G19590" s="12" t="s">
        <v>237</v>
      </c>
      <c r="H19590" s="12" t="s">
        <v>6328</v>
      </c>
      <c r="I19590" s="12" t="s">
        <v>239</v>
      </c>
      <c r="J19590" s="10" t="s">
        <v>139</v>
      </c>
      <c r="K19590" s="13" t="s">
        <v>1806</v>
      </c>
      <c r="L19590" s="13" t="s">
        <v>1</v>
      </c>
      <c r="M19590" s="14">
        <v>0.8</v>
      </c>
      <c r="N19590" s="14">
        <v>0.8</v>
      </c>
      <c r="O19590" s="14">
        <v>0.8</v>
      </c>
      <c r="P19590" s="10" t="s">
        <v>2451</v>
      </c>
      <c r="Q19590" s="12" t="s">
        <v>2452</v>
      </c>
      <c r="R19590" s="12" t="s">
        <v>44</v>
      </c>
      <c r="S19590" s="12">
        <v>7</v>
      </c>
      <c r="T19590" s="12">
        <v>2007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 t="s">
        <v>45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3.063706000000003</v>
      </c>
      <c r="AG19590" s="15">
        <v>-77.932900000000004</v>
      </c>
    </row>
    <row r="19591" spans="1:33" x14ac:dyDescent="0.3">
      <c r="A19591" s="9">
        <v>54842</v>
      </c>
      <c r="B19591" s="10" t="s">
        <v>4909</v>
      </c>
      <c r="C19591" s="9">
        <v>61012</v>
      </c>
      <c r="D19591" s="10" t="s">
        <v>17136</v>
      </c>
      <c r="E19591" s="11" t="s">
        <v>37</v>
      </c>
      <c r="F19591" s="11" t="s">
        <v>37</v>
      </c>
      <c r="G19591" s="12" t="s">
        <v>237</v>
      </c>
      <c r="H19591" s="12" t="s">
        <v>6328</v>
      </c>
      <c r="I19591" s="12" t="s">
        <v>239</v>
      </c>
      <c r="J19591" s="10" t="s">
        <v>139</v>
      </c>
      <c r="K19591" s="13" t="s">
        <v>2704</v>
      </c>
      <c r="L19591" s="13" t="s">
        <v>1</v>
      </c>
      <c r="M19591" s="14">
        <v>0.8</v>
      </c>
      <c r="N19591" s="14">
        <v>0.8</v>
      </c>
      <c r="O19591" s="14">
        <v>0.8</v>
      </c>
      <c r="P19591" s="10" t="s">
        <v>2451</v>
      </c>
      <c r="Q19591" s="12" t="s">
        <v>2452</v>
      </c>
      <c r="R19591" s="12" t="s">
        <v>44</v>
      </c>
      <c r="S19591" s="12">
        <v>7</v>
      </c>
      <c r="T19591" s="12">
        <v>2007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 t="s">
        <v>45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43.063706000000003</v>
      </c>
      <c r="AG19591" s="15">
        <v>-77.932900000000004</v>
      </c>
    </row>
    <row r="19592" spans="1:33" x14ac:dyDescent="0.3">
      <c r="A19592" s="9">
        <v>54842</v>
      </c>
      <c r="B19592" s="10" t="s">
        <v>4909</v>
      </c>
      <c r="C19592" s="9">
        <v>61012</v>
      </c>
      <c r="D19592" s="10" t="s">
        <v>17136</v>
      </c>
      <c r="E19592" s="11" t="s">
        <v>37</v>
      </c>
      <c r="F19592" s="11" t="s">
        <v>37</v>
      </c>
      <c r="G19592" s="12" t="s">
        <v>237</v>
      </c>
      <c r="H19592" s="12" t="s">
        <v>6328</v>
      </c>
      <c r="I19592" s="12" t="s">
        <v>239</v>
      </c>
      <c r="J19592" s="10" t="s">
        <v>139</v>
      </c>
      <c r="K19592" s="13" t="s">
        <v>1987</v>
      </c>
      <c r="L19592" s="13" t="s">
        <v>1</v>
      </c>
      <c r="M19592" s="14">
        <v>0.8</v>
      </c>
      <c r="N19592" s="14">
        <v>0.8</v>
      </c>
      <c r="O19592" s="14">
        <v>0.8</v>
      </c>
      <c r="P19592" s="10" t="s">
        <v>2451</v>
      </c>
      <c r="Q19592" s="12" t="s">
        <v>2452</v>
      </c>
      <c r="R19592" s="12" t="s">
        <v>44</v>
      </c>
      <c r="S19592" s="12">
        <v>7</v>
      </c>
      <c r="T19592" s="12">
        <v>200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 t="s">
        <v>45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3.063706000000003</v>
      </c>
      <c r="AG19592" s="15">
        <v>-77.932900000000004</v>
      </c>
    </row>
    <row r="19593" spans="1:33" x14ac:dyDescent="0.3">
      <c r="A19593" s="9">
        <v>54842</v>
      </c>
      <c r="B19593" s="10" t="s">
        <v>4909</v>
      </c>
      <c r="C19593" s="9">
        <v>61012</v>
      </c>
      <c r="D19593" s="10" t="s">
        <v>17136</v>
      </c>
      <c r="E19593" s="11" t="s">
        <v>37</v>
      </c>
      <c r="F19593" s="11" t="s">
        <v>37</v>
      </c>
      <c r="G19593" s="12" t="s">
        <v>237</v>
      </c>
      <c r="H19593" s="12" t="s">
        <v>6328</v>
      </c>
      <c r="I19593" s="12" t="s">
        <v>239</v>
      </c>
      <c r="J19593" s="10" t="s">
        <v>139</v>
      </c>
      <c r="K19593" s="13" t="s">
        <v>2706</v>
      </c>
      <c r="L19593" s="13" t="s">
        <v>1</v>
      </c>
      <c r="M19593" s="14">
        <v>0.8</v>
      </c>
      <c r="N19593" s="14">
        <v>0.8</v>
      </c>
      <c r="O19593" s="14">
        <v>0.8</v>
      </c>
      <c r="P19593" s="10" t="s">
        <v>2451</v>
      </c>
      <c r="Q19593" s="12" t="s">
        <v>2452</v>
      </c>
      <c r="R19593" s="12" t="s">
        <v>44</v>
      </c>
      <c r="S19593" s="12">
        <v>7</v>
      </c>
      <c r="T19593" s="12">
        <v>2007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 t="s">
        <v>45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3.063706000000003</v>
      </c>
      <c r="AG19593" s="15">
        <v>-77.932900000000004</v>
      </c>
    </row>
    <row r="19594" spans="1:33" x14ac:dyDescent="0.3">
      <c r="A19594" s="9">
        <v>54842</v>
      </c>
      <c r="B19594" s="10" t="s">
        <v>4909</v>
      </c>
      <c r="C19594" s="9">
        <v>61012</v>
      </c>
      <c r="D19594" s="10" t="s">
        <v>17136</v>
      </c>
      <c r="E19594" s="11" t="s">
        <v>37</v>
      </c>
      <c r="F19594" s="11" t="s">
        <v>37</v>
      </c>
      <c r="G19594" s="12" t="s">
        <v>237</v>
      </c>
      <c r="H19594" s="12" t="s">
        <v>6328</v>
      </c>
      <c r="I19594" s="12" t="s">
        <v>239</v>
      </c>
      <c r="J19594" s="10" t="s">
        <v>139</v>
      </c>
      <c r="K19594" s="13" t="s">
        <v>5394</v>
      </c>
      <c r="L19594" s="13" t="s">
        <v>1</v>
      </c>
      <c r="M19594" s="14">
        <v>0.8</v>
      </c>
      <c r="N19594" s="14">
        <v>0.8</v>
      </c>
      <c r="O19594" s="14">
        <v>0.8</v>
      </c>
      <c r="P19594" s="10" t="s">
        <v>2451</v>
      </c>
      <c r="Q19594" s="12" t="s">
        <v>2452</v>
      </c>
      <c r="R19594" s="12" t="s">
        <v>44</v>
      </c>
      <c r="S19594" s="12">
        <v>7</v>
      </c>
      <c r="T19594" s="12">
        <v>2007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 t="s">
        <v>45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3.063706000000003</v>
      </c>
      <c r="AG19594" s="15">
        <v>-77.932900000000004</v>
      </c>
    </row>
    <row r="19595" spans="1:33" x14ac:dyDescent="0.3">
      <c r="A19595" s="9">
        <v>54842</v>
      </c>
      <c r="B19595" s="10" t="s">
        <v>4909</v>
      </c>
      <c r="C19595" s="9">
        <v>61012</v>
      </c>
      <c r="D19595" s="10" t="s">
        <v>17136</v>
      </c>
      <c r="E19595" s="11" t="s">
        <v>37</v>
      </c>
      <c r="F19595" s="11" t="s">
        <v>37</v>
      </c>
      <c r="G19595" s="12" t="s">
        <v>237</v>
      </c>
      <c r="H19595" s="12" t="s">
        <v>6328</v>
      </c>
      <c r="I19595" s="12" t="s">
        <v>239</v>
      </c>
      <c r="J19595" s="10" t="s">
        <v>139</v>
      </c>
      <c r="K19595" s="13" t="s">
        <v>5395</v>
      </c>
      <c r="L19595" s="13" t="s">
        <v>1</v>
      </c>
      <c r="M19595" s="14">
        <v>0.8</v>
      </c>
      <c r="N19595" s="14">
        <v>0.8</v>
      </c>
      <c r="O19595" s="14">
        <v>0.8</v>
      </c>
      <c r="P19595" s="10" t="s">
        <v>2451</v>
      </c>
      <c r="Q19595" s="12" t="s">
        <v>2452</v>
      </c>
      <c r="R19595" s="12" t="s">
        <v>44</v>
      </c>
      <c r="S19595" s="12">
        <v>7</v>
      </c>
      <c r="T19595" s="12">
        <v>2007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 t="s">
        <v>45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3.063706000000003</v>
      </c>
      <c r="AG19595" s="15">
        <v>-77.932900000000004</v>
      </c>
    </row>
    <row r="19596" spans="1:33" x14ac:dyDescent="0.3">
      <c r="A19596" s="9">
        <v>54842</v>
      </c>
      <c r="B19596" s="10" t="s">
        <v>4909</v>
      </c>
      <c r="C19596" s="9">
        <v>61012</v>
      </c>
      <c r="D19596" s="10" t="s">
        <v>17136</v>
      </c>
      <c r="E19596" s="11" t="s">
        <v>37</v>
      </c>
      <c r="F19596" s="11" t="s">
        <v>37</v>
      </c>
      <c r="G19596" s="12" t="s">
        <v>237</v>
      </c>
      <c r="H19596" s="12" t="s">
        <v>6328</v>
      </c>
      <c r="I19596" s="12" t="s">
        <v>239</v>
      </c>
      <c r="J19596" s="10" t="s">
        <v>139</v>
      </c>
      <c r="K19596" s="13" t="s">
        <v>5338</v>
      </c>
      <c r="L19596" s="13" t="s">
        <v>1</v>
      </c>
      <c r="M19596" s="14">
        <v>0.8</v>
      </c>
      <c r="N19596" s="14">
        <v>0.8</v>
      </c>
      <c r="O19596" s="14">
        <v>0.8</v>
      </c>
      <c r="P19596" s="10" t="s">
        <v>2451</v>
      </c>
      <c r="Q19596" s="12" t="s">
        <v>2452</v>
      </c>
      <c r="R19596" s="12" t="s">
        <v>44</v>
      </c>
      <c r="S19596" s="12">
        <v>7</v>
      </c>
      <c r="T19596" s="12">
        <v>2007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 t="s">
        <v>45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3.063706000000003</v>
      </c>
      <c r="AG19596" s="15">
        <v>-77.932900000000004</v>
      </c>
    </row>
    <row r="19597" spans="1:33" x14ac:dyDescent="0.3">
      <c r="A19597" s="9">
        <v>61012</v>
      </c>
      <c r="B19597" s="10" t="s">
        <v>9505</v>
      </c>
      <c r="C19597" s="9">
        <v>61013</v>
      </c>
      <c r="D19597" s="10" t="s">
        <v>17137</v>
      </c>
      <c r="E19597" s="11" t="s">
        <v>37</v>
      </c>
      <c r="F19597" s="11" t="s">
        <v>37</v>
      </c>
      <c r="G19597" s="12" t="s">
        <v>80</v>
      </c>
      <c r="H19597" s="12" t="s">
        <v>5662</v>
      </c>
      <c r="I19597" s="12" t="s">
        <v>138</v>
      </c>
      <c r="J19597" s="10" t="s">
        <v>139</v>
      </c>
      <c r="K19597" s="13" t="s">
        <v>17138</v>
      </c>
      <c r="L19597" s="13" t="s">
        <v>1</v>
      </c>
      <c r="M19597" s="14">
        <v>10.5</v>
      </c>
      <c r="N19597" s="14">
        <v>10.5</v>
      </c>
      <c r="O19597" s="14">
        <v>10.5</v>
      </c>
      <c r="P19597" s="10" t="s">
        <v>360</v>
      </c>
      <c r="Q19597" s="12" t="s">
        <v>361</v>
      </c>
      <c r="R19597" s="12" t="s">
        <v>362</v>
      </c>
      <c r="S19597" s="12">
        <v>12</v>
      </c>
      <c r="T19597" s="12">
        <v>2017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13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37.945295999999999</v>
      </c>
      <c r="AG19597" s="15">
        <v>-122.3772</v>
      </c>
    </row>
    <row r="19598" spans="1:33" x14ac:dyDescent="0.3">
      <c r="A19598" s="9">
        <v>60643</v>
      </c>
      <c r="B19598" s="10" t="s">
        <v>17112</v>
      </c>
      <c r="C19598" s="9">
        <v>61015</v>
      </c>
      <c r="D19598" s="10" t="s">
        <v>17139</v>
      </c>
      <c r="E19598" s="11" t="s">
        <v>37</v>
      </c>
      <c r="F19598" s="11" t="s">
        <v>37</v>
      </c>
      <c r="G19598" s="12" t="s">
        <v>237</v>
      </c>
      <c r="H19598" s="12" t="s">
        <v>1415</v>
      </c>
      <c r="I19598" s="12" t="s">
        <v>239</v>
      </c>
      <c r="J19598" s="10" t="s">
        <v>139</v>
      </c>
      <c r="K19598" s="13" t="s">
        <v>17114</v>
      </c>
      <c r="L19598" s="13" t="s">
        <v>1</v>
      </c>
      <c r="M19598" s="14">
        <v>2</v>
      </c>
      <c r="N19598" s="14">
        <v>2</v>
      </c>
      <c r="O19598" s="14">
        <v>2</v>
      </c>
      <c r="P19598" s="10" t="s">
        <v>360</v>
      </c>
      <c r="Q19598" s="12" t="s">
        <v>361</v>
      </c>
      <c r="R19598" s="12" t="s">
        <v>362</v>
      </c>
      <c r="S19598" s="12">
        <v>12</v>
      </c>
      <c r="T19598" s="12">
        <v>2016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2.8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42.731496</v>
      </c>
      <c r="AG19598" s="15">
        <v>-76.663669999999996</v>
      </c>
    </row>
    <row r="19599" spans="1:33" x14ac:dyDescent="0.3">
      <c r="A19599" s="9">
        <v>60652</v>
      </c>
      <c r="B19599" s="10" t="s">
        <v>17140</v>
      </c>
      <c r="C19599" s="9">
        <v>61016</v>
      </c>
      <c r="D19599" s="10" t="s">
        <v>17141</v>
      </c>
      <c r="E19599" s="11" t="s">
        <v>37</v>
      </c>
      <c r="F19599" s="11" t="s">
        <v>37</v>
      </c>
      <c r="G19599" s="12" t="s">
        <v>873</v>
      </c>
      <c r="H19599" s="12" t="s">
        <v>4075</v>
      </c>
      <c r="I19599" s="12" t="s">
        <v>852</v>
      </c>
      <c r="J19599" s="10" t="s">
        <v>139</v>
      </c>
      <c r="K19599" s="13" t="s">
        <v>17142</v>
      </c>
      <c r="L19599" s="13" t="s">
        <v>1</v>
      </c>
      <c r="M19599" s="14">
        <v>2</v>
      </c>
      <c r="N19599" s="14">
        <v>2</v>
      </c>
      <c r="O19599" s="14">
        <v>2</v>
      </c>
      <c r="P19599" s="10" t="s">
        <v>360</v>
      </c>
      <c r="Q19599" s="12" t="s">
        <v>361</v>
      </c>
      <c r="R19599" s="12" t="s">
        <v>362</v>
      </c>
      <c r="S19599" s="12">
        <v>12</v>
      </c>
      <c r="T19599" s="12">
        <v>2017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6.9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2.224043999999999</v>
      </c>
      <c r="AG19599" s="15">
        <v>-71.870649999999998</v>
      </c>
    </row>
    <row r="19600" spans="1:33" x14ac:dyDescent="0.3">
      <c r="A19600" s="9">
        <v>60653</v>
      </c>
      <c r="B19600" s="10" t="s">
        <v>17143</v>
      </c>
      <c r="C19600" s="9">
        <v>61017</v>
      </c>
      <c r="D19600" s="10" t="s">
        <v>17144</v>
      </c>
      <c r="E19600" s="11" t="s">
        <v>37</v>
      </c>
      <c r="F19600" s="11" t="s">
        <v>37</v>
      </c>
      <c r="G19600" s="12" t="s">
        <v>873</v>
      </c>
      <c r="H19600" s="12" t="s">
        <v>4075</v>
      </c>
      <c r="I19600" s="12" t="s">
        <v>852</v>
      </c>
      <c r="J19600" s="10" t="s">
        <v>139</v>
      </c>
      <c r="K19600" s="13" t="s">
        <v>17145</v>
      </c>
      <c r="L19600" s="13" t="s">
        <v>1</v>
      </c>
      <c r="M19600" s="14">
        <v>1.9</v>
      </c>
      <c r="N19600" s="14">
        <v>1.9</v>
      </c>
      <c r="O19600" s="14">
        <v>1.9</v>
      </c>
      <c r="P19600" s="10" t="s">
        <v>360</v>
      </c>
      <c r="Q19600" s="12" t="s">
        <v>361</v>
      </c>
      <c r="R19600" s="12" t="s">
        <v>362</v>
      </c>
      <c r="S19600" s="12">
        <v>5</v>
      </c>
      <c r="T19600" s="12">
        <v>2018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2.8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42.224043999999999</v>
      </c>
      <c r="AG19600" s="15">
        <v>-71.870649999999998</v>
      </c>
    </row>
    <row r="19601" spans="1:33" x14ac:dyDescent="0.3">
      <c r="A19601" s="9">
        <v>60654</v>
      </c>
      <c r="B19601" s="10" t="s">
        <v>17146</v>
      </c>
      <c r="C19601" s="9">
        <v>61018</v>
      </c>
      <c r="D19601" s="10" t="s">
        <v>17147</v>
      </c>
      <c r="E19601" s="11" t="s">
        <v>37</v>
      </c>
      <c r="F19601" s="11" t="s">
        <v>37</v>
      </c>
      <c r="G19601" s="12" t="s">
        <v>873</v>
      </c>
      <c r="H19601" s="12" t="s">
        <v>4075</v>
      </c>
      <c r="I19601" s="12" t="s">
        <v>852</v>
      </c>
      <c r="J19601" s="10" t="s">
        <v>139</v>
      </c>
      <c r="K19601" s="13" t="s">
        <v>17148</v>
      </c>
      <c r="L19601" s="13" t="s">
        <v>1</v>
      </c>
      <c r="M19601" s="14">
        <v>1</v>
      </c>
      <c r="N19601" s="14">
        <v>1</v>
      </c>
      <c r="O19601" s="14">
        <v>1</v>
      </c>
      <c r="P19601" s="10" t="s">
        <v>360</v>
      </c>
      <c r="Q19601" s="12" t="s">
        <v>361</v>
      </c>
      <c r="R19601" s="12" t="s">
        <v>362</v>
      </c>
      <c r="S19601" s="12">
        <v>12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6.9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42.224043999999999</v>
      </c>
      <c r="AG19601" s="15">
        <v>-71.870649999999998</v>
      </c>
    </row>
    <row r="19602" spans="1:33" x14ac:dyDescent="0.3">
      <c r="A19602" s="9">
        <v>59462</v>
      </c>
      <c r="B19602" s="10" t="s">
        <v>13574</v>
      </c>
      <c r="C19602" s="9">
        <v>61019</v>
      </c>
      <c r="D19602" s="10" t="s">
        <v>17149</v>
      </c>
      <c r="E19602" s="11" t="s">
        <v>37</v>
      </c>
      <c r="F19602" s="11" t="s">
        <v>37</v>
      </c>
      <c r="G19602" s="12" t="s">
        <v>1431</v>
      </c>
      <c r="H19602" s="12" t="s">
        <v>6269</v>
      </c>
      <c r="I19602" s="12" t="s">
        <v>1433</v>
      </c>
      <c r="J19602" s="10" t="s">
        <v>139</v>
      </c>
      <c r="K19602" s="13" t="s">
        <v>17150</v>
      </c>
      <c r="L19602" s="13" t="s">
        <v>1</v>
      </c>
      <c r="M19602" s="14">
        <v>5</v>
      </c>
      <c r="N19602" s="14">
        <v>4.9000000000000004</v>
      </c>
      <c r="O19602" s="14">
        <v>4.9000000000000004</v>
      </c>
      <c r="P19602" s="10" t="s">
        <v>360</v>
      </c>
      <c r="Q19602" s="12" t="s">
        <v>361</v>
      </c>
      <c r="R19602" s="12" t="s">
        <v>362</v>
      </c>
      <c r="S19602" s="12">
        <v>12</v>
      </c>
      <c r="T19602" s="12">
        <v>2016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6.9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5.747371999999999</v>
      </c>
      <c r="AG19602" s="15">
        <v>-79.449680000000001</v>
      </c>
    </row>
    <row r="19603" spans="1:33" x14ac:dyDescent="0.3">
      <c r="A19603" s="9">
        <v>6452</v>
      </c>
      <c r="B19603" s="10" t="s">
        <v>942</v>
      </c>
      <c r="C19603" s="9">
        <v>61020</v>
      </c>
      <c r="D19603" s="10" t="s">
        <v>17151</v>
      </c>
      <c r="E19603" s="11" t="s">
        <v>37</v>
      </c>
      <c r="F19603" s="11" t="s">
        <v>37</v>
      </c>
      <c r="G19603" s="12" t="s">
        <v>340</v>
      </c>
      <c r="H19603" s="12" t="s">
        <v>8687</v>
      </c>
      <c r="I19603" s="12" t="s">
        <v>945</v>
      </c>
      <c r="J19603" s="10" t="s">
        <v>40</v>
      </c>
      <c r="K19603" s="13" t="s">
        <v>41</v>
      </c>
      <c r="L19603" s="13" t="s">
        <v>1</v>
      </c>
      <c r="M19603" s="14">
        <v>74.5</v>
      </c>
      <c r="N19603" s="14">
        <v>74.5</v>
      </c>
      <c r="O19603" s="14">
        <v>74.5</v>
      </c>
      <c r="P19603" s="10" t="s">
        <v>360</v>
      </c>
      <c r="Q19603" s="12" t="s">
        <v>361</v>
      </c>
      <c r="R19603" s="12" t="s">
        <v>362</v>
      </c>
      <c r="S19603" s="12">
        <v>1</v>
      </c>
      <c r="T19603" s="12">
        <v>2018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114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27.573256000000001</v>
      </c>
      <c r="AG19603" s="15">
        <v>-80.578180000000003</v>
      </c>
    </row>
    <row r="19604" spans="1:33" x14ac:dyDescent="0.3">
      <c r="A19604" s="9">
        <v>6452</v>
      </c>
      <c r="B19604" s="10" t="s">
        <v>942</v>
      </c>
      <c r="C19604" s="9">
        <v>61021</v>
      </c>
      <c r="D19604" s="10" t="s">
        <v>17152</v>
      </c>
      <c r="E19604" s="11" t="s">
        <v>37</v>
      </c>
      <c r="F19604" s="11" t="s">
        <v>37</v>
      </c>
      <c r="G19604" s="12" t="s">
        <v>340</v>
      </c>
      <c r="H19604" s="12" t="s">
        <v>341</v>
      </c>
      <c r="I19604" s="12" t="s">
        <v>945</v>
      </c>
      <c r="J19604" s="10" t="s">
        <v>40</v>
      </c>
      <c r="K19604" s="13" t="s">
        <v>41</v>
      </c>
      <c r="L19604" s="13" t="s">
        <v>1</v>
      </c>
      <c r="M19604" s="14">
        <v>74.5</v>
      </c>
      <c r="N19604" s="14">
        <v>74.5</v>
      </c>
      <c r="O19604" s="14">
        <v>74.5</v>
      </c>
      <c r="P19604" s="10" t="s">
        <v>360</v>
      </c>
      <c r="Q19604" s="12" t="s">
        <v>361</v>
      </c>
      <c r="R19604" s="12" t="s">
        <v>362</v>
      </c>
      <c r="S19604" s="12">
        <v>1</v>
      </c>
      <c r="T19604" s="12">
        <v>2018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114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29.665555999999999</v>
      </c>
      <c r="AG19604" s="15">
        <v>-82.058329999999998</v>
      </c>
    </row>
    <row r="19605" spans="1:33" x14ac:dyDescent="0.3">
      <c r="A19605" s="9">
        <v>6452</v>
      </c>
      <c r="B19605" s="10" t="s">
        <v>942</v>
      </c>
      <c r="C19605" s="9">
        <v>61022</v>
      </c>
      <c r="D19605" s="10" t="s">
        <v>17153</v>
      </c>
      <c r="E19605" s="11" t="s">
        <v>37</v>
      </c>
      <c r="F19605" s="11" t="s">
        <v>37</v>
      </c>
      <c r="G19605" s="12" t="s">
        <v>340</v>
      </c>
      <c r="H19605" s="12" t="s">
        <v>341</v>
      </c>
      <c r="I19605" s="12" t="s">
        <v>945</v>
      </c>
      <c r="J19605" s="10" t="s">
        <v>40</v>
      </c>
      <c r="K19605" s="13" t="s">
        <v>41</v>
      </c>
      <c r="L19605" s="13" t="s">
        <v>1</v>
      </c>
      <c r="M19605" s="14">
        <v>74.5</v>
      </c>
      <c r="N19605" s="14">
        <v>74.5</v>
      </c>
      <c r="O19605" s="14">
        <v>74.5</v>
      </c>
      <c r="P19605" s="10" t="s">
        <v>360</v>
      </c>
      <c r="Q19605" s="12" t="s">
        <v>361</v>
      </c>
      <c r="R19605" s="12" t="s">
        <v>362</v>
      </c>
      <c r="S19605" s="12">
        <v>1</v>
      </c>
      <c r="T19605" s="12">
        <v>2018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114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29.756944000000001</v>
      </c>
      <c r="AG19605" s="15">
        <v>-81.897220000000004</v>
      </c>
    </row>
    <row r="19606" spans="1:33" x14ac:dyDescent="0.3">
      <c r="A19606" s="9">
        <v>19876</v>
      </c>
      <c r="B19606" s="10" t="s">
        <v>3048</v>
      </c>
      <c r="C19606" s="9">
        <v>61023</v>
      </c>
      <c r="D19606" s="10" t="s">
        <v>17154</v>
      </c>
      <c r="E19606" s="11" t="s">
        <v>37</v>
      </c>
      <c r="F19606" s="11" t="s">
        <v>37</v>
      </c>
      <c r="G19606" s="12" t="s">
        <v>3639</v>
      </c>
      <c r="H19606" s="12" t="s">
        <v>5337</v>
      </c>
      <c r="I19606" s="12" t="s">
        <v>168</v>
      </c>
      <c r="J19606" s="10" t="s">
        <v>40</v>
      </c>
      <c r="K19606" s="13" t="s">
        <v>41</v>
      </c>
      <c r="L19606" s="13" t="s">
        <v>1</v>
      </c>
      <c r="M19606" s="14">
        <v>17</v>
      </c>
      <c r="N19606" s="14">
        <v>6.8</v>
      </c>
      <c r="O19606" s="14">
        <v>0</v>
      </c>
      <c r="P19606" s="10" t="s">
        <v>360</v>
      </c>
      <c r="Q19606" s="12" t="s">
        <v>361</v>
      </c>
      <c r="R19606" s="12" t="s">
        <v>362</v>
      </c>
      <c r="S19606" s="12">
        <v>9</v>
      </c>
      <c r="T19606" s="12">
        <v>2018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>
        <v>22.5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37.672004999999999</v>
      </c>
      <c r="AG19606" s="15">
        <v>-77.170439999999999</v>
      </c>
    </row>
    <row r="19607" spans="1:33" x14ac:dyDescent="0.3">
      <c r="A19607" s="9">
        <v>6452</v>
      </c>
      <c r="B19607" s="10" t="s">
        <v>942</v>
      </c>
      <c r="C19607" s="9">
        <v>61024</v>
      </c>
      <c r="D19607" s="10" t="s">
        <v>17155</v>
      </c>
      <c r="E19607" s="11" t="s">
        <v>37</v>
      </c>
      <c r="F19607" s="11" t="s">
        <v>37</v>
      </c>
      <c r="G19607" s="12" t="s">
        <v>340</v>
      </c>
      <c r="H19607" s="12" t="s">
        <v>6646</v>
      </c>
      <c r="I19607" s="12" t="s">
        <v>945</v>
      </c>
      <c r="J19607" s="10" t="s">
        <v>40</v>
      </c>
      <c r="K19607" s="13" t="s">
        <v>41</v>
      </c>
      <c r="L19607" s="13" t="s">
        <v>1</v>
      </c>
      <c r="M19607" s="14">
        <v>74.5</v>
      </c>
      <c r="N19607" s="14">
        <v>74.5</v>
      </c>
      <c r="O19607" s="14">
        <v>74.5</v>
      </c>
      <c r="P19607" s="10" t="s">
        <v>360</v>
      </c>
      <c r="Q19607" s="12" t="s">
        <v>361</v>
      </c>
      <c r="R19607" s="12" t="s">
        <v>362</v>
      </c>
      <c r="S19607" s="12">
        <v>3</v>
      </c>
      <c r="T19607" s="12">
        <v>2018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113.2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26.692646</v>
      </c>
      <c r="AG19607" s="15">
        <v>-81.324950000000001</v>
      </c>
    </row>
    <row r="19608" spans="1:33" x14ac:dyDescent="0.3">
      <c r="A19608" s="9">
        <v>60675</v>
      </c>
      <c r="B19608" s="10" t="s">
        <v>17156</v>
      </c>
      <c r="C19608" s="9">
        <v>61025</v>
      </c>
      <c r="D19608" s="10" t="s">
        <v>17157</v>
      </c>
      <c r="E19608" s="11" t="s">
        <v>37</v>
      </c>
      <c r="F19608" s="11" t="s">
        <v>37</v>
      </c>
      <c r="G19608" s="12" t="s">
        <v>237</v>
      </c>
      <c r="H19608" s="12" t="s">
        <v>5083</v>
      </c>
      <c r="I19608" s="12" t="s">
        <v>239</v>
      </c>
      <c r="J19608" s="10" t="s">
        <v>213</v>
      </c>
      <c r="K19608" s="13" t="s">
        <v>17158</v>
      </c>
      <c r="L19608" s="13" t="s">
        <v>1</v>
      </c>
      <c r="M19608" s="14">
        <v>1</v>
      </c>
      <c r="N19608" s="14">
        <v>1</v>
      </c>
      <c r="O19608" s="14">
        <v>1</v>
      </c>
      <c r="P19608" s="10" t="s">
        <v>42</v>
      </c>
      <c r="Q19608" s="12" t="s">
        <v>43</v>
      </c>
      <c r="R19608" s="12" t="s">
        <v>44</v>
      </c>
      <c r="S19608" s="12">
        <v>7</v>
      </c>
      <c r="T19608" s="12">
        <v>1983</v>
      </c>
      <c r="U19608" s="9" t="s">
        <v>45</v>
      </c>
      <c r="V19608" s="9" t="s">
        <v>45</v>
      </c>
      <c r="W19608" s="12" t="s">
        <v>46</v>
      </c>
      <c r="X19608" s="14" t="s">
        <v>45</v>
      </c>
      <c r="Y19608" s="14" t="s">
        <v>45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40.840648000000002</v>
      </c>
      <c r="AG19608" s="15">
        <v>-73.848370000000003</v>
      </c>
    </row>
    <row r="19609" spans="1:33" x14ac:dyDescent="0.3">
      <c r="A19609" s="9">
        <v>60676</v>
      </c>
      <c r="B19609" s="10" t="s">
        <v>17159</v>
      </c>
      <c r="C19609" s="9">
        <v>61026</v>
      </c>
      <c r="D19609" s="10" t="s">
        <v>17160</v>
      </c>
      <c r="E19609" s="11" t="s">
        <v>37</v>
      </c>
      <c r="F19609" s="11" t="s">
        <v>37</v>
      </c>
      <c r="G19609" s="12" t="s">
        <v>237</v>
      </c>
      <c r="H19609" s="12" t="s">
        <v>2804</v>
      </c>
      <c r="I19609" s="12" t="s">
        <v>239</v>
      </c>
      <c r="J19609" s="10" t="s">
        <v>213</v>
      </c>
      <c r="K19609" s="13" t="s">
        <v>17161</v>
      </c>
      <c r="L19609" s="13" t="s">
        <v>1</v>
      </c>
      <c r="M19609" s="14">
        <v>2</v>
      </c>
      <c r="N19609" s="14">
        <v>2</v>
      </c>
      <c r="O19609" s="14">
        <v>2</v>
      </c>
      <c r="P19609" s="10" t="s">
        <v>42</v>
      </c>
      <c r="Q19609" s="12" t="s">
        <v>43</v>
      </c>
      <c r="R19609" s="12" t="s">
        <v>44</v>
      </c>
      <c r="S19609" s="12">
        <v>1</v>
      </c>
      <c r="T19609" s="12">
        <v>2003</v>
      </c>
      <c r="U19609" s="9" t="s">
        <v>45</v>
      </c>
      <c r="V19609" s="9" t="s">
        <v>45</v>
      </c>
      <c r="W19609" s="12" t="s">
        <v>46</v>
      </c>
      <c r="X19609" s="14" t="s">
        <v>45</v>
      </c>
      <c r="Y19609" s="14" t="s">
        <v>45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40.840854</v>
      </c>
      <c r="AG19609" s="15">
        <v>-73.941389999999998</v>
      </c>
    </row>
    <row r="19610" spans="1:33" x14ac:dyDescent="0.3">
      <c r="A19610" s="9">
        <v>60676</v>
      </c>
      <c r="B19610" s="10" t="s">
        <v>17159</v>
      </c>
      <c r="C19610" s="9">
        <v>61026</v>
      </c>
      <c r="D19610" s="10" t="s">
        <v>17160</v>
      </c>
      <c r="E19610" s="11" t="s">
        <v>37</v>
      </c>
      <c r="F19610" s="11" t="s">
        <v>37</v>
      </c>
      <c r="G19610" s="12" t="s">
        <v>237</v>
      </c>
      <c r="H19610" s="12" t="s">
        <v>2804</v>
      </c>
      <c r="I19610" s="12" t="s">
        <v>239</v>
      </c>
      <c r="J19610" s="10" t="s">
        <v>213</v>
      </c>
      <c r="K19610" s="13" t="s">
        <v>17162</v>
      </c>
      <c r="L19610" s="13" t="s">
        <v>1</v>
      </c>
      <c r="M19610" s="14">
        <v>2</v>
      </c>
      <c r="N19610" s="14">
        <v>2</v>
      </c>
      <c r="O19610" s="14">
        <v>2</v>
      </c>
      <c r="P19610" s="10" t="s">
        <v>42</v>
      </c>
      <c r="Q19610" s="12" t="s">
        <v>43</v>
      </c>
      <c r="R19610" s="12" t="s">
        <v>44</v>
      </c>
      <c r="S19610" s="12">
        <v>1</v>
      </c>
      <c r="T19610" s="12">
        <v>2003</v>
      </c>
      <c r="U19610" s="9" t="s">
        <v>45</v>
      </c>
      <c r="V19610" s="9" t="s">
        <v>45</v>
      </c>
      <c r="W19610" s="12" t="s">
        <v>46</v>
      </c>
      <c r="X19610" s="14" t="s">
        <v>45</v>
      </c>
      <c r="Y19610" s="14" t="s">
        <v>45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40.840854</v>
      </c>
      <c r="AG19610" s="15">
        <v>-73.941389999999998</v>
      </c>
    </row>
    <row r="19611" spans="1:33" x14ac:dyDescent="0.3">
      <c r="A19611" s="9">
        <v>60676</v>
      </c>
      <c r="B19611" s="10" t="s">
        <v>17159</v>
      </c>
      <c r="C19611" s="9">
        <v>61026</v>
      </c>
      <c r="D19611" s="10" t="s">
        <v>17160</v>
      </c>
      <c r="E19611" s="11" t="s">
        <v>37</v>
      </c>
      <c r="F19611" s="11" t="s">
        <v>37</v>
      </c>
      <c r="G19611" s="12" t="s">
        <v>237</v>
      </c>
      <c r="H19611" s="12" t="s">
        <v>2804</v>
      </c>
      <c r="I19611" s="12" t="s">
        <v>239</v>
      </c>
      <c r="J19611" s="10" t="s">
        <v>213</v>
      </c>
      <c r="K19611" s="13" t="s">
        <v>17163</v>
      </c>
      <c r="L19611" s="13" t="s">
        <v>1</v>
      </c>
      <c r="M19611" s="14">
        <v>0.1</v>
      </c>
      <c r="N19611" s="14">
        <v>0.1</v>
      </c>
      <c r="O19611" s="14">
        <v>0.1</v>
      </c>
      <c r="P19611" s="10" t="s">
        <v>42</v>
      </c>
      <c r="Q19611" s="12" t="s">
        <v>43</v>
      </c>
      <c r="R19611" s="12" t="s">
        <v>44</v>
      </c>
      <c r="S19611" s="12">
        <v>1</v>
      </c>
      <c r="T19611" s="12">
        <v>2000</v>
      </c>
      <c r="U19611" s="9" t="s">
        <v>45</v>
      </c>
      <c r="V19611" s="9" t="s">
        <v>45</v>
      </c>
      <c r="W19611" s="12" t="s">
        <v>46</v>
      </c>
      <c r="X19611" s="14" t="s">
        <v>45</v>
      </c>
      <c r="Y19611" s="14" t="s">
        <v>45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0.840854</v>
      </c>
      <c r="AG19611" s="15">
        <v>-73.941389999999998</v>
      </c>
    </row>
    <row r="19612" spans="1:33" x14ac:dyDescent="0.3">
      <c r="A19612" s="9">
        <v>60676</v>
      </c>
      <c r="B19612" s="10" t="s">
        <v>17159</v>
      </c>
      <c r="C19612" s="9">
        <v>61026</v>
      </c>
      <c r="D19612" s="10" t="s">
        <v>17160</v>
      </c>
      <c r="E19612" s="11" t="s">
        <v>37</v>
      </c>
      <c r="F19612" s="11" t="s">
        <v>37</v>
      </c>
      <c r="G19612" s="12" t="s">
        <v>237</v>
      </c>
      <c r="H19612" s="12" t="s">
        <v>2804</v>
      </c>
      <c r="I19612" s="12" t="s">
        <v>239</v>
      </c>
      <c r="J19612" s="10" t="s">
        <v>213</v>
      </c>
      <c r="K19612" s="13" t="s">
        <v>17164</v>
      </c>
      <c r="L19612" s="13" t="s">
        <v>1</v>
      </c>
      <c r="M19612" s="14">
        <v>2</v>
      </c>
      <c r="N19612" s="14">
        <v>2</v>
      </c>
      <c r="O19612" s="14">
        <v>2</v>
      </c>
      <c r="P19612" s="10" t="s">
        <v>42</v>
      </c>
      <c r="Q19612" s="12" t="s">
        <v>43</v>
      </c>
      <c r="R19612" s="12" t="s">
        <v>44</v>
      </c>
      <c r="S19612" s="12">
        <v>1</v>
      </c>
      <c r="T19612" s="12">
        <v>2000</v>
      </c>
      <c r="U19612" s="9" t="s">
        <v>45</v>
      </c>
      <c r="V19612" s="9" t="s">
        <v>45</v>
      </c>
      <c r="W19612" s="12" t="s">
        <v>46</v>
      </c>
      <c r="X19612" s="14" t="s">
        <v>45</v>
      </c>
      <c r="Y19612" s="14" t="s">
        <v>45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40.840854</v>
      </c>
      <c r="AG19612" s="15">
        <v>-73.941389999999998</v>
      </c>
    </row>
    <row r="19613" spans="1:33" x14ac:dyDescent="0.3">
      <c r="A19613" s="9">
        <v>60676</v>
      </c>
      <c r="B19613" s="10" t="s">
        <v>17159</v>
      </c>
      <c r="C19613" s="9">
        <v>61026</v>
      </c>
      <c r="D19613" s="10" t="s">
        <v>17160</v>
      </c>
      <c r="E19613" s="11" t="s">
        <v>37</v>
      </c>
      <c r="F19613" s="11" t="s">
        <v>37</v>
      </c>
      <c r="G19613" s="12" t="s">
        <v>237</v>
      </c>
      <c r="H19613" s="12" t="s">
        <v>2804</v>
      </c>
      <c r="I19613" s="12" t="s">
        <v>239</v>
      </c>
      <c r="J19613" s="10" t="s">
        <v>213</v>
      </c>
      <c r="K19613" s="13" t="s">
        <v>17165</v>
      </c>
      <c r="L19613" s="13" t="s">
        <v>1</v>
      </c>
      <c r="M19613" s="14">
        <v>1.4</v>
      </c>
      <c r="N19613" s="14">
        <v>1.4</v>
      </c>
      <c r="O19613" s="14">
        <v>1.4</v>
      </c>
      <c r="P19613" s="10" t="s">
        <v>42</v>
      </c>
      <c r="Q19613" s="12" t="s">
        <v>43</v>
      </c>
      <c r="R19613" s="12" t="s">
        <v>44</v>
      </c>
      <c r="S19613" s="12">
        <v>1</v>
      </c>
      <c r="T19613" s="12">
        <v>2000</v>
      </c>
      <c r="U19613" s="9" t="s">
        <v>45</v>
      </c>
      <c r="V19613" s="9" t="s">
        <v>45</v>
      </c>
      <c r="W19613" s="12" t="s">
        <v>46</v>
      </c>
      <c r="X19613" s="14" t="s">
        <v>45</v>
      </c>
      <c r="Y19613" s="14" t="s">
        <v>45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40.840854</v>
      </c>
      <c r="AG19613" s="15">
        <v>-73.941389999999998</v>
      </c>
    </row>
    <row r="19614" spans="1:33" x14ac:dyDescent="0.3">
      <c r="A19614" s="9">
        <v>60676</v>
      </c>
      <c r="B19614" s="10" t="s">
        <v>17159</v>
      </c>
      <c r="C19614" s="9">
        <v>61026</v>
      </c>
      <c r="D19614" s="10" t="s">
        <v>17160</v>
      </c>
      <c r="E19614" s="11" t="s">
        <v>37</v>
      </c>
      <c r="F19614" s="11" t="s">
        <v>37</v>
      </c>
      <c r="G19614" s="12" t="s">
        <v>237</v>
      </c>
      <c r="H19614" s="12" t="s">
        <v>2804</v>
      </c>
      <c r="I19614" s="12" t="s">
        <v>239</v>
      </c>
      <c r="J19614" s="10" t="s">
        <v>213</v>
      </c>
      <c r="K19614" s="13" t="s">
        <v>17166</v>
      </c>
      <c r="L19614" s="13" t="s">
        <v>1</v>
      </c>
      <c r="M19614" s="14">
        <v>1.4</v>
      </c>
      <c r="N19614" s="14">
        <v>1.4</v>
      </c>
      <c r="O19614" s="14">
        <v>1.4</v>
      </c>
      <c r="P19614" s="10" t="s">
        <v>42</v>
      </c>
      <c r="Q19614" s="12" t="s">
        <v>43</v>
      </c>
      <c r="R19614" s="12" t="s">
        <v>44</v>
      </c>
      <c r="S19614" s="12">
        <v>1</v>
      </c>
      <c r="T19614" s="12">
        <v>2000</v>
      </c>
      <c r="U19614" s="9" t="s">
        <v>45</v>
      </c>
      <c r="V19614" s="9" t="s">
        <v>45</v>
      </c>
      <c r="W19614" s="12" t="s">
        <v>46</v>
      </c>
      <c r="X19614" s="14" t="s">
        <v>45</v>
      </c>
      <c r="Y19614" s="14" t="s">
        <v>45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40.840854</v>
      </c>
      <c r="AG19614" s="15">
        <v>-73.941389999999998</v>
      </c>
    </row>
    <row r="19615" spans="1:33" x14ac:dyDescent="0.3">
      <c r="A19615" s="9">
        <v>60676</v>
      </c>
      <c r="B19615" s="10" t="s">
        <v>17159</v>
      </c>
      <c r="C19615" s="9">
        <v>61026</v>
      </c>
      <c r="D19615" s="10" t="s">
        <v>17160</v>
      </c>
      <c r="E19615" s="11" t="s">
        <v>37</v>
      </c>
      <c r="F19615" s="11" t="s">
        <v>37</v>
      </c>
      <c r="G19615" s="12" t="s">
        <v>237</v>
      </c>
      <c r="H19615" s="12" t="s">
        <v>2804</v>
      </c>
      <c r="I19615" s="12" t="s">
        <v>239</v>
      </c>
      <c r="J19615" s="10" t="s">
        <v>213</v>
      </c>
      <c r="K19615" s="13" t="s">
        <v>17167</v>
      </c>
      <c r="L19615" s="13" t="s">
        <v>1</v>
      </c>
      <c r="M19615" s="14">
        <v>1.5</v>
      </c>
      <c r="N19615" s="14">
        <v>1.5</v>
      </c>
      <c r="O19615" s="14">
        <v>1.5</v>
      </c>
      <c r="P19615" s="10" t="s">
        <v>42</v>
      </c>
      <c r="Q19615" s="12" t="s">
        <v>43</v>
      </c>
      <c r="R19615" s="12" t="s">
        <v>44</v>
      </c>
      <c r="S19615" s="12">
        <v>1</v>
      </c>
      <c r="T19615" s="12">
        <v>2008</v>
      </c>
      <c r="U19615" s="9" t="s">
        <v>45</v>
      </c>
      <c r="V19615" s="9" t="s">
        <v>45</v>
      </c>
      <c r="W19615" s="12" t="s">
        <v>46</v>
      </c>
      <c r="X19615" s="14" t="s">
        <v>45</v>
      </c>
      <c r="Y19615" s="14" t="s">
        <v>45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40.840854</v>
      </c>
      <c r="AG19615" s="15">
        <v>-73.941389999999998</v>
      </c>
    </row>
    <row r="19616" spans="1:33" x14ac:dyDescent="0.3">
      <c r="A19616" s="9">
        <v>60676</v>
      </c>
      <c r="B19616" s="10" t="s">
        <v>17159</v>
      </c>
      <c r="C19616" s="9">
        <v>61026</v>
      </c>
      <c r="D19616" s="10" t="s">
        <v>17160</v>
      </c>
      <c r="E19616" s="11" t="s">
        <v>37</v>
      </c>
      <c r="F19616" s="11" t="s">
        <v>37</v>
      </c>
      <c r="G19616" s="12" t="s">
        <v>237</v>
      </c>
      <c r="H19616" s="12" t="s">
        <v>2804</v>
      </c>
      <c r="I19616" s="12" t="s">
        <v>239</v>
      </c>
      <c r="J19616" s="10" t="s">
        <v>213</v>
      </c>
      <c r="K19616" s="13" t="s">
        <v>17168</v>
      </c>
      <c r="L19616" s="13" t="s">
        <v>1</v>
      </c>
      <c r="M19616" s="14">
        <v>1.5</v>
      </c>
      <c r="N19616" s="14">
        <v>1.5</v>
      </c>
      <c r="O19616" s="14">
        <v>1.5</v>
      </c>
      <c r="P19616" s="10" t="s">
        <v>42</v>
      </c>
      <c r="Q19616" s="12" t="s">
        <v>43</v>
      </c>
      <c r="R19616" s="12" t="s">
        <v>44</v>
      </c>
      <c r="S19616" s="12">
        <v>1</v>
      </c>
      <c r="T19616" s="12">
        <v>2008</v>
      </c>
      <c r="U19616" s="9" t="s">
        <v>45</v>
      </c>
      <c r="V19616" s="9" t="s">
        <v>45</v>
      </c>
      <c r="W19616" s="12" t="s">
        <v>46</v>
      </c>
      <c r="X19616" s="14" t="s">
        <v>45</v>
      </c>
      <c r="Y19616" s="14" t="s">
        <v>45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40.840854</v>
      </c>
      <c r="AG19616" s="15">
        <v>-73.941389999999998</v>
      </c>
    </row>
    <row r="19617" spans="1:33" x14ac:dyDescent="0.3">
      <c r="A19617" s="9">
        <v>60659</v>
      </c>
      <c r="B19617" s="10" t="s">
        <v>17169</v>
      </c>
      <c r="C19617" s="9">
        <v>61028</v>
      </c>
      <c r="D19617" s="10" t="s">
        <v>17170</v>
      </c>
      <c r="E19617" s="11" t="s">
        <v>37</v>
      </c>
      <c r="F19617" s="11" t="s">
        <v>37</v>
      </c>
      <c r="G19617" s="12" t="s">
        <v>3221</v>
      </c>
      <c r="H19617" s="12" t="s">
        <v>156</v>
      </c>
      <c r="I19617" s="12" t="s">
        <v>168</v>
      </c>
      <c r="J19617" s="10" t="s">
        <v>139</v>
      </c>
      <c r="K19617" s="13" t="s">
        <v>1798</v>
      </c>
      <c r="L19617" s="13" t="s">
        <v>17171</v>
      </c>
      <c r="M19617" s="14">
        <v>295</v>
      </c>
      <c r="N19617" s="14">
        <v>277</v>
      </c>
      <c r="O19617" s="14">
        <v>320.39999999999998</v>
      </c>
      <c r="P19617" s="10" t="s">
        <v>76</v>
      </c>
      <c r="Q19617" s="12" t="s">
        <v>68</v>
      </c>
      <c r="R19617" s="12" t="s">
        <v>77</v>
      </c>
      <c r="S19617" s="12">
        <v>5</v>
      </c>
      <c r="T19617" s="12">
        <v>2020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 t="s">
        <v>45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0.994444000000001</v>
      </c>
      <c r="AG19617" s="15">
        <v>-80.430000000000007</v>
      </c>
    </row>
    <row r="19618" spans="1:33" x14ac:dyDescent="0.3">
      <c r="A19618" s="9">
        <v>60659</v>
      </c>
      <c r="B19618" s="10" t="s">
        <v>17169</v>
      </c>
      <c r="C19618" s="9">
        <v>61028</v>
      </c>
      <c r="D19618" s="10" t="s">
        <v>17170</v>
      </c>
      <c r="E19618" s="11" t="s">
        <v>37</v>
      </c>
      <c r="F19618" s="11" t="s">
        <v>37</v>
      </c>
      <c r="G19618" s="12" t="s">
        <v>3221</v>
      </c>
      <c r="H19618" s="12" t="s">
        <v>156</v>
      </c>
      <c r="I19618" s="12" t="s">
        <v>168</v>
      </c>
      <c r="J19618" s="10" t="s">
        <v>139</v>
      </c>
      <c r="K19618" s="13" t="s">
        <v>1799</v>
      </c>
      <c r="L19618" s="13" t="s">
        <v>17171</v>
      </c>
      <c r="M19618" s="14">
        <v>295</v>
      </c>
      <c r="N19618" s="14">
        <v>277</v>
      </c>
      <c r="O19618" s="14">
        <v>320.2</v>
      </c>
      <c r="P19618" s="10" t="s">
        <v>76</v>
      </c>
      <c r="Q19618" s="12" t="s">
        <v>68</v>
      </c>
      <c r="R19618" s="12" t="s">
        <v>77</v>
      </c>
      <c r="S19618" s="12">
        <v>5</v>
      </c>
      <c r="T19618" s="12">
        <v>2020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 t="s">
        <v>45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0.994444000000001</v>
      </c>
      <c r="AG19618" s="15">
        <v>-80.430000000000007</v>
      </c>
    </row>
    <row r="19619" spans="1:33" x14ac:dyDescent="0.3">
      <c r="A19619" s="9">
        <v>60659</v>
      </c>
      <c r="B19619" s="10" t="s">
        <v>17169</v>
      </c>
      <c r="C19619" s="9">
        <v>61028</v>
      </c>
      <c r="D19619" s="10" t="s">
        <v>17170</v>
      </c>
      <c r="E19619" s="11" t="s">
        <v>37</v>
      </c>
      <c r="F19619" s="11" t="s">
        <v>37</v>
      </c>
      <c r="G19619" s="12" t="s">
        <v>3221</v>
      </c>
      <c r="H19619" s="12" t="s">
        <v>156</v>
      </c>
      <c r="I19619" s="12" t="s">
        <v>168</v>
      </c>
      <c r="J19619" s="10" t="s">
        <v>139</v>
      </c>
      <c r="K19619" s="13" t="s">
        <v>1405</v>
      </c>
      <c r="L19619" s="13" t="s">
        <v>17171</v>
      </c>
      <c r="M19619" s="14">
        <v>443.7</v>
      </c>
      <c r="N19619" s="14">
        <v>425.3</v>
      </c>
      <c r="O19619" s="14">
        <v>436.3</v>
      </c>
      <c r="P19619" s="10" t="s">
        <v>76</v>
      </c>
      <c r="Q19619" s="12" t="s">
        <v>68</v>
      </c>
      <c r="R19619" s="12" t="s">
        <v>80</v>
      </c>
      <c r="S19619" s="12">
        <v>5</v>
      </c>
      <c r="T19619" s="12">
        <v>2020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 t="s">
        <v>45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0.994444000000001</v>
      </c>
      <c r="AG19619" s="15">
        <v>-80.430000000000007</v>
      </c>
    </row>
    <row r="19620" spans="1:33" x14ac:dyDescent="0.3">
      <c r="A19620" s="9">
        <v>6452</v>
      </c>
      <c r="B19620" s="10" t="s">
        <v>942</v>
      </c>
      <c r="C19620" s="9">
        <v>61029</v>
      </c>
      <c r="D19620" s="10" t="s">
        <v>17172</v>
      </c>
      <c r="E19620" s="11" t="s">
        <v>37</v>
      </c>
      <c r="F19620" s="11" t="s">
        <v>37</v>
      </c>
      <c r="G19620" s="12" t="s">
        <v>340</v>
      </c>
      <c r="H19620" s="12" t="s">
        <v>8687</v>
      </c>
      <c r="I19620" s="12" t="s">
        <v>945</v>
      </c>
      <c r="J19620" s="10" t="s">
        <v>40</v>
      </c>
      <c r="K19620" s="13" t="s">
        <v>41</v>
      </c>
      <c r="L19620" s="13" t="s">
        <v>1</v>
      </c>
      <c r="M19620" s="14">
        <v>74.5</v>
      </c>
      <c r="N19620" s="14">
        <v>74.5</v>
      </c>
      <c r="O19620" s="14">
        <v>74.5</v>
      </c>
      <c r="P19620" s="10" t="s">
        <v>360</v>
      </c>
      <c r="Q19620" s="12" t="s">
        <v>361</v>
      </c>
      <c r="R19620" s="12" t="s">
        <v>362</v>
      </c>
      <c r="S19620" s="12">
        <v>3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13.2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27.609456000000002</v>
      </c>
      <c r="AG19620" s="15">
        <v>-80.537189999999995</v>
      </c>
    </row>
    <row r="19621" spans="1:33" x14ac:dyDescent="0.3">
      <c r="A19621" s="9">
        <v>60669</v>
      </c>
      <c r="B19621" s="10" t="s">
        <v>17173</v>
      </c>
      <c r="C19621" s="9">
        <v>61030</v>
      </c>
      <c r="D19621" s="10" t="s">
        <v>17174</v>
      </c>
      <c r="E19621" s="11" t="s">
        <v>37</v>
      </c>
      <c r="F19621" s="11" t="s">
        <v>37</v>
      </c>
      <c r="G19621" s="12" t="s">
        <v>237</v>
      </c>
      <c r="H19621" s="12" t="s">
        <v>5614</v>
      </c>
      <c r="I19621" s="12" t="s">
        <v>239</v>
      </c>
      <c r="J19621" s="10" t="s">
        <v>139</v>
      </c>
      <c r="K19621" s="13" t="s">
        <v>17114</v>
      </c>
      <c r="L19621" s="13" t="s">
        <v>1</v>
      </c>
      <c r="M19621" s="14">
        <v>2</v>
      </c>
      <c r="N19621" s="14">
        <v>2</v>
      </c>
      <c r="O19621" s="14">
        <v>2</v>
      </c>
      <c r="P19621" s="10" t="s">
        <v>360</v>
      </c>
      <c r="Q19621" s="12" t="s">
        <v>361</v>
      </c>
      <c r="R19621" s="12" t="s">
        <v>362</v>
      </c>
      <c r="S19621" s="12">
        <v>12</v>
      </c>
      <c r="T19621" s="12">
        <v>2016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2.8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2.448</v>
      </c>
      <c r="AG19621" s="15">
        <v>-76.245000000000005</v>
      </c>
    </row>
    <row r="19622" spans="1:33" x14ac:dyDescent="0.3">
      <c r="A19622" s="9">
        <v>60025</v>
      </c>
      <c r="B19622" s="10" t="s">
        <v>9586</v>
      </c>
      <c r="C19622" s="9">
        <v>61031</v>
      </c>
      <c r="D19622" s="10" t="s">
        <v>17175</v>
      </c>
      <c r="E19622" s="11" t="s">
        <v>37</v>
      </c>
      <c r="F19622" s="11" t="s">
        <v>37</v>
      </c>
      <c r="G19622" s="12" t="s">
        <v>1431</v>
      </c>
      <c r="H19622" s="12" t="s">
        <v>3234</v>
      </c>
      <c r="I19622" s="12" t="s">
        <v>168</v>
      </c>
      <c r="J19622" s="10" t="s">
        <v>139</v>
      </c>
      <c r="K19622" s="13" t="s">
        <v>4243</v>
      </c>
      <c r="L19622" s="13" t="s">
        <v>1</v>
      </c>
      <c r="M19622" s="14">
        <v>5</v>
      </c>
      <c r="N19622" s="14">
        <v>5</v>
      </c>
      <c r="O19622" s="14">
        <v>5</v>
      </c>
      <c r="P19622" s="10" t="s">
        <v>360</v>
      </c>
      <c r="Q19622" s="12" t="s">
        <v>361</v>
      </c>
      <c r="R19622" s="12" t="s">
        <v>362</v>
      </c>
      <c r="S19622" s="12">
        <v>6</v>
      </c>
      <c r="T19622" s="12">
        <v>2017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6.8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36.505920000000003</v>
      </c>
      <c r="AG19622" s="15">
        <v>-77.67747</v>
      </c>
    </row>
    <row r="19623" spans="1:33" x14ac:dyDescent="0.3">
      <c r="A19623" s="9">
        <v>63074</v>
      </c>
      <c r="B19623" s="10" t="s">
        <v>17176</v>
      </c>
      <c r="C19623" s="9">
        <v>61032</v>
      </c>
      <c r="D19623" s="10" t="s">
        <v>17177</v>
      </c>
      <c r="E19623" s="11" t="s">
        <v>37</v>
      </c>
      <c r="F19623" s="11" t="s">
        <v>37</v>
      </c>
      <c r="G19623" s="12" t="s">
        <v>92</v>
      </c>
      <c r="H19623" s="12" t="s">
        <v>16706</v>
      </c>
      <c r="I19623" s="12" t="s">
        <v>587</v>
      </c>
      <c r="J19623" s="10" t="s">
        <v>139</v>
      </c>
      <c r="K19623" s="13" t="s">
        <v>17178</v>
      </c>
      <c r="L19623" s="13" t="s">
        <v>1</v>
      </c>
      <c r="M19623" s="14">
        <v>180</v>
      </c>
      <c r="N19623" s="14">
        <v>180</v>
      </c>
      <c r="O19623" s="14">
        <v>180</v>
      </c>
      <c r="P19623" s="10" t="s">
        <v>52</v>
      </c>
      <c r="Q19623" s="12" t="s">
        <v>53</v>
      </c>
      <c r="R19623" s="12" t="s">
        <v>54</v>
      </c>
      <c r="S19623" s="12">
        <v>5</v>
      </c>
      <c r="T19623" s="12">
        <v>2020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 t="s">
        <v>45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31.242177000000002</v>
      </c>
      <c r="AG19623" s="15">
        <v>-99.421270000000007</v>
      </c>
    </row>
    <row r="19624" spans="1:33" x14ac:dyDescent="0.3">
      <c r="A19624" s="9">
        <v>60672</v>
      </c>
      <c r="B19624" s="10" t="s">
        <v>17179</v>
      </c>
      <c r="C19624" s="9">
        <v>61035</v>
      </c>
      <c r="D19624" s="10" t="s">
        <v>17180</v>
      </c>
      <c r="E19624" s="11" t="s">
        <v>37</v>
      </c>
      <c r="F19624" s="11" t="s">
        <v>37</v>
      </c>
      <c r="G19624" s="12" t="s">
        <v>3221</v>
      </c>
      <c r="H19624" s="12" t="s">
        <v>3239</v>
      </c>
      <c r="I19624" s="12" t="s">
        <v>168</v>
      </c>
      <c r="J19624" s="10" t="s">
        <v>139</v>
      </c>
      <c r="K19624" s="13" t="s">
        <v>2010</v>
      </c>
      <c r="L19624" s="13" t="s">
        <v>1</v>
      </c>
      <c r="M19624" s="14">
        <v>525</v>
      </c>
      <c r="N19624" s="14">
        <v>485</v>
      </c>
      <c r="O19624" s="14">
        <v>485</v>
      </c>
      <c r="P19624" s="10" t="s">
        <v>76</v>
      </c>
      <c r="Q19624" s="12" t="s">
        <v>68</v>
      </c>
      <c r="R19624" s="12" t="s">
        <v>300</v>
      </c>
      <c r="S19624" s="12">
        <v>5</v>
      </c>
      <c r="T19624" s="12">
        <v>2019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 t="s">
        <v>45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40.268521999999997</v>
      </c>
      <c r="AG19624" s="15">
        <v>-75.799670000000006</v>
      </c>
    </row>
    <row r="19625" spans="1:33" x14ac:dyDescent="0.3">
      <c r="A19625" s="9">
        <v>15399</v>
      </c>
      <c r="B19625" s="10" t="s">
        <v>9163</v>
      </c>
      <c r="C19625" s="9">
        <v>61039</v>
      </c>
      <c r="D19625" s="10" t="s">
        <v>17181</v>
      </c>
      <c r="E19625" s="11" t="s">
        <v>37</v>
      </c>
      <c r="F19625" s="11" t="s">
        <v>37</v>
      </c>
      <c r="G19625" s="12" t="s">
        <v>920</v>
      </c>
      <c r="H19625" s="12" t="s">
        <v>4406</v>
      </c>
      <c r="I19625" s="12" t="s">
        <v>852</v>
      </c>
      <c r="J19625" s="10" t="s">
        <v>139</v>
      </c>
      <c r="K19625" s="13" t="s">
        <v>51</v>
      </c>
      <c r="L19625" s="13" t="s">
        <v>1</v>
      </c>
      <c r="M19625" s="14">
        <v>30</v>
      </c>
      <c r="N19625" s="14">
        <v>30</v>
      </c>
      <c r="O19625" s="14">
        <v>30</v>
      </c>
      <c r="P19625" s="10" t="s">
        <v>52</v>
      </c>
      <c r="Q19625" s="12" t="s">
        <v>53</v>
      </c>
      <c r="R19625" s="12" t="s">
        <v>54</v>
      </c>
      <c r="S19625" s="12">
        <v>12</v>
      </c>
      <c r="T19625" s="12">
        <v>2017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 t="s">
        <v>45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42.877215</v>
      </c>
      <c r="AG19625" s="15">
        <v>-72.993719999999996</v>
      </c>
    </row>
    <row r="19626" spans="1:33" x14ac:dyDescent="0.3">
      <c r="A19626" s="9">
        <v>15399</v>
      </c>
      <c r="B19626" s="10" t="s">
        <v>9163</v>
      </c>
      <c r="C19626" s="9">
        <v>61040</v>
      </c>
      <c r="D19626" s="10" t="s">
        <v>17182</v>
      </c>
      <c r="E19626" s="11" t="s">
        <v>37</v>
      </c>
      <c r="F19626" s="11" t="s">
        <v>37</v>
      </c>
      <c r="G19626" s="12" t="s">
        <v>758</v>
      </c>
      <c r="H19626" s="12" t="s">
        <v>802</v>
      </c>
      <c r="I19626" s="12" t="s">
        <v>771</v>
      </c>
      <c r="J19626" s="10" t="s">
        <v>139</v>
      </c>
      <c r="K19626" s="13" t="s">
        <v>51</v>
      </c>
      <c r="L19626" s="13" t="s">
        <v>1</v>
      </c>
      <c r="M19626" s="14">
        <v>75</v>
      </c>
      <c r="N19626" s="14">
        <v>75</v>
      </c>
      <c r="O19626" s="14">
        <v>75</v>
      </c>
      <c r="P19626" s="10" t="s">
        <v>52</v>
      </c>
      <c r="Q19626" s="12" t="s">
        <v>53</v>
      </c>
      <c r="R19626" s="12" t="s">
        <v>54</v>
      </c>
      <c r="S19626" s="12">
        <v>12</v>
      </c>
      <c r="T19626" s="12">
        <v>2017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 t="s">
        <v>45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37.773000000000003</v>
      </c>
      <c r="AG19626" s="15">
        <v>-102.54600000000001</v>
      </c>
    </row>
    <row r="19627" spans="1:33" x14ac:dyDescent="0.3">
      <c r="A19627" s="9">
        <v>15399</v>
      </c>
      <c r="B19627" s="10" t="s">
        <v>9163</v>
      </c>
      <c r="C19627" s="9">
        <v>61041</v>
      </c>
      <c r="D19627" s="10" t="s">
        <v>17183</v>
      </c>
      <c r="E19627" s="11" t="s">
        <v>37</v>
      </c>
      <c r="F19627" s="11" t="s">
        <v>37</v>
      </c>
      <c r="G19627" s="12" t="s">
        <v>237</v>
      </c>
      <c r="H19627" s="12" t="s">
        <v>2884</v>
      </c>
      <c r="I19627" s="12" t="s">
        <v>239</v>
      </c>
      <c r="J19627" s="10" t="s">
        <v>139</v>
      </c>
      <c r="K19627" s="13" t="s">
        <v>51</v>
      </c>
      <c r="L19627" s="13" t="s">
        <v>1</v>
      </c>
      <c r="M19627" s="14">
        <v>79.7</v>
      </c>
      <c r="N19627" s="14">
        <v>79.7</v>
      </c>
      <c r="O19627" s="14">
        <v>79.7</v>
      </c>
      <c r="P19627" s="10" t="s">
        <v>52</v>
      </c>
      <c r="Q19627" s="12" t="s">
        <v>53</v>
      </c>
      <c r="R19627" s="12" t="s">
        <v>54</v>
      </c>
      <c r="S19627" s="12">
        <v>10</v>
      </c>
      <c r="T19627" s="12">
        <v>2021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 t="s">
        <v>45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3.709597000000002</v>
      </c>
      <c r="AG19627" s="15">
        <v>-75.616219999999998</v>
      </c>
    </row>
    <row r="19628" spans="1:33" x14ac:dyDescent="0.3">
      <c r="A19628" s="9">
        <v>60571</v>
      </c>
      <c r="B19628" s="10" t="s">
        <v>16957</v>
      </c>
      <c r="C19628" s="9">
        <v>61042</v>
      </c>
      <c r="D19628" s="10" t="s">
        <v>17184</v>
      </c>
      <c r="E19628" s="11" t="s">
        <v>37</v>
      </c>
      <c r="F19628" s="11" t="s">
        <v>37</v>
      </c>
      <c r="G19628" s="12" t="s">
        <v>237</v>
      </c>
      <c r="H19628" s="12" t="s">
        <v>9519</v>
      </c>
      <c r="I19628" s="12" t="s">
        <v>239</v>
      </c>
      <c r="J19628" s="10" t="s">
        <v>139</v>
      </c>
      <c r="K19628" s="13" t="s">
        <v>4243</v>
      </c>
      <c r="L19628" s="13" t="s">
        <v>1</v>
      </c>
      <c r="M19628" s="14">
        <v>1.3</v>
      </c>
      <c r="N19628" s="14">
        <v>1.3</v>
      </c>
      <c r="O19628" s="14">
        <v>1.3</v>
      </c>
      <c r="P19628" s="10" t="s">
        <v>360</v>
      </c>
      <c r="Q19628" s="12" t="s">
        <v>361</v>
      </c>
      <c r="R19628" s="12" t="s">
        <v>362</v>
      </c>
      <c r="S19628" s="12">
        <v>3</v>
      </c>
      <c r="T19628" s="12">
        <v>2017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1.6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2.869086000000003</v>
      </c>
      <c r="AG19628" s="15">
        <v>-77.284459999999996</v>
      </c>
    </row>
    <row r="19629" spans="1:33" x14ac:dyDescent="0.3">
      <c r="A19629" s="9">
        <v>60571</v>
      </c>
      <c r="B19629" s="10" t="s">
        <v>16957</v>
      </c>
      <c r="C19629" s="9">
        <v>61043</v>
      </c>
      <c r="D19629" s="10" t="s">
        <v>17185</v>
      </c>
      <c r="E19629" s="11" t="s">
        <v>37</v>
      </c>
      <c r="F19629" s="11" t="s">
        <v>37</v>
      </c>
      <c r="G19629" s="12" t="s">
        <v>237</v>
      </c>
      <c r="H19629" s="12" t="s">
        <v>9519</v>
      </c>
      <c r="I19629" s="12" t="s">
        <v>239</v>
      </c>
      <c r="J19629" s="10" t="s">
        <v>139</v>
      </c>
      <c r="K19629" s="13" t="s">
        <v>4243</v>
      </c>
      <c r="L19629" s="13" t="s">
        <v>1</v>
      </c>
      <c r="M19629" s="14">
        <v>2</v>
      </c>
      <c r="N19629" s="14">
        <v>2</v>
      </c>
      <c r="O19629" s="14">
        <v>2</v>
      </c>
      <c r="P19629" s="10" t="s">
        <v>360</v>
      </c>
      <c r="Q19629" s="12" t="s">
        <v>361</v>
      </c>
      <c r="R19629" s="12" t="s">
        <v>362</v>
      </c>
      <c r="S19629" s="12">
        <v>12</v>
      </c>
      <c r="T19629" s="12">
        <v>2016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2.5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2.868870000000001</v>
      </c>
      <c r="AG19629" s="15">
        <v>-77.284559999999999</v>
      </c>
    </row>
    <row r="19630" spans="1:33" x14ac:dyDescent="0.3">
      <c r="A19630" s="9">
        <v>15399</v>
      </c>
      <c r="B19630" s="10" t="s">
        <v>9163</v>
      </c>
      <c r="C19630" s="9">
        <v>61044</v>
      </c>
      <c r="D19630" s="10" t="s">
        <v>17186</v>
      </c>
      <c r="E19630" s="11" t="s">
        <v>37</v>
      </c>
      <c r="F19630" s="11" t="s">
        <v>37</v>
      </c>
      <c r="G19630" s="12" t="s">
        <v>914</v>
      </c>
      <c r="H19630" s="12" t="s">
        <v>10415</v>
      </c>
      <c r="I19630" s="12" t="s">
        <v>2788</v>
      </c>
      <c r="J19630" s="10" t="s">
        <v>139</v>
      </c>
      <c r="K19630" s="13" t="s">
        <v>17187</v>
      </c>
      <c r="L19630" s="13" t="s">
        <v>1</v>
      </c>
      <c r="M19630" s="14">
        <v>165</v>
      </c>
      <c r="N19630" s="14">
        <v>165</v>
      </c>
      <c r="O19630" s="14">
        <v>165</v>
      </c>
      <c r="P19630" s="10" t="s">
        <v>52</v>
      </c>
      <c r="Q19630" s="12" t="s">
        <v>53</v>
      </c>
      <c r="R19630" s="12" t="s">
        <v>54</v>
      </c>
      <c r="S19630" s="12">
        <v>2</v>
      </c>
      <c r="T19630" s="12">
        <v>2021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 t="s">
        <v>45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34.81</v>
      </c>
      <c r="AG19630" s="15">
        <v>-105.74</v>
      </c>
    </row>
    <row r="19631" spans="1:33" x14ac:dyDescent="0.3">
      <c r="A19631" s="9">
        <v>15399</v>
      </c>
      <c r="B19631" s="10" t="s">
        <v>9163</v>
      </c>
      <c r="C19631" s="9">
        <v>61044</v>
      </c>
      <c r="D19631" s="10" t="s">
        <v>17186</v>
      </c>
      <c r="E19631" s="11" t="s">
        <v>37</v>
      </c>
      <c r="F19631" s="11" t="s">
        <v>37</v>
      </c>
      <c r="G19631" s="12" t="s">
        <v>914</v>
      </c>
      <c r="H19631" s="12" t="s">
        <v>10415</v>
      </c>
      <c r="I19631" s="12" t="s">
        <v>2788</v>
      </c>
      <c r="J19631" s="10" t="s">
        <v>139</v>
      </c>
      <c r="K19631" s="13" t="s">
        <v>17188</v>
      </c>
      <c r="L19631" s="13" t="s">
        <v>1</v>
      </c>
      <c r="M19631" s="14">
        <v>141.19999999999999</v>
      </c>
      <c r="N19631" s="14">
        <v>141.19999999999999</v>
      </c>
      <c r="O19631" s="14">
        <v>141.19999999999999</v>
      </c>
      <c r="P19631" s="10" t="s">
        <v>52</v>
      </c>
      <c r="Q19631" s="12" t="s">
        <v>53</v>
      </c>
      <c r="R19631" s="12" t="s">
        <v>54</v>
      </c>
      <c r="S19631" s="12">
        <v>6</v>
      </c>
      <c r="T19631" s="12">
        <v>2021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 t="s">
        <v>45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34.81</v>
      </c>
      <c r="AG19631" s="15">
        <v>-105.74</v>
      </c>
    </row>
    <row r="19632" spans="1:33" x14ac:dyDescent="0.3">
      <c r="A19632" s="9">
        <v>63897</v>
      </c>
      <c r="B19632" s="10" t="s">
        <v>17189</v>
      </c>
      <c r="C19632" s="9">
        <v>61046</v>
      </c>
      <c r="D19632" s="10" t="s">
        <v>17190</v>
      </c>
      <c r="E19632" s="11" t="s">
        <v>37</v>
      </c>
      <c r="F19632" s="11" t="s">
        <v>37</v>
      </c>
      <c r="G19632" s="12" t="s">
        <v>3380</v>
      </c>
      <c r="H19632" s="12" t="s">
        <v>2596</v>
      </c>
      <c r="I19632" s="12" t="s">
        <v>134</v>
      </c>
      <c r="J19632" s="10" t="s">
        <v>139</v>
      </c>
      <c r="K19632" s="13" t="s">
        <v>51</v>
      </c>
      <c r="L19632" s="13" t="s">
        <v>1</v>
      </c>
      <c r="M19632" s="14">
        <v>154</v>
      </c>
      <c r="N19632" s="14">
        <v>154</v>
      </c>
      <c r="O19632" s="14">
        <v>154</v>
      </c>
      <c r="P19632" s="10" t="s">
        <v>52</v>
      </c>
      <c r="Q19632" s="12" t="s">
        <v>53</v>
      </c>
      <c r="R19632" s="12" t="s">
        <v>54</v>
      </c>
      <c r="S19632" s="12">
        <v>1</v>
      </c>
      <c r="T19632" s="12">
        <v>2021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 t="s">
        <v>45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591999999999999</v>
      </c>
      <c r="AG19632" s="15">
        <v>-96.575999999999993</v>
      </c>
    </row>
    <row r="19633" spans="1:33" x14ac:dyDescent="0.3">
      <c r="A19633" s="9">
        <v>63083</v>
      </c>
      <c r="B19633" s="10" t="s">
        <v>17191</v>
      </c>
      <c r="C19633" s="9">
        <v>61047</v>
      </c>
      <c r="D19633" s="10" t="s">
        <v>17192</v>
      </c>
      <c r="E19633" s="11" t="s">
        <v>37</v>
      </c>
      <c r="F19633" s="11" t="s">
        <v>37</v>
      </c>
      <c r="G19633" s="12" t="s">
        <v>3380</v>
      </c>
      <c r="H19633" s="12" t="s">
        <v>10047</v>
      </c>
      <c r="I19633" s="12" t="s">
        <v>771</v>
      </c>
      <c r="J19633" s="10" t="s">
        <v>139</v>
      </c>
      <c r="K19633" s="13" t="s">
        <v>51</v>
      </c>
      <c r="L19633" s="13" t="s">
        <v>1</v>
      </c>
      <c r="M19633" s="14">
        <v>97.4</v>
      </c>
      <c r="N19633" s="14">
        <v>97.4</v>
      </c>
      <c r="O19633" s="14">
        <v>97.4</v>
      </c>
      <c r="P19633" s="10" t="s">
        <v>52</v>
      </c>
      <c r="Q19633" s="12" t="s">
        <v>53</v>
      </c>
      <c r="R19633" s="12" t="s">
        <v>54</v>
      </c>
      <c r="S19633" s="12">
        <v>12</v>
      </c>
      <c r="T19633" s="12">
        <v>2019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 t="s">
        <v>45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4.45</v>
      </c>
      <c r="AG19633" s="15">
        <v>-96.55</v>
      </c>
    </row>
    <row r="19634" spans="1:33" x14ac:dyDescent="0.3">
      <c r="A19634" s="9">
        <v>15399</v>
      </c>
      <c r="B19634" s="10" t="s">
        <v>9163</v>
      </c>
      <c r="C19634" s="9">
        <v>61048</v>
      </c>
      <c r="D19634" s="10" t="s">
        <v>17193</v>
      </c>
      <c r="E19634" s="11" t="s">
        <v>37</v>
      </c>
      <c r="F19634" s="11" t="s">
        <v>37</v>
      </c>
      <c r="G19634" s="12" t="s">
        <v>3175</v>
      </c>
      <c r="H19634" s="12" t="s">
        <v>17194</v>
      </c>
      <c r="I19634" s="12" t="s">
        <v>585</v>
      </c>
      <c r="J19634" s="10" t="s">
        <v>139</v>
      </c>
      <c r="K19634" s="13" t="s">
        <v>4243</v>
      </c>
      <c r="L19634" s="13" t="s">
        <v>1</v>
      </c>
      <c r="M19634" s="14">
        <v>56.3</v>
      </c>
      <c r="N19634" s="14">
        <v>56</v>
      </c>
      <c r="O19634" s="14">
        <v>56</v>
      </c>
      <c r="P19634" s="10" t="s">
        <v>360</v>
      </c>
      <c r="Q19634" s="12" t="s">
        <v>361</v>
      </c>
      <c r="R19634" s="12" t="s">
        <v>362</v>
      </c>
      <c r="S19634" s="12">
        <v>10</v>
      </c>
      <c r="T19634" s="12">
        <v>2017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69.5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4.1843</v>
      </c>
      <c r="AG19634" s="15">
        <v>-120.91800000000001</v>
      </c>
    </row>
    <row r="19635" spans="1:33" x14ac:dyDescent="0.3">
      <c r="A19635" s="9">
        <v>6452</v>
      </c>
      <c r="B19635" s="10" t="s">
        <v>942</v>
      </c>
      <c r="C19635" s="9">
        <v>61050</v>
      </c>
      <c r="D19635" s="10" t="s">
        <v>17195</v>
      </c>
      <c r="E19635" s="11" t="s">
        <v>37</v>
      </c>
      <c r="F19635" s="11" t="s">
        <v>37</v>
      </c>
      <c r="G19635" s="12" t="s">
        <v>340</v>
      </c>
      <c r="H19635" s="12" t="s">
        <v>8601</v>
      </c>
      <c r="I19635" s="12" t="s">
        <v>945</v>
      </c>
      <c r="J19635" s="10" t="s">
        <v>40</v>
      </c>
      <c r="K19635" s="13" t="s">
        <v>41</v>
      </c>
      <c r="L19635" s="13" t="s">
        <v>1</v>
      </c>
      <c r="M19635" s="14">
        <v>74.5</v>
      </c>
      <c r="N19635" s="14">
        <v>74.5</v>
      </c>
      <c r="O19635" s="14">
        <v>74.5</v>
      </c>
      <c r="P19635" s="10" t="s">
        <v>360</v>
      </c>
      <c r="Q19635" s="12" t="s">
        <v>361</v>
      </c>
      <c r="R19635" s="12" t="s">
        <v>362</v>
      </c>
      <c r="S19635" s="12">
        <v>1</v>
      </c>
      <c r="T19635" s="12">
        <v>2018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114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27.316186999999999</v>
      </c>
      <c r="AG19635" s="15">
        <v>-81.783900000000003</v>
      </c>
    </row>
    <row r="19636" spans="1:33" x14ac:dyDescent="0.3">
      <c r="A19636" s="9">
        <v>6452</v>
      </c>
      <c r="B19636" s="10" t="s">
        <v>942</v>
      </c>
      <c r="C19636" s="9">
        <v>61051</v>
      </c>
      <c r="D19636" s="10" t="s">
        <v>17196</v>
      </c>
      <c r="E19636" s="11" t="s">
        <v>37</v>
      </c>
      <c r="F19636" s="11" t="s">
        <v>37</v>
      </c>
      <c r="G19636" s="12" t="s">
        <v>340</v>
      </c>
      <c r="H19636" s="12" t="s">
        <v>944</v>
      </c>
      <c r="I19636" s="12" t="s">
        <v>945</v>
      </c>
      <c r="J19636" s="10" t="s">
        <v>40</v>
      </c>
      <c r="K19636" s="13" t="s">
        <v>41</v>
      </c>
      <c r="L19636" s="13" t="s">
        <v>1</v>
      </c>
      <c r="M19636" s="14">
        <v>74.5</v>
      </c>
      <c r="N19636" s="14">
        <v>74.5</v>
      </c>
      <c r="O19636" s="14">
        <v>74.5</v>
      </c>
      <c r="P19636" s="10" t="s">
        <v>360</v>
      </c>
      <c r="Q19636" s="12" t="s">
        <v>361</v>
      </c>
      <c r="R19636" s="12" t="s">
        <v>362</v>
      </c>
      <c r="S19636" s="12">
        <v>3</v>
      </c>
      <c r="T19636" s="12">
        <v>2018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113.2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27.865832999999999</v>
      </c>
      <c r="AG19636" s="15">
        <v>-80.521109999999993</v>
      </c>
    </row>
    <row r="19637" spans="1:33" x14ac:dyDescent="0.3">
      <c r="A19637" s="9">
        <v>6452</v>
      </c>
      <c r="B19637" s="10" t="s">
        <v>942</v>
      </c>
      <c r="C19637" s="9">
        <v>61052</v>
      </c>
      <c r="D19637" s="10" t="s">
        <v>17197</v>
      </c>
      <c r="E19637" s="11" t="s">
        <v>37</v>
      </c>
      <c r="F19637" s="11" t="s">
        <v>37</v>
      </c>
      <c r="G19637" s="12" t="s">
        <v>340</v>
      </c>
      <c r="H19637" s="12" t="s">
        <v>4003</v>
      </c>
      <c r="I19637" s="12" t="s">
        <v>945</v>
      </c>
      <c r="J19637" s="10" t="s">
        <v>40</v>
      </c>
      <c r="K19637" s="13" t="s">
        <v>41</v>
      </c>
      <c r="L19637" s="13" t="s">
        <v>1</v>
      </c>
      <c r="M19637" s="14">
        <v>74.5</v>
      </c>
      <c r="N19637" s="14">
        <v>74.5</v>
      </c>
      <c r="O19637" s="14">
        <v>74.5</v>
      </c>
      <c r="P19637" s="10" t="s">
        <v>360</v>
      </c>
      <c r="Q19637" s="12" t="s">
        <v>361</v>
      </c>
      <c r="R19637" s="12" t="s">
        <v>362</v>
      </c>
      <c r="S19637" s="12">
        <v>3</v>
      </c>
      <c r="T19637" s="12">
        <v>2018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13.2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27.237777999999999</v>
      </c>
      <c r="AG19637" s="15">
        <v>-80.541390000000007</v>
      </c>
    </row>
    <row r="19638" spans="1:33" x14ac:dyDescent="0.3">
      <c r="A19638" s="9">
        <v>9234</v>
      </c>
      <c r="B19638" s="10" t="s">
        <v>4706</v>
      </c>
      <c r="C19638" s="9">
        <v>61053</v>
      </c>
      <c r="D19638" s="10" t="s">
        <v>17198</v>
      </c>
      <c r="E19638" s="11" t="s">
        <v>37</v>
      </c>
      <c r="F19638" s="11" t="s">
        <v>37</v>
      </c>
      <c r="G19638" s="12" t="s">
        <v>1385</v>
      </c>
      <c r="H19638" s="12" t="s">
        <v>1853</v>
      </c>
      <c r="I19638" s="12" t="s">
        <v>168</v>
      </c>
      <c r="J19638" s="10" t="s">
        <v>40</v>
      </c>
      <c r="K19638" s="13" t="s">
        <v>17199</v>
      </c>
      <c r="L19638" s="13" t="s">
        <v>1</v>
      </c>
      <c r="M19638" s="14">
        <v>2.8</v>
      </c>
      <c r="N19638" s="14">
        <v>2.8</v>
      </c>
      <c r="O19638" s="14">
        <v>2.2000000000000002</v>
      </c>
      <c r="P19638" s="10" t="s">
        <v>360</v>
      </c>
      <c r="Q19638" s="12" t="s">
        <v>361</v>
      </c>
      <c r="R19638" s="12" t="s">
        <v>362</v>
      </c>
      <c r="S19638" s="12">
        <v>12</v>
      </c>
      <c r="T19638" s="12">
        <v>2017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3.6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39.793847</v>
      </c>
      <c r="AG19638" s="15">
        <v>-85.816509999999994</v>
      </c>
    </row>
    <row r="19639" spans="1:33" x14ac:dyDescent="0.3">
      <c r="A19639" s="9">
        <v>9234</v>
      </c>
      <c r="B19639" s="10" t="s">
        <v>4706</v>
      </c>
      <c r="C19639" s="9">
        <v>61054</v>
      </c>
      <c r="D19639" s="10" t="s">
        <v>17200</v>
      </c>
      <c r="E19639" s="11" t="s">
        <v>37</v>
      </c>
      <c r="F19639" s="11" t="s">
        <v>37</v>
      </c>
      <c r="G19639" s="12" t="s">
        <v>1385</v>
      </c>
      <c r="H19639" s="12" t="s">
        <v>1314</v>
      </c>
      <c r="I19639" s="12" t="s">
        <v>168</v>
      </c>
      <c r="J19639" s="10" t="s">
        <v>40</v>
      </c>
      <c r="K19639" s="13" t="s">
        <v>17201</v>
      </c>
      <c r="L19639" s="13" t="s">
        <v>1</v>
      </c>
      <c r="M19639" s="14">
        <v>8.1</v>
      </c>
      <c r="N19639" s="14">
        <v>8.1</v>
      </c>
      <c r="O19639" s="14">
        <v>6.5</v>
      </c>
      <c r="P19639" s="10" t="s">
        <v>360</v>
      </c>
      <c r="Q19639" s="12" t="s">
        <v>361</v>
      </c>
      <c r="R19639" s="12" t="s">
        <v>362</v>
      </c>
      <c r="S19639" s="12">
        <v>12</v>
      </c>
      <c r="T19639" s="12">
        <v>2017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10.199999999999999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0.138306999999998</v>
      </c>
      <c r="AG19639" s="15">
        <v>-85.690910000000002</v>
      </c>
    </row>
    <row r="19640" spans="1:33" x14ac:dyDescent="0.3">
      <c r="A19640" s="9">
        <v>60370</v>
      </c>
      <c r="B19640" s="10" t="s">
        <v>16491</v>
      </c>
      <c r="C19640" s="9">
        <v>61055</v>
      </c>
      <c r="D19640" s="10" t="s">
        <v>17202</v>
      </c>
      <c r="E19640" s="11" t="s">
        <v>37</v>
      </c>
      <c r="F19640" s="11" t="s">
        <v>37</v>
      </c>
      <c r="G19640" s="12" t="s">
        <v>3639</v>
      </c>
      <c r="H19640" s="12" t="s">
        <v>1522</v>
      </c>
      <c r="I19640" s="12" t="s">
        <v>168</v>
      </c>
      <c r="J19640" s="10" t="s">
        <v>139</v>
      </c>
      <c r="K19640" s="13" t="s">
        <v>17203</v>
      </c>
      <c r="L19640" s="13" t="s">
        <v>1</v>
      </c>
      <c r="M19640" s="14">
        <v>2.5</v>
      </c>
      <c r="N19640" s="14">
        <v>2.5</v>
      </c>
      <c r="O19640" s="14">
        <v>2.5</v>
      </c>
      <c r="P19640" s="10" t="s">
        <v>360</v>
      </c>
      <c r="Q19640" s="12" t="s">
        <v>361</v>
      </c>
      <c r="R19640" s="12" t="s">
        <v>362</v>
      </c>
      <c r="S19640" s="12">
        <v>5</v>
      </c>
      <c r="T19640" s="12">
        <v>2017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3.5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38.929000000000002</v>
      </c>
      <c r="AG19640" s="15">
        <v>-78.180000000000007</v>
      </c>
    </row>
    <row r="19641" spans="1:33" x14ac:dyDescent="0.3">
      <c r="A19641" s="9">
        <v>61275</v>
      </c>
      <c r="B19641" s="10" t="s">
        <v>17204</v>
      </c>
      <c r="C19641" s="9">
        <v>61056</v>
      </c>
      <c r="D19641" s="10" t="s">
        <v>17205</v>
      </c>
      <c r="E19641" s="11" t="s">
        <v>37</v>
      </c>
      <c r="F19641" s="11" t="s">
        <v>37</v>
      </c>
      <c r="G19641" s="12" t="s">
        <v>176</v>
      </c>
      <c r="H19641" s="12" t="s">
        <v>1626</v>
      </c>
      <c r="I19641" s="12" t="s">
        <v>178</v>
      </c>
      <c r="J19641" s="10" t="s">
        <v>139</v>
      </c>
      <c r="K19641" s="13" t="s">
        <v>2213</v>
      </c>
      <c r="L19641" s="13" t="s">
        <v>1</v>
      </c>
      <c r="M19641" s="14">
        <v>1.7</v>
      </c>
      <c r="N19641" s="14">
        <v>1.7</v>
      </c>
      <c r="O19641" s="14">
        <v>1.7</v>
      </c>
      <c r="P19641" s="10" t="s">
        <v>52</v>
      </c>
      <c r="Q19641" s="12" t="s">
        <v>53</v>
      </c>
      <c r="R19641" s="12" t="s">
        <v>54</v>
      </c>
      <c r="S19641" s="12">
        <v>12</v>
      </c>
      <c r="T19641" s="12">
        <v>2017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 t="s">
        <v>45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0.895000000000003</v>
      </c>
      <c r="AG19641" s="15">
        <v>-97.195099999999996</v>
      </c>
    </row>
    <row r="19642" spans="1:33" x14ac:dyDescent="0.3">
      <c r="A19642" s="9">
        <v>62759</v>
      </c>
      <c r="B19642" s="10" t="s">
        <v>17206</v>
      </c>
      <c r="C19642" s="9">
        <v>61058</v>
      </c>
      <c r="D19642" s="10" t="s">
        <v>17207</v>
      </c>
      <c r="E19642" s="11" t="s">
        <v>37</v>
      </c>
      <c r="F19642" s="11" t="s">
        <v>37</v>
      </c>
      <c r="G19642" s="12" t="s">
        <v>132</v>
      </c>
      <c r="H19642" s="12" t="s">
        <v>2291</v>
      </c>
      <c r="I19642" s="12" t="s">
        <v>134</v>
      </c>
      <c r="J19642" s="10" t="s">
        <v>139</v>
      </c>
      <c r="K19642" s="13" t="s">
        <v>17208</v>
      </c>
      <c r="L19642" s="13" t="s">
        <v>1</v>
      </c>
      <c r="M19642" s="14">
        <v>1</v>
      </c>
      <c r="N19642" s="14">
        <v>1</v>
      </c>
      <c r="O19642" s="14">
        <v>1</v>
      </c>
      <c r="P19642" s="10" t="s">
        <v>360</v>
      </c>
      <c r="Q19642" s="12" t="s">
        <v>361</v>
      </c>
      <c r="R19642" s="12" t="s">
        <v>362</v>
      </c>
      <c r="S19642" s="12">
        <v>12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1.5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4.746994000000001</v>
      </c>
      <c r="AG19642" s="15">
        <v>-94.705740000000006</v>
      </c>
    </row>
    <row r="19643" spans="1:33" x14ac:dyDescent="0.3">
      <c r="A19643" s="9">
        <v>62759</v>
      </c>
      <c r="B19643" s="10" t="s">
        <v>17206</v>
      </c>
      <c r="C19643" s="9">
        <v>61058</v>
      </c>
      <c r="D19643" s="10" t="s">
        <v>17207</v>
      </c>
      <c r="E19643" s="11" t="s">
        <v>37</v>
      </c>
      <c r="F19643" s="11" t="s">
        <v>37</v>
      </c>
      <c r="G19643" s="12" t="s">
        <v>132</v>
      </c>
      <c r="H19643" s="12" t="s">
        <v>2291</v>
      </c>
      <c r="I19643" s="12" t="s">
        <v>134</v>
      </c>
      <c r="J19643" s="10" t="s">
        <v>139</v>
      </c>
      <c r="K19643" s="13" t="s">
        <v>17209</v>
      </c>
      <c r="L19643" s="13" t="s">
        <v>1</v>
      </c>
      <c r="M19643" s="14">
        <v>1</v>
      </c>
      <c r="N19643" s="14">
        <v>1</v>
      </c>
      <c r="O19643" s="14">
        <v>1</v>
      </c>
      <c r="P19643" s="10" t="s">
        <v>360</v>
      </c>
      <c r="Q19643" s="12" t="s">
        <v>361</v>
      </c>
      <c r="R19643" s="12" t="s">
        <v>362</v>
      </c>
      <c r="S19643" s="12">
        <v>12</v>
      </c>
      <c r="T19643" s="12">
        <v>2017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1.5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4.746994000000001</v>
      </c>
      <c r="AG19643" s="15">
        <v>-94.705740000000006</v>
      </c>
    </row>
    <row r="19644" spans="1:33" x14ac:dyDescent="0.3">
      <c r="A19644" s="9">
        <v>62759</v>
      </c>
      <c r="B19644" s="10" t="s">
        <v>17206</v>
      </c>
      <c r="C19644" s="9">
        <v>61058</v>
      </c>
      <c r="D19644" s="10" t="s">
        <v>17207</v>
      </c>
      <c r="E19644" s="11" t="s">
        <v>37</v>
      </c>
      <c r="F19644" s="11" t="s">
        <v>37</v>
      </c>
      <c r="G19644" s="12" t="s">
        <v>132</v>
      </c>
      <c r="H19644" s="12" t="s">
        <v>2291</v>
      </c>
      <c r="I19644" s="12" t="s">
        <v>134</v>
      </c>
      <c r="J19644" s="10" t="s">
        <v>139</v>
      </c>
      <c r="K19644" s="13" t="s">
        <v>17210</v>
      </c>
      <c r="L19644" s="13" t="s">
        <v>1</v>
      </c>
      <c r="M19644" s="14">
        <v>1</v>
      </c>
      <c r="N19644" s="14">
        <v>1</v>
      </c>
      <c r="O19644" s="14">
        <v>1</v>
      </c>
      <c r="P19644" s="10" t="s">
        <v>360</v>
      </c>
      <c r="Q19644" s="12" t="s">
        <v>361</v>
      </c>
      <c r="R19644" s="12" t="s">
        <v>362</v>
      </c>
      <c r="S19644" s="12">
        <v>12</v>
      </c>
      <c r="T19644" s="12">
        <v>2017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1.5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4.746994000000001</v>
      </c>
      <c r="AG19644" s="15">
        <v>-94.705740000000006</v>
      </c>
    </row>
    <row r="19645" spans="1:33" x14ac:dyDescent="0.3">
      <c r="A19645" s="9">
        <v>62033</v>
      </c>
      <c r="B19645" s="10" t="s">
        <v>17211</v>
      </c>
      <c r="C19645" s="9">
        <v>61059</v>
      </c>
      <c r="D19645" s="10" t="s">
        <v>17212</v>
      </c>
      <c r="E19645" s="11" t="s">
        <v>37</v>
      </c>
      <c r="F19645" s="11" t="s">
        <v>37</v>
      </c>
      <c r="G19645" s="12" t="s">
        <v>132</v>
      </c>
      <c r="H19645" s="12" t="s">
        <v>295</v>
      </c>
      <c r="I19645" s="12" t="s">
        <v>134</v>
      </c>
      <c r="J19645" s="10" t="s">
        <v>139</v>
      </c>
      <c r="K19645" s="13" t="s">
        <v>17213</v>
      </c>
      <c r="L19645" s="13" t="s">
        <v>1</v>
      </c>
      <c r="M19645" s="14">
        <v>5</v>
      </c>
      <c r="N19645" s="14">
        <v>5</v>
      </c>
      <c r="O19645" s="14">
        <v>5</v>
      </c>
      <c r="P19645" s="10" t="s">
        <v>360</v>
      </c>
      <c r="Q19645" s="12" t="s">
        <v>361</v>
      </c>
      <c r="R19645" s="12" t="s">
        <v>362</v>
      </c>
      <c r="S19645" s="12">
        <v>7</v>
      </c>
      <c r="T19645" s="12">
        <v>2018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7.2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45.85</v>
      </c>
      <c r="AG19645" s="15">
        <v>-95.15</v>
      </c>
    </row>
    <row r="19646" spans="1:33" x14ac:dyDescent="0.3">
      <c r="A19646" s="9">
        <v>62033</v>
      </c>
      <c r="B19646" s="10" t="s">
        <v>17211</v>
      </c>
      <c r="C19646" s="9">
        <v>61060</v>
      </c>
      <c r="D19646" s="10" t="s">
        <v>17214</v>
      </c>
      <c r="E19646" s="11" t="s">
        <v>37</v>
      </c>
      <c r="F19646" s="11" t="s">
        <v>37</v>
      </c>
      <c r="G19646" s="12" t="s">
        <v>132</v>
      </c>
      <c r="H19646" s="12" t="s">
        <v>2264</v>
      </c>
      <c r="I19646" s="12" t="s">
        <v>134</v>
      </c>
      <c r="J19646" s="10" t="s">
        <v>139</v>
      </c>
      <c r="K19646" s="13" t="s">
        <v>17215</v>
      </c>
      <c r="L19646" s="13" t="s">
        <v>1</v>
      </c>
      <c r="M19646" s="14">
        <v>3.5</v>
      </c>
      <c r="N19646" s="14">
        <v>3.5</v>
      </c>
      <c r="O19646" s="14">
        <v>3.5</v>
      </c>
      <c r="P19646" s="10" t="s">
        <v>360</v>
      </c>
      <c r="Q19646" s="12" t="s">
        <v>361</v>
      </c>
      <c r="R19646" s="12" t="s">
        <v>362</v>
      </c>
      <c r="S19646" s="12">
        <v>7</v>
      </c>
      <c r="T19646" s="12">
        <v>2018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7.2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43.93</v>
      </c>
      <c r="AG19646" s="15">
        <v>-93.96</v>
      </c>
    </row>
    <row r="19647" spans="1:33" x14ac:dyDescent="0.3">
      <c r="A19647" s="9">
        <v>60690</v>
      </c>
      <c r="B19647" s="10" t="s">
        <v>17216</v>
      </c>
      <c r="C19647" s="9">
        <v>61066</v>
      </c>
      <c r="D19647" s="10" t="s">
        <v>17217</v>
      </c>
      <c r="E19647" s="11" t="s">
        <v>37</v>
      </c>
      <c r="F19647" s="11" t="s">
        <v>37</v>
      </c>
      <c r="G19647" s="12" t="s">
        <v>80</v>
      </c>
      <c r="H19647" s="12" t="s">
        <v>219</v>
      </c>
      <c r="I19647" s="12" t="s">
        <v>138</v>
      </c>
      <c r="J19647" s="10" t="s">
        <v>139</v>
      </c>
      <c r="K19647" s="13" t="s">
        <v>9213</v>
      </c>
      <c r="L19647" s="13" t="s">
        <v>1</v>
      </c>
      <c r="M19647" s="14">
        <v>1.9</v>
      </c>
      <c r="N19647" s="14">
        <v>1.9</v>
      </c>
      <c r="O19647" s="14">
        <v>1.9</v>
      </c>
      <c r="P19647" s="10" t="s">
        <v>52</v>
      </c>
      <c r="Q19647" s="12" t="s">
        <v>53</v>
      </c>
      <c r="R19647" s="12" t="s">
        <v>54</v>
      </c>
      <c r="S19647" s="12">
        <v>12</v>
      </c>
      <c r="T19647" s="12">
        <v>2017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 t="s">
        <v>45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34.691000000000003</v>
      </c>
      <c r="AG19647" s="15">
        <v>-118.221</v>
      </c>
    </row>
    <row r="19648" spans="1:33" x14ac:dyDescent="0.3">
      <c r="A19648" s="9">
        <v>60690</v>
      </c>
      <c r="B19648" s="10" t="s">
        <v>17216</v>
      </c>
      <c r="C19648" s="9">
        <v>61067</v>
      </c>
      <c r="D19648" s="10" t="s">
        <v>17218</v>
      </c>
      <c r="E19648" s="11" t="s">
        <v>37</v>
      </c>
      <c r="F19648" s="11" t="s">
        <v>37</v>
      </c>
      <c r="G19648" s="12" t="s">
        <v>80</v>
      </c>
      <c r="H19648" s="12" t="s">
        <v>524</v>
      </c>
      <c r="I19648" s="12" t="s">
        <v>138</v>
      </c>
      <c r="J19648" s="10" t="s">
        <v>139</v>
      </c>
      <c r="K19648" s="13" t="s">
        <v>9213</v>
      </c>
      <c r="L19648" s="13" t="s">
        <v>1</v>
      </c>
      <c r="M19648" s="14">
        <v>1.9</v>
      </c>
      <c r="N19648" s="14">
        <v>1.9</v>
      </c>
      <c r="O19648" s="14">
        <v>1.9</v>
      </c>
      <c r="P19648" s="10" t="s">
        <v>52</v>
      </c>
      <c r="Q19648" s="12" t="s">
        <v>53</v>
      </c>
      <c r="R19648" s="12" t="s">
        <v>54</v>
      </c>
      <c r="S19648" s="12">
        <v>9</v>
      </c>
      <c r="T19648" s="12">
        <v>2017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 t="s">
        <v>4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36.274507999999997</v>
      </c>
      <c r="AG19648" s="15">
        <v>-121.19159999999999</v>
      </c>
    </row>
    <row r="19649" spans="1:33" x14ac:dyDescent="0.3">
      <c r="A19649" s="9">
        <v>61012</v>
      </c>
      <c r="B19649" s="10" t="s">
        <v>9505</v>
      </c>
      <c r="C19649" s="9">
        <v>61068</v>
      </c>
      <c r="D19649" s="10" t="s">
        <v>17219</v>
      </c>
      <c r="E19649" s="11" t="s">
        <v>37</v>
      </c>
      <c r="F19649" s="11" t="s">
        <v>37</v>
      </c>
      <c r="G19649" s="12" t="s">
        <v>1168</v>
      </c>
      <c r="H19649" s="12" t="s">
        <v>4357</v>
      </c>
      <c r="I19649" s="12" t="s">
        <v>1</v>
      </c>
      <c r="J19649" s="10" t="s">
        <v>139</v>
      </c>
      <c r="K19649" s="13" t="s">
        <v>17220</v>
      </c>
      <c r="L19649" s="13" t="s">
        <v>1</v>
      </c>
      <c r="M19649" s="14">
        <v>20</v>
      </c>
      <c r="N19649" s="14">
        <v>20</v>
      </c>
      <c r="O19649" s="14">
        <v>20</v>
      </c>
      <c r="P19649" s="10" t="s">
        <v>360</v>
      </c>
      <c r="Q19649" s="12" t="s">
        <v>361</v>
      </c>
      <c r="R19649" s="12" t="s">
        <v>362</v>
      </c>
      <c r="S19649" s="12">
        <v>12</v>
      </c>
      <c r="T19649" s="12">
        <v>2018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>
        <v>28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21.90823</v>
      </c>
      <c r="AG19649" s="15">
        <v>-159.49199999999999</v>
      </c>
    </row>
    <row r="19650" spans="1:33" x14ac:dyDescent="0.3">
      <c r="A19650" s="9">
        <v>61012</v>
      </c>
      <c r="B19650" s="10" t="s">
        <v>9505</v>
      </c>
      <c r="C19650" s="9">
        <v>61068</v>
      </c>
      <c r="D19650" s="10" t="s">
        <v>17219</v>
      </c>
      <c r="E19650" s="11" t="s">
        <v>37</v>
      </c>
      <c r="F19650" s="11" t="s">
        <v>37</v>
      </c>
      <c r="G19650" s="12" t="s">
        <v>1168</v>
      </c>
      <c r="H19650" s="12" t="s">
        <v>4357</v>
      </c>
      <c r="I19650" s="12" t="s">
        <v>1</v>
      </c>
      <c r="J19650" s="10" t="s">
        <v>139</v>
      </c>
      <c r="K19650" s="13" t="s">
        <v>17221</v>
      </c>
      <c r="L19650" s="13" t="s">
        <v>1</v>
      </c>
      <c r="M19650" s="14">
        <v>20</v>
      </c>
      <c r="N19650" s="14">
        <v>20</v>
      </c>
      <c r="O19650" s="14">
        <v>20</v>
      </c>
      <c r="P19650" s="10" t="s">
        <v>356</v>
      </c>
      <c r="Q19650" s="12" t="s">
        <v>357</v>
      </c>
      <c r="R19650" s="12" t="s">
        <v>358</v>
      </c>
      <c r="S19650" s="12">
        <v>12</v>
      </c>
      <c r="T19650" s="12">
        <v>2018</v>
      </c>
      <c r="U19650" s="9" t="s">
        <v>45</v>
      </c>
      <c r="V19650" s="9" t="s">
        <v>45</v>
      </c>
      <c r="W19650" s="12" t="s">
        <v>48</v>
      </c>
      <c r="X19650" s="14">
        <v>100</v>
      </c>
      <c r="Y19650" s="14" t="s">
        <v>4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21.90823</v>
      </c>
      <c r="AG19650" s="15">
        <v>-159.49199999999999</v>
      </c>
    </row>
    <row r="19651" spans="1:33" x14ac:dyDescent="0.3">
      <c r="A19651" s="9">
        <v>60692</v>
      </c>
      <c r="B19651" s="10" t="s">
        <v>17222</v>
      </c>
      <c r="C19651" s="9">
        <v>61069</v>
      </c>
      <c r="D19651" s="10" t="s">
        <v>17223</v>
      </c>
      <c r="E19651" s="11" t="s">
        <v>37</v>
      </c>
      <c r="F19651" s="11" t="s">
        <v>37</v>
      </c>
      <c r="G19651" s="12" t="s">
        <v>873</v>
      </c>
      <c r="H19651" s="12" t="s">
        <v>4075</v>
      </c>
      <c r="I19651" s="12" t="s">
        <v>852</v>
      </c>
      <c r="J19651" s="10" t="s">
        <v>139</v>
      </c>
      <c r="K19651" s="13" t="s">
        <v>17224</v>
      </c>
      <c r="L19651" s="13" t="s">
        <v>1</v>
      </c>
      <c r="M19651" s="14">
        <v>3</v>
      </c>
      <c r="N19651" s="14">
        <v>3</v>
      </c>
      <c r="O19651" s="14">
        <v>3</v>
      </c>
      <c r="P19651" s="10" t="s">
        <v>360</v>
      </c>
      <c r="Q19651" s="12" t="s">
        <v>361</v>
      </c>
      <c r="R19651" s="12" t="s">
        <v>362</v>
      </c>
      <c r="S19651" s="12">
        <v>11</v>
      </c>
      <c r="T19651" s="12">
        <v>2017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>
        <v>4.0999999999999996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2.085278000000002</v>
      </c>
      <c r="AG19651" s="15">
        <v>-71.526669999999996</v>
      </c>
    </row>
    <row r="19652" spans="1:33" x14ac:dyDescent="0.3">
      <c r="A19652" s="9">
        <v>11479</v>
      </c>
      <c r="B19652" s="10" t="s">
        <v>3795</v>
      </c>
      <c r="C19652" s="9">
        <v>61070</v>
      </c>
      <c r="D19652" s="10" t="s">
        <v>17225</v>
      </c>
      <c r="E19652" s="11" t="s">
        <v>37</v>
      </c>
      <c r="F19652" s="11" t="s">
        <v>37</v>
      </c>
      <c r="G19652" s="12" t="s">
        <v>1446</v>
      </c>
      <c r="H19652" s="12" t="s">
        <v>2463</v>
      </c>
      <c r="I19652" s="12" t="s">
        <v>134</v>
      </c>
      <c r="J19652" s="10" t="s">
        <v>40</v>
      </c>
      <c r="K19652" s="13" t="s">
        <v>17226</v>
      </c>
      <c r="L19652" s="13" t="s">
        <v>1</v>
      </c>
      <c r="M19652" s="14">
        <v>66</v>
      </c>
      <c r="N19652" s="14">
        <v>66</v>
      </c>
      <c r="O19652" s="14">
        <v>66</v>
      </c>
      <c r="P19652" s="10" t="s">
        <v>52</v>
      </c>
      <c r="Q19652" s="12" t="s">
        <v>53</v>
      </c>
      <c r="R19652" s="12" t="s">
        <v>54</v>
      </c>
      <c r="S19652" s="12">
        <v>2</v>
      </c>
      <c r="T19652" s="12">
        <v>2019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 t="s">
        <v>4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43.448855000000002</v>
      </c>
      <c r="AG19652" s="15">
        <v>-92.280730000000005</v>
      </c>
    </row>
    <row r="19653" spans="1:33" x14ac:dyDescent="0.3">
      <c r="A19653" s="9">
        <v>60496</v>
      </c>
      <c r="B19653" s="10" t="s">
        <v>15003</v>
      </c>
      <c r="C19653" s="9">
        <v>61072</v>
      </c>
      <c r="D19653" s="10" t="s">
        <v>17227</v>
      </c>
      <c r="E19653" s="11" t="s">
        <v>37</v>
      </c>
      <c r="F19653" s="11" t="s">
        <v>37</v>
      </c>
      <c r="G19653" s="12" t="s">
        <v>132</v>
      </c>
      <c r="H19653" s="12" t="s">
        <v>2278</v>
      </c>
      <c r="I19653" s="12" t="s">
        <v>134</v>
      </c>
      <c r="J19653" s="10" t="s">
        <v>139</v>
      </c>
      <c r="K19653" s="13" t="s">
        <v>17228</v>
      </c>
      <c r="L19653" s="13" t="s">
        <v>1</v>
      </c>
      <c r="M19653" s="14">
        <v>5</v>
      </c>
      <c r="N19653" s="14">
        <v>5</v>
      </c>
      <c r="O19653" s="14">
        <v>5</v>
      </c>
      <c r="P19653" s="10" t="s">
        <v>360</v>
      </c>
      <c r="Q19653" s="12" t="s">
        <v>361</v>
      </c>
      <c r="R19653" s="12" t="s">
        <v>362</v>
      </c>
      <c r="S19653" s="12">
        <v>6</v>
      </c>
      <c r="T19653" s="12">
        <v>2017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6.6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4.080995000000001</v>
      </c>
      <c r="AG19653" s="15">
        <v>-93.285929999999993</v>
      </c>
    </row>
    <row r="19654" spans="1:33" x14ac:dyDescent="0.3">
      <c r="A19654" s="9">
        <v>56990</v>
      </c>
      <c r="B19654" s="10" t="s">
        <v>11525</v>
      </c>
      <c r="C19654" s="9">
        <v>61073</v>
      </c>
      <c r="D19654" s="10" t="s">
        <v>17229</v>
      </c>
      <c r="E19654" s="11" t="s">
        <v>37</v>
      </c>
      <c r="F19654" s="11" t="s">
        <v>37</v>
      </c>
      <c r="G19654" s="12" t="s">
        <v>2728</v>
      </c>
      <c r="H19654" s="12" t="s">
        <v>2748</v>
      </c>
      <c r="I19654" s="12" t="s">
        <v>168</v>
      </c>
      <c r="J19654" s="10" t="s">
        <v>139</v>
      </c>
      <c r="K19654" s="13" t="s">
        <v>17230</v>
      </c>
      <c r="L19654" s="13" t="s">
        <v>1</v>
      </c>
      <c r="M19654" s="14">
        <v>8.8000000000000007</v>
      </c>
      <c r="N19654" s="14">
        <v>8.8000000000000007</v>
      </c>
      <c r="O19654" s="14">
        <v>8.8000000000000007</v>
      </c>
      <c r="P19654" s="10" t="s">
        <v>360</v>
      </c>
      <c r="Q19654" s="12" t="s">
        <v>361</v>
      </c>
      <c r="R19654" s="12" t="s">
        <v>362</v>
      </c>
      <c r="S19654" s="12">
        <v>6</v>
      </c>
      <c r="T19654" s="12">
        <v>2017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10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39.981763999999998</v>
      </c>
      <c r="AG19654" s="15">
        <v>-74.697370000000006</v>
      </c>
    </row>
    <row r="19655" spans="1:33" x14ac:dyDescent="0.3">
      <c r="A19655" s="9">
        <v>56990</v>
      </c>
      <c r="B19655" s="10" t="s">
        <v>11525</v>
      </c>
      <c r="C19655" s="9">
        <v>61074</v>
      </c>
      <c r="D19655" s="10" t="s">
        <v>17231</v>
      </c>
      <c r="E19655" s="11" t="s">
        <v>37</v>
      </c>
      <c r="F19655" s="11" t="s">
        <v>37</v>
      </c>
      <c r="G19655" s="12" t="s">
        <v>2728</v>
      </c>
      <c r="H19655" s="12" t="s">
        <v>2748</v>
      </c>
      <c r="I19655" s="12" t="s">
        <v>168</v>
      </c>
      <c r="J19655" s="10" t="s">
        <v>139</v>
      </c>
      <c r="K19655" s="13" t="s">
        <v>17232</v>
      </c>
      <c r="L19655" s="13" t="s">
        <v>1</v>
      </c>
      <c r="M19655" s="14">
        <v>8.8000000000000007</v>
      </c>
      <c r="N19655" s="14">
        <v>8.8000000000000007</v>
      </c>
      <c r="O19655" s="14">
        <v>8.8000000000000007</v>
      </c>
      <c r="P19655" s="10" t="s">
        <v>360</v>
      </c>
      <c r="Q19655" s="12" t="s">
        <v>361</v>
      </c>
      <c r="R19655" s="12" t="s">
        <v>362</v>
      </c>
      <c r="S19655" s="12">
        <v>6</v>
      </c>
      <c r="T19655" s="12">
        <v>2017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10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39.979936000000002</v>
      </c>
      <c r="AG19655" s="15">
        <v>-74.701920000000001</v>
      </c>
    </row>
    <row r="19656" spans="1:33" x14ac:dyDescent="0.3">
      <c r="A19656" s="9">
        <v>12341</v>
      </c>
      <c r="B19656" s="10" t="s">
        <v>1300</v>
      </c>
      <c r="C19656" s="9">
        <v>61077</v>
      </c>
      <c r="D19656" s="10" t="s">
        <v>17233</v>
      </c>
      <c r="E19656" s="11" t="s">
        <v>37</v>
      </c>
      <c r="F19656" s="11" t="s">
        <v>37</v>
      </c>
      <c r="G19656" s="12" t="s">
        <v>1446</v>
      </c>
      <c r="H19656" s="12" t="s">
        <v>5039</v>
      </c>
      <c r="I19656" s="12" t="s">
        <v>134</v>
      </c>
      <c r="J19656" s="10" t="s">
        <v>40</v>
      </c>
      <c r="K19656" s="13" t="s">
        <v>41</v>
      </c>
      <c r="L19656" s="13" t="s">
        <v>1</v>
      </c>
      <c r="M19656" s="14">
        <v>102</v>
      </c>
      <c r="N19656" s="14">
        <v>100</v>
      </c>
      <c r="O19656" s="14">
        <v>100</v>
      </c>
      <c r="P19656" s="10" t="s">
        <v>52</v>
      </c>
      <c r="Q19656" s="12" t="s">
        <v>53</v>
      </c>
      <c r="R19656" s="12" t="s">
        <v>54</v>
      </c>
      <c r="S19656" s="12">
        <v>12</v>
      </c>
      <c r="T19656" s="12">
        <v>2018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 t="s">
        <v>4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1.202446999999999</v>
      </c>
      <c r="AG19656" s="15">
        <v>-94.417199999999994</v>
      </c>
    </row>
    <row r="19657" spans="1:33" x14ac:dyDescent="0.3">
      <c r="A19657" s="9">
        <v>12341</v>
      </c>
      <c r="B19657" s="10" t="s">
        <v>1300</v>
      </c>
      <c r="C19657" s="9">
        <v>61077</v>
      </c>
      <c r="D19657" s="10" t="s">
        <v>17233</v>
      </c>
      <c r="E19657" s="11" t="s">
        <v>37</v>
      </c>
      <c r="F19657" s="11" t="s">
        <v>37</v>
      </c>
      <c r="G19657" s="12" t="s">
        <v>1446</v>
      </c>
      <c r="H19657" s="12" t="s">
        <v>5039</v>
      </c>
      <c r="I19657" s="12" t="s">
        <v>134</v>
      </c>
      <c r="J19657" s="10" t="s">
        <v>40</v>
      </c>
      <c r="K19657" s="13" t="s">
        <v>47</v>
      </c>
      <c r="L19657" s="13" t="s">
        <v>1</v>
      </c>
      <c r="M19657" s="14">
        <v>398.8</v>
      </c>
      <c r="N19657" s="14">
        <v>400</v>
      </c>
      <c r="O19657" s="14">
        <v>400</v>
      </c>
      <c r="P19657" s="10" t="s">
        <v>52</v>
      </c>
      <c r="Q19657" s="12" t="s">
        <v>53</v>
      </c>
      <c r="R19657" s="12" t="s">
        <v>54</v>
      </c>
      <c r="S19657" s="12">
        <v>12</v>
      </c>
      <c r="T19657" s="12">
        <v>2019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 t="s">
        <v>4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1.202446999999999</v>
      </c>
      <c r="AG19657" s="15">
        <v>-94.417199999999994</v>
      </c>
    </row>
    <row r="19658" spans="1:33" x14ac:dyDescent="0.3">
      <c r="A19658" s="9">
        <v>12341</v>
      </c>
      <c r="B19658" s="10" t="s">
        <v>1300</v>
      </c>
      <c r="C19658" s="9">
        <v>61079</v>
      </c>
      <c r="D19658" s="10" t="s">
        <v>17234</v>
      </c>
      <c r="E19658" s="11" t="s">
        <v>37</v>
      </c>
      <c r="F19658" s="11" t="s">
        <v>37</v>
      </c>
      <c r="G19658" s="12" t="s">
        <v>1446</v>
      </c>
      <c r="H19658" s="12" t="s">
        <v>1563</v>
      </c>
      <c r="I19658" s="12" t="s">
        <v>134</v>
      </c>
      <c r="J19658" s="10" t="s">
        <v>40</v>
      </c>
      <c r="K19658" s="13" t="s">
        <v>41</v>
      </c>
      <c r="L19658" s="13" t="s">
        <v>1</v>
      </c>
      <c r="M19658" s="14">
        <v>170</v>
      </c>
      <c r="N19658" s="14">
        <v>170</v>
      </c>
      <c r="O19658" s="14">
        <v>170</v>
      </c>
      <c r="P19658" s="10" t="s">
        <v>52</v>
      </c>
      <c r="Q19658" s="12" t="s">
        <v>53</v>
      </c>
      <c r="R19658" s="12" t="s">
        <v>54</v>
      </c>
      <c r="S19658" s="12">
        <v>12</v>
      </c>
      <c r="T19658" s="12">
        <v>2017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 t="s">
        <v>4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42.106963999999998</v>
      </c>
      <c r="AG19658" s="15">
        <v>-94.164640000000006</v>
      </c>
    </row>
    <row r="19659" spans="1:33" x14ac:dyDescent="0.3">
      <c r="A19659" s="9">
        <v>12341</v>
      </c>
      <c r="B19659" s="10" t="s">
        <v>1300</v>
      </c>
      <c r="C19659" s="9">
        <v>61079</v>
      </c>
      <c r="D19659" s="10" t="s">
        <v>17234</v>
      </c>
      <c r="E19659" s="11" t="s">
        <v>37</v>
      </c>
      <c r="F19659" s="11" t="s">
        <v>37</v>
      </c>
      <c r="G19659" s="12" t="s">
        <v>1446</v>
      </c>
      <c r="H19659" s="12" t="s">
        <v>1563</v>
      </c>
      <c r="I19659" s="12" t="s">
        <v>134</v>
      </c>
      <c r="J19659" s="10" t="s">
        <v>40</v>
      </c>
      <c r="K19659" s="13" t="s">
        <v>151</v>
      </c>
      <c r="L19659" s="13" t="s">
        <v>1</v>
      </c>
      <c r="M19659" s="14">
        <v>170</v>
      </c>
      <c r="N19659" s="14">
        <v>170</v>
      </c>
      <c r="O19659" s="14">
        <v>170</v>
      </c>
      <c r="P19659" s="10" t="s">
        <v>52</v>
      </c>
      <c r="Q19659" s="12" t="s">
        <v>53</v>
      </c>
      <c r="R19659" s="12" t="s">
        <v>54</v>
      </c>
      <c r="S19659" s="12">
        <v>10</v>
      </c>
      <c r="T19659" s="12">
        <v>2018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 t="s">
        <v>4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42.106963999999998</v>
      </c>
      <c r="AG19659" s="15">
        <v>-94.164640000000006</v>
      </c>
    </row>
    <row r="19660" spans="1:33" x14ac:dyDescent="0.3">
      <c r="A19660" s="9">
        <v>18445</v>
      </c>
      <c r="B19660" s="10" t="s">
        <v>1083</v>
      </c>
      <c r="C19660" s="9">
        <v>61080</v>
      </c>
      <c r="D19660" s="10" t="s">
        <v>17235</v>
      </c>
      <c r="E19660" s="11" t="s">
        <v>37</v>
      </c>
      <c r="F19660" s="11" t="s">
        <v>37</v>
      </c>
      <c r="G19660" s="12" t="s">
        <v>340</v>
      </c>
      <c r="H19660" s="12" t="s">
        <v>1085</v>
      </c>
      <c r="I19660" s="12" t="s">
        <v>1086</v>
      </c>
      <c r="J19660" s="10" t="s">
        <v>40</v>
      </c>
      <c r="K19660" s="13" t="s">
        <v>187</v>
      </c>
      <c r="L19660" s="13" t="s">
        <v>1</v>
      </c>
      <c r="M19660" s="14">
        <v>9.3000000000000007</v>
      </c>
      <c r="N19660" s="14">
        <v>9.1999999999999993</v>
      </c>
      <c r="O19660" s="14">
        <v>9.1999999999999993</v>
      </c>
      <c r="P19660" s="10" t="s">
        <v>323</v>
      </c>
      <c r="Q19660" s="12" t="s">
        <v>68</v>
      </c>
      <c r="R19660" s="12" t="s">
        <v>44</v>
      </c>
      <c r="S19660" s="12">
        <v>10</v>
      </c>
      <c r="T19660" s="12">
        <v>2018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 t="s">
        <v>4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0.459813</v>
      </c>
      <c r="AG19660" s="15">
        <v>-84.26003</v>
      </c>
    </row>
    <row r="19661" spans="1:33" x14ac:dyDescent="0.3">
      <c r="A19661" s="9">
        <v>18445</v>
      </c>
      <c r="B19661" s="10" t="s">
        <v>1083</v>
      </c>
      <c r="C19661" s="9">
        <v>61080</v>
      </c>
      <c r="D19661" s="10" t="s">
        <v>17235</v>
      </c>
      <c r="E19661" s="11" t="s">
        <v>37</v>
      </c>
      <c r="F19661" s="11" t="s">
        <v>37</v>
      </c>
      <c r="G19661" s="12" t="s">
        <v>340</v>
      </c>
      <c r="H19661" s="12" t="s">
        <v>1085</v>
      </c>
      <c r="I19661" s="12" t="s">
        <v>1086</v>
      </c>
      <c r="J19661" s="10" t="s">
        <v>40</v>
      </c>
      <c r="K19661" s="13" t="s">
        <v>188</v>
      </c>
      <c r="L19661" s="13" t="s">
        <v>1</v>
      </c>
      <c r="M19661" s="14">
        <v>9.3000000000000007</v>
      </c>
      <c r="N19661" s="14">
        <v>9.1999999999999993</v>
      </c>
      <c r="O19661" s="14">
        <v>9.1999999999999993</v>
      </c>
      <c r="P19661" s="10" t="s">
        <v>323</v>
      </c>
      <c r="Q19661" s="12" t="s">
        <v>68</v>
      </c>
      <c r="R19661" s="12" t="s">
        <v>44</v>
      </c>
      <c r="S19661" s="12">
        <v>10</v>
      </c>
      <c r="T19661" s="12">
        <v>2018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 t="s">
        <v>4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0.459813</v>
      </c>
      <c r="AG19661" s="15">
        <v>-84.26003</v>
      </c>
    </row>
    <row r="19662" spans="1:33" x14ac:dyDescent="0.3">
      <c r="A19662" s="9">
        <v>57222</v>
      </c>
      <c r="B19662" s="10" t="s">
        <v>4389</v>
      </c>
      <c r="C19662" s="9">
        <v>61084</v>
      </c>
      <c r="D19662" s="10" t="s">
        <v>17236</v>
      </c>
      <c r="E19662" s="11" t="s">
        <v>37</v>
      </c>
      <c r="F19662" s="11" t="s">
        <v>37</v>
      </c>
      <c r="G19662" s="12" t="s">
        <v>397</v>
      </c>
      <c r="H19662" s="12" t="s">
        <v>11432</v>
      </c>
      <c r="I19662" s="12" t="s">
        <v>2692</v>
      </c>
      <c r="J19662" s="10" t="s">
        <v>40</v>
      </c>
      <c r="K19662" s="13" t="s">
        <v>17237</v>
      </c>
      <c r="L19662" s="13" t="s">
        <v>1</v>
      </c>
      <c r="M19662" s="14">
        <v>50</v>
      </c>
      <c r="N19662" s="14">
        <v>50</v>
      </c>
      <c r="O19662" s="14">
        <v>50</v>
      </c>
      <c r="P19662" s="10" t="s">
        <v>360</v>
      </c>
      <c r="Q19662" s="12" t="s">
        <v>361</v>
      </c>
      <c r="R19662" s="12" t="s">
        <v>362</v>
      </c>
      <c r="S19662" s="12">
        <v>2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>
        <v>54.5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38.546947000000003</v>
      </c>
      <c r="AG19662" s="15">
        <v>-118.19159999999999</v>
      </c>
    </row>
    <row r="19663" spans="1:33" x14ac:dyDescent="0.3">
      <c r="A19663" s="9">
        <v>64778</v>
      </c>
      <c r="B19663" s="10" t="s">
        <v>12665</v>
      </c>
      <c r="C19663" s="9">
        <v>61085</v>
      </c>
      <c r="D19663" s="10" t="s">
        <v>17238</v>
      </c>
      <c r="E19663" s="11" t="s">
        <v>37</v>
      </c>
      <c r="F19663" s="11" t="s">
        <v>37</v>
      </c>
      <c r="G19663" s="12" t="s">
        <v>1431</v>
      </c>
      <c r="H19663" s="12" t="s">
        <v>3009</v>
      </c>
      <c r="I19663" s="12" t="s">
        <v>1433</v>
      </c>
      <c r="J19663" s="10" t="s">
        <v>139</v>
      </c>
      <c r="K19663" s="13" t="s">
        <v>41</v>
      </c>
      <c r="L19663" s="13" t="s">
        <v>1</v>
      </c>
      <c r="M19663" s="14">
        <v>5</v>
      </c>
      <c r="N19663" s="14">
        <v>5</v>
      </c>
      <c r="O19663" s="14">
        <v>5</v>
      </c>
      <c r="P19663" s="10" t="s">
        <v>360</v>
      </c>
      <c r="Q19663" s="12" t="s">
        <v>361</v>
      </c>
      <c r="R19663" s="12" t="s">
        <v>362</v>
      </c>
      <c r="S19663" s="12">
        <v>8</v>
      </c>
      <c r="T19663" s="12">
        <v>2016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6.7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4.583119000000003</v>
      </c>
      <c r="AG19663" s="15">
        <v>-79.031840000000003</v>
      </c>
    </row>
    <row r="19664" spans="1:33" x14ac:dyDescent="0.3">
      <c r="A19664" s="9">
        <v>64778</v>
      </c>
      <c r="B19664" s="10" t="s">
        <v>12665</v>
      </c>
      <c r="C19664" s="9">
        <v>61086</v>
      </c>
      <c r="D19664" s="10" t="s">
        <v>17239</v>
      </c>
      <c r="E19664" s="11" t="s">
        <v>37</v>
      </c>
      <c r="F19664" s="11" t="s">
        <v>37</v>
      </c>
      <c r="G19664" s="12" t="s">
        <v>1431</v>
      </c>
      <c r="H19664" s="12" t="s">
        <v>3027</v>
      </c>
      <c r="I19664" s="12" t="s">
        <v>3013</v>
      </c>
      <c r="J19664" s="10" t="s">
        <v>139</v>
      </c>
      <c r="K19664" s="13" t="s">
        <v>41</v>
      </c>
      <c r="L19664" s="13" t="s">
        <v>1</v>
      </c>
      <c r="M19664" s="14">
        <v>5</v>
      </c>
      <c r="N19664" s="14">
        <v>5</v>
      </c>
      <c r="O19664" s="14">
        <v>5</v>
      </c>
      <c r="P19664" s="10" t="s">
        <v>360</v>
      </c>
      <c r="Q19664" s="12" t="s">
        <v>361</v>
      </c>
      <c r="R19664" s="12" t="s">
        <v>362</v>
      </c>
      <c r="S19664" s="12">
        <v>10</v>
      </c>
      <c r="T19664" s="12">
        <v>2016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6.8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35.734971999999999</v>
      </c>
      <c r="AG19664" s="15">
        <v>-80.774870000000007</v>
      </c>
    </row>
    <row r="19665" spans="1:33" x14ac:dyDescent="0.3">
      <c r="A19665" s="9">
        <v>64778</v>
      </c>
      <c r="B19665" s="10" t="s">
        <v>12665</v>
      </c>
      <c r="C19665" s="9">
        <v>61087</v>
      </c>
      <c r="D19665" s="10" t="s">
        <v>17240</v>
      </c>
      <c r="E19665" s="11" t="s">
        <v>37</v>
      </c>
      <c r="F19665" s="11" t="s">
        <v>37</v>
      </c>
      <c r="G19665" s="12" t="s">
        <v>1431</v>
      </c>
      <c r="H19665" s="12" t="s">
        <v>3001</v>
      </c>
      <c r="I19665" s="12" t="s">
        <v>1433</v>
      </c>
      <c r="J19665" s="10" t="s">
        <v>139</v>
      </c>
      <c r="K19665" s="13" t="s">
        <v>41</v>
      </c>
      <c r="L19665" s="13" t="s">
        <v>1</v>
      </c>
      <c r="M19665" s="14">
        <v>5</v>
      </c>
      <c r="N19665" s="14">
        <v>5</v>
      </c>
      <c r="O19665" s="14">
        <v>5</v>
      </c>
      <c r="P19665" s="10" t="s">
        <v>360</v>
      </c>
      <c r="Q19665" s="12" t="s">
        <v>361</v>
      </c>
      <c r="R19665" s="12" t="s">
        <v>362</v>
      </c>
      <c r="S19665" s="12">
        <v>3</v>
      </c>
      <c r="T19665" s="12">
        <v>2015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>
        <v>6.5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4.991149999999998</v>
      </c>
      <c r="AG19665" s="15">
        <v>-80.097319999999996</v>
      </c>
    </row>
    <row r="19666" spans="1:33" x14ac:dyDescent="0.3">
      <c r="A19666" s="9">
        <v>64778</v>
      </c>
      <c r="B19666" s="10" t="s">
        <v>12665</v>
      </c>
      <c r="C19666" s="9">
        <v>61088</v>
      </c>
      <c r="D19666" s="10" t="s">
        <v>17241</v>
      </c>
      <c r="E19666" s="11" t="s">
        <v>37</v>
      </c>
      <c r="F19666" s="11" t="s">
        <v>37</v>
      </c>
      <c r="G19666" s="12" t="s">
        <v>1431</v>
      </c>
      <c r="H19666" s="12" t="s">
        <v>2639</v>
      </c>
      <c r="I19666" s="12" t="s">
        <v>1433</v>
      </c>
      <c r="J19666" s="10" t="s">
        <v>139</v>
      </c>
      <c r="K19666" s="13" t="s">
        <v>41</v>
      </c>
      <c r="L19666" s="13" t="s">
        <v>1</v>
      </c>
      <c r="M19666" s="14">
        <v>5</v>
      </c>
      <c r="N19666" s="14">
        <v>5</v>
      </c>
      <c r="O19666" s="14">
        <v>5</v>
      </c>
      <c r="P19666" s="10" t="s">
        <v>360</v>
      </c>
      <c r="Q19666" s="12" t="s">
        <v>361</v>
      </c>
      <c r="R19666" s="12" t="s">
        <v>362</v>
      </c>
      <c r="S19666" s="12">
        <v>6</v>
      </c>
      <c r="T19666" s="12">
        <v>2016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6.6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34.318997000000003</v>
      </c>
      <c r="AG19666" s="15">
        <v>-78.209050000000005</v>
      </c>
    </row>
    <row r="19667" spans="1:33" x14ac:dyDescent="0.3">
      <c r="A19667" s="9">
        <v>64778</v>
      </c>
      <c r="B19667" s="10" t="s">
        <v>12665</v>
      </c>
      <c r="C19667" s="9">
        <v>61089</v>
      </c>
      <c r="D19667" s="10" t="s">
        <v>17242</v>
      </c>
      <c r="E19667" s="11" t="s">
        <v>37</v>
      </c>
      <c r="F19667" s="11" t="s">
        <v>37</v>
      </c>
      <c r="G19667" s="12" t="s">
        <v>1431</v>
      </c>
      <c r="H19667" s="12" t="s">
        <v>8082</v>
      </c>
      <c r="I19667" s="12" t="s">
        <v>3013</v>
      </c>
      <c r="J19667" s="10" t="s">
        <v>139</v>
      </c>
      <c r="K19667" s="13" t="s">
        <v>41</v>
      </c>
      <c r="L19667" s="13" t="s">
        <v>1</v>
      </c>
      <c r="M19667" s="14">
        <v>5</v>
      </c>
      <c r="N19667" s="14">
        <v>5</v>
      </c>
      <c r="O19667" s="14">
        <v>5</v>
      </c>
      <c r="P19667" s="10" t="s">
        <v>360</v>
      </c>
      <c r="Q19667" s="12" t="s">
        <v>361</v>
      </c>
      <c r="R19667" s="12" t="s">
        <v>362</v>
      </c>
      <c r="S19667" s="12">
        <v>10</v>
      </c>
      <c r="T19667" s="12">
        <v>2015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>
        <v>6.5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35.241250000000001</v>
      </c>
      <c r="AG19667" s="15">
        <v>-80.034649999999999</v>
      </c>
    </row>
    <row r="19668" spans="1:33" x14ac:dyDescent="0.3">
      <c r="A19668" s="9">
        <v>64778</v>
      </c>
      <c r="B19668" s="10" t="s">
        <v>12665</v>
      </c>
      <c r="C19668" s="9">
        <v>61090</v>
      </c>
      <c r="D19668" s="10" t="s">
        <v>17243</v>
      </c>
      <c r="E19668" s="11" t="s">
        <v>37</v>
      </c>
      <c r="F19668" s="11" t="s">
        <v>37</v>
      </c>
      <c r="G19668" s="12" t="s">
        <v>1431</v>
      </c>
      <c r="H19668" s="12" t="s">
        <v>12709</v>
      </c>
      <c r="I19668" s="12" t="s">
        <v>1433</v>
      </c>
      <c r="J19668" s="10" t="s">
        <v>139</v>
      </c>
      <c r="K19668" s="13" t="s">
        <v>41</v>
      </c>
      <c r="L19668" s="13" t="s">
        <v>1</v>
      </c>
      <c r="M19668" s="14">
        <v>5</v>
      </c>
      <c r="N19668" s="14">
        <v>5</v>
      </c>
      <c r="O19668" s="14">
        <v>5</v>
      </c>
      <c r="P19668" s="10" t="s">
        <v>360</v>
      </c>
      <c r="Q19668" s="12" t="s">
        <v>361</v>
      </c>
      <c r="R19668" s="12" t="s">
        <v>362</v>
      </c>
      <c r="S19668" s="12">
        <v>3</v>
      </c>
      <c r="T19668" s="12">
        <v>2015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>
        <v>6.5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35.218400000000003</v>
      </c>
      <c r="AG19668" s="15">
        <v>-77.642589999999998</v>
      </c>
    </row>
    <row r="19669" spans="1:33" x14ac:dyDescent="0.3">
      <c r="A19669" s="9">
        <v>64778</v>
      </c>
      <c r="B19669" s="10" t="s">
        <v>12665</v>
      </c>
      <c r="C19669" s="9">
        <v>61091</v>
      </c>
      <c r="D19669" s="10" t="s">
        <v>17244</v>
      </c>
      <c r="E19669" s="11" t="s">
        <v>37</v>
      </c>
      <c r="F19669" s="11" t="s">
        <v>37</v>
      </c>
      <c r="G19669" s="12" t="s">
        <v>1431</v>
      </c>
      <c r="H19669" s="12" t="s">
        <v>2496</v>
      </c>
      <c r="I19669" s="12" t="s">
        <v>3013</v>
      </c>
      <c r="J19669" s="10" t="s">
        <v>139</v>
      </c>
      <c r="K19669" s="13" t="s">
        <v>41</v>
      </c>
      <c r="L19669" s="13" t="s">
        <v>1</v>
      </c>
      <c r="M19669" s="14">
        <v>5</v>
      </c>
      <c r="N19669" s="14">
        <v>5</v>
      </c>
      <c r="O19669" s="14">
        <v>5</v>
      </c>
      <c r="P19669" s="10" t="s">
        <v>360</v>
      </c>
      <c r="Q19669" s="12" t="s">
        <v>361</v>
      </c>
      <c r="R19669" s="12" t="s">
        <v>362</v>
      </c>
      <c r="S19669" s="12">
        <v>12</v>
      </c>
      <c r="T19669" s="12">
        <v>2015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>
        <v>6.4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4.764403000000001</v>
      </c>
      <c r="AG19669" s="15">
        <v>-79.442970000000003</v>
      </c>
    </row>
    <row r="19670" spans="1:33" x14ac:dyDescent="0.3">
      <c r="A19670" s="9">
        <v>58822</v>
      </c>
      <c r="B19670" s="10" t="s">
        <v>17245</v>
      </c>
      <c r="C19670" s="9">
        <v>61092</v>
      </c>
      <c r="D19670" s="10" t="s">
        <v>17246</v>
      </c>
      <c r="E19670" s="11" t="s">
        <v>37</v>
      </c>
      <c r="F19670" s="11" t="s">
        <v>37</v>
      </c>
      <c r="G19670" s="12" t="s">
        <v>1100</v>
      </c>
      <c r="H19670" s="12" t="s">
        <v>1274</v>
      </c>
      <c r="I19670" s="12" t="s">
        <v>178</v>
      </c>
      <c r="J19670" s="10" t="s">
        <v>139</v>
      </c>
      <c r="K19670" s="13" t="s">
        <v>17247</v>
      </c>
      <c r="L19670" s="13" t="s">
        <v>1</v>
      </c>
      <c r="M19670" s="14">
        <v>3</v>
      </c>
      <c r="N19670" s="14">
        <v>3</v>
      </c>
      <c r="O19670" s="14">
        <v>3</v>
      </c>
      <c r="P19670" s="10" t="s">
        <v>360</v>
      </c>
      <c r="Q19670" s="12" t="s">
        <v>361</v>
      </c>
      <c r="R19670" s="12" t="s">
        <v>362</v>
      </c>
      <c r="S19670" s="12">
        <v>3</v>
      </c>
      <c r="T19670" s="12">
        <v>2017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>
        <v>3.6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39.117142000000001</v>
      </c>
      <c r="AG19670" s="15">
        <v>-94.288160000000005</v>
      </c>
    </row>
    <row r="19671" spans="1:33" x14ac:dyDescent="0.3">
      <c r="A19671" s="9">
        <v>64778</v>
      </c>
      <c r="B19671" s="10" t="s">
        <v>12665</v>
      </c>
      <c r="C19671" s="9">
        <v>61093</v>
      </c>
      <c r="D19671" s="10" t="s">
        <v>17248</v>
      </c>
      <c r="E19671" s="11" t="s">
        <v>37</v>
      </c>
      <c r="F19671" s="11" t="s">
        <v>37</v>
      </c>
      <c r="G19671" s="12" t="s">
        <v>1431</v>
      </c>
      <c r="H19671" s="12" t="s">
        <v>3001</v>
      </c>
      <c r="I19671" s="12" t="s">
        <v>1433</v>
      </c>
      <c r="J19671" s="10" t="s">
        <v>139</v>
      </c>
      <c r="K19671" s="13" t="s">
        <v>41</v>
      </c>
      <c r="L19671" s="13" t="s">
        <v>1</v>
      </c>
      <c r="M19671" s="14">
        <v>5</v>
      </c>
      <c r="N19671" s="14">
        <v>5</v>
      </c>
      <c r="O19671" s="14">
        <v>5</v>
      </c>
      <c r="P19671" s="10" t="s">
        <v>360</v>
      </c>
      <c r="Q19671" s="12" t="s">
        <v>361</v>
      </c>
      <c r="R19671" s="12" t="s">
        <v>362</v>
      </c>
      <c r="S19671" s="12">
        <v>6</v>
      </c>
      <c r="T19671" s="12">
        <v>2016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6.5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34.968055999999997</v>
      </c>
      <c r="AG19671" s="15">
        <v>-79.935839999999999</v>
      </c>
    </row>
    <row r="19672" spans="1:33" x14ac:dyDescent="0.3">
      <c r="A19672" s="9">
        <v>64778</v>
      </c>
      <c r="B19672" s="10" t="s">
        <v>12665</v>
      </c>
      <c r="C19672" s="9">
        <v>61094</v>
      </c>
      <c r="D19672" s="10" t="s">
        <v>17249</v>
      </c>
      <c r="E19672" s="11" t="s">
        <v>37</v>
      </c>
      <c r="F19672" s="11" t="s">
        <v>37</v>
      </c>
      <c r="G19672" s="12" t="s">
        <v>1431</v>
      </c>
      <c r="H19672" s="12" t="s">
        <v>2496</v>
      </c>
      <c r="I19672" s="12" t="s">
        <v>1433</v>
      </c>
      <c r="J19672" s="10" t="s">
        <v>139</v>
      </c>
      <c r="K19672" s="13" t="s">
        <v>41</v>
      </c>
      <c r="L19672" s="13" t="s">
        <v>1</v>
      </c>
      <c r="M19672" s="14">
        <v>5</v>
      </c>
      <c r="N19672" s="14">
        <v>5</v>
      </c>
      <c r="O19672" s="14">
        <v>5</v>
      </c>
      <c r="P19672" s="10" t="s">
        <v>360</v>
      </c>
      <c r="Q19672" s="12" t="s">
        <v>361</v>
      </c>
      <c r="R19672" s="12" t="s">
        <v>362</v>
      </c>
      <c r="S19672" s="12">
        <v>12</v>
      </c>
      <c r="T19672" s="12">
        <v>2016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>
        <v>7.1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34.817836</v>
      </c>
      <c r="AG19672" s="15">
        <v>-79.513930000000002</v>
      </c>
    </row>
    <row r="19673" spans="1:33" x14ac:dyDescent="0.3">
      <c r="A19673" s="9">
        <v>64778</v>
      </c>
      <c r="B19673" s="10" t="s">
        <v>12665</v>
      </c>
      <c r="C19673" s="9">
        <v>61095</v>
      </c>
      <c r="D19673" s="10" t="s">
        <v>17250</v>
      </c>
      <c r="E19673" s="11" t="s">
        <v>37</v>
      </c>
      <c r="F19673" s="11" t="s">
        <v>37</v>
      </c>
      <c r="G19673" s="12" t="s">
        <v>1431</v>
      </c>
      <c r="H19673" s="12" t="s">
        <v>3009</v>
      </c>
      <c r="I19673" s="12" t="s">
        <v>1433</v>
      </c>
      <c r="J19673" s="10" t="s">
        <v>139</v>
      </c>
      <c r="K19673" s="13" t="s">
        <v>41</v>
      </c>
      <c r="L19673" s="13" t="s">
        <v>1</v>
      </c>
      <c r="M19673" s="14">
        <v>5</v>
      </c>
      <c r="N19673" s="14">
        <v>5</v>
      </c>
      <c r="O19673" s="14">
        <v>5</v>
      </c>
      <c r="P19673" s="10" t="s">
        <v>360</v>
      </c>
      <c r="Q19673" s="12" t="s">
        <v>361</v>
      </c>
      <c r="R19673" s="12" t="s">
        <v>362</v>
      </c>
      <c r="S19673" s="12">
        <v>10</v>
      </c>
      <c r="T19673" s="12">
        <v>2014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>
        <v>6.8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34.807903000000003</v>
      </c>
      <c r="AG19673" s="15">
        <v>-78.950490000000002</v>
      </c>
    </row>
    <row r="19674" spans="1:33" x14ac:dyDescent="0.3">
      <c r="A19674" s="9">
        <v>64778</v>
      </c>
      <c r="B19674" s="10" t="s">
        <v>12665</v>
      </c>
      <c r="C19674" s="9">
        <v>61096</v>
      </c>
      <c r="D19674" s="10" t="s">
        <v>17251</v>
      </c>
      <c r="E19674" s="11" t="s">
        <v>37</v>
      </c>
      <c r="F19674" s="11" t="s">
        <v>37</v>
      </c>
      <c r="G19674" s="12" t="s">
        <v>1431</v>
      </c>
      <c r="H19674" s="12" t="s">
        <v>14056</v>
      </c>
      <c r="I19674" s="12" t="s">
        <v>1433</v>
      </c>
      <c r="J19674" s="10" t="s">
        <v>139</v>
      </c>
      <c r="K19674" s="13" t="s">
        <v>41</v>
      </c>
      <c r="L19674" s="13" t="s">
        <v>1</v>
      </c>
      <c r="M19674" s="14">
        <v>2</v>
      </c>
      <c r="N19674" s="14">
        <v>2</v>
      </c>
      <c r="O19674" s="14">
        <v>2</v>
      </c>
      <c r="P19674" s="10" t="s">
        <v>360</v>
      </c>
      <c r="Q19674" s="12" t="s">
        <v>361</v>
      </c>
      <c r="R19674" s="12" t="s">
        <v>362</v>
      </c>
      <c r="S19674" s="12">
        <v>7</v>
      </c>
      <c r="T19674" s="12">
        <v>2015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>
        <v>2.7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34.961039</v>
      </c>
      <c r="AG19674" s="15">
        <v>-78.47054</v>
      </c>
    </row>
    <row r="19675" spans="1:33" x14ac:dyDescent="0.3">
      <c r="A19675" s="9">
        <v>60710</v>
      </c>
      <c r="B19675" s="10" t="s">
        <v>17252</v>
      </c>
      <c r="C19675" s="9">
        <v>61097</v>
      </c>
      <c r="D19675" s="10" t="s">
        <v>17253</v>
      </c>
      <c r="E19675" s="11" t="s">
        <v>37</v>
      </c>
      <c r="F19675" s="11" t="s">
        <v>37</v>
      </c>
      <c r="G19675" s="12" t="s">
        <v>873</v>
      </c>
      <c r="H19675" s="12" t="s">
        <v>2036</v>
      </c>
      <c r="I19675" s="12" t="s">
        <v>852</v>
      </c>
      <c r="J19675" s="10" t="s">
        <v>139</v>
      </c>
      <c r="K19675" s="13" t="s">
        <v>17254</v>
      </c>
      <c r="L19675" s="13" t="s">
        <v>1</v>
      </c>
      <c r="M19675" s="14">
        <v>3.9</v>
      </c>
      <c r="N19675" s="14">
        <v>3.9</v>
      </c>
      <c r="O19675" s="14">
        <v>3.9</v>
      </c>
      <c r="P19675" s="10" t="s">
        <v>360</v>
      </c>
      <c r="Q19675" s="12" t="s">
        <v>361</v>
      </c>
      <c r="R19675" s="12" t="s">
        <v>362</v>
      </c>
      <c r="S19675" s="12">
        <v>11</v>
      </c>
      <c r="T19675" s="12">
        <v>2016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>
        <v>5.2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1.768918999999997</v>
      </c>
      <c r="AG19675" s="15">
        <v>-70.786490000000001</v>
      </c>
    </row>
    <row r="19676" spans="1:33" x14ac:dyDescent="0.3">
      <c r="A19676" s="9">
        <v>56769</v>
      </c>
      <c r="B19676" s="10" t="s">
        <v>8711</v>
      </c>
      <c r="C19676" s="9">
        <v>61098</v>
      </c>
      <c r="D19676" s="10" t="s">
        <v>17255</v>
      </c>
      <c r="E19676" s="11" t="s">
        <v>37</v>
      </c>
      <c r="F19676" s="11" t="s">
        <v>37</v>
      </c>
      <c r="G19676" s="12" t="s">
        <v>397</v>
      </c>
      <c r="H19676" s="12" t="s">
        <v>510</v>
      </c>
      <c r="I19676" s="12" t="s">
        <v>2692</v>
      </c>
      <c r="J19676" s="10" t="s">
        <v>139</v>
      </c>
      <c r="K19676" s="13" t="s">
        <v>17256</v>
      </c>
      <c r="L19676" s="13" t="s">
        <v>1</v>
      </c>
      <c r="M19676" s="14">
        <v>25</v>
      </c>
      <c r="N19676" s="14">
        <v>25</v>
      </c>
      <c r="O19676" s="14">
        <v>25</v>
      </c>
      <c r="P19676" s="10" t="s">
        <v>356</v>
      </c>
      <c r="Q19676" s="12" t="s">
        <v>357</v>
      </c>
      <c r="R19676" s="12" t="s">
        <v>358</v>
      </c>
      <c r="S19676" s="12">
        <v>6</v>
      </c>
      <c r="T19676" s="12">
        <v>2021</v>
      </c>
      <c r="U19676" s="9" t="s">
        <v>45</v>
      </c>
      <c r="V19676" s="9" t="s">
        <v>45</v>
      </c>
      <c r="W19676" s="12" t="s">
        <v>48</v>
      </c>
      <c r="X19676" s="14">
        <v>25</v>
      </c>
      <c r="Y19676" s="14" t="s">
        <v>45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40.718432999999997</v>
      </c>
      <c r="AG19676" s="15">
        <v>-117.06140000000001</v>
      </c>
    </row>
    <row r="19677" spans="1:33" x14ac:dyDescent="0.3">
      <c r="A19677" s="9">
        <v>56769</v>
      </c>
      <c r="B19677" s="10" t="s">
        <v>8711</v>
      </c>
      <c r="C19677" s="9">
        <v>61098</v>
      </c>
      <c r="D19677" s="10" t="s">
        <v>17255</v>
      </c>
      <c r="E19677" s="11" t="s">
        <v>37</v>
      </c>
      <c r="F19677" s="11" t="s">
        <v>37</v>
      </c>
      <c r="G19677" s="12" t="s">
        <v>397</v>
      </c>
      <c r="H19677" s="12" t="s">
        <v>510</v>
      </c>
      <c r="I19677" s="12" t="s">
        <v>2692</v>
      </c>
      <c r="J19677" s="10" t="s">
        <v>139</v>
      </c>
      <c r="K19677" s="13" t="s">
        <v>17257</v>
      </c>
      <c r="L19677" s="13" t="s">
        <v>1</v>
      </c>
      <c r="M19677" s="14">
        <v>101</v>
      </c>
      <c r="N19677" s="14">
        <v>101</v>
      </c>
      <c r="O19677" s="14">
        <v>101</v>
      </c>
      <c r="P19677" s="10" t="s">
        <v>360</v>
      </c>
      <c r="Q19677" s="12" t="s">
        <v>361</v>
      </c>
      <c r="R19677" s="12" t="s">
        <v>362</v>
      </c>
      <c r="S19677" s="12">
        <v>5</v>
      </c>
      <c r="T19677" s="12">
        <v>2021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>
        <v>122.9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0.718432999999997</v>
      </c>
      <c r="AG19677" s="15">
        <v>-117.06140000000001</v>
      </c>
    </row>
    <row r="19678" spans="1:33" x14ac:dyDescent="0.3">
      <c r="A19678" s="9">
        <v>60712</v>
      </c>
      <c r="B19678" s="10" t="s">
        <v>17258</v>
      </c>
      <c r="C19678" s="9">
        <v>61099</v>
      </c>
      <c r="D19678" s="10" t="s">
        <v>17259</v>
      </c>
      <c r="E19678" s="11" t="s">
        <v>37</v>
      </c>
      <c r="F19678" s="11" t="s">
        <v>37</v>
      </c>
      <c r="G19678" s="12" t="s">
        <v>1168</v>
      </c>
      <c r="H19678" s="12" t="s">
        <v>1210</v>
      </c>
      <c r="I19678" s="12" t="s">
        <v>9156</v>
      </c>
      <c r="J19678" s="10" t="s">
        <v>139</v>
      </c>
      <c r="K19678" s="13" t="s">
        <v>17260</v>
      </c>
      <c r="L19678" s="13" t="s">
        <v>1</v>
      </c>
      <c r="M19678" s="14">
        <v>2.9</v>
      </c>
      <c r="N19678" s="14">
        <v>2.9</v>
      </c>
      <c r="O19678" s="14">
        <v>2.9</v>
      </c>
      <c r="P19678" s="10" t="s">
        <v>360</v>
      </c>
      <c r="Q19678" s="12" t="s">
        <v>361</v>
      </c>
      <c r="R19678" s="12" t="s">
        <v>362</v>
      </c>
      <c r="S19678" s="12">
        <v>5</v>
      </c>
      <c r="T19678" s="12">
        <v>2018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3.9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20.793700000000001</v>
      </c>
      <c r="AG19678" s="15">
        <v>-156.43389999999999</v>
      </c>
    </row>
    <row r="19679" spans="1:33" x14ac:dyDescent="0.3">
      <c r="A19679" s="9">
        <v>60714</v>
      </c>
      <c r="B19679" s="10" t="s">
        <v>17261</v>
      </c>
      <c r="C19679" s="9">
        <v>61100</v>
      </c>
      <c r="D19679" s="10" t="s">
        <v>17262</v>
      </c>
      <c r="E19679" s="11" t="s">
        <v>37</v>
      </c>
      <c r="F19679" s="11" t="s">
        <v>37</v>
      </c>
      <c r="G19679" s="12" t="s">
        <v>3062</v>
      </c>
      <c r="H19679" s="12" t="s">
        <v>1037</v>
      </c>
      <c r="I19679" s="12" t="s">
        <v>178</v>
      </c>
      <c r="J19679" s="10" t="s">
        <v>139</v>
      </c>
      <c r="K19679" s="13" t="s">
        <v>17263</v>
      </c>
      <c r="L19679" s="13" t="s">
        <v>1</v>
      </c>
      <c r="M19679" s="14">
        <v>199.4</v>
      </c>
      <c r="N19679" s="14">
        <v>199.4</v>
      </c>
      <c r="O19679" s="14">
        <v>199.4</v>
      </c>
      <c r="P19679" s="10" t="s">
        <v>52</v>
      </c>
      <c r="Q19679" s="12" t="s">
        <v>53</v>
      </c>
      <c r="R19679" s="12" t="s">
        <v>54</v>
      </c>
      <c r="S19679" s="12">
        <v>12</v>
      </c>
      <c r="T19679" s="12">
        <v>2020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 t="s">
        <v>45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8.754491999999999</v>
      </c>
      <c r="AG19679" s="15">
        <v>-102.6378</v>
      </c>
    </row>
    <row r="19680" spans="1:33" x14ac:dyDescent="0.3">
      <c r="A19680" s="9">
        <v>60713</v>
      </c>
      <c r="B19680" s="10" t="s">
        <v>17264</v>
      </c>
      <c r="C19680" s="9">
        <v>61101</v>
      </c>
      <c r="D19680" s="10" t="s">
        <v>17265</v>
      </c>
      <c r="E19680" s="11" t="s">
        <v>37</v>
      </c>
      <c r="F19680" s="11" t="s">
        <v>37</v>
      </c>
      <c r="G19680" s="12" t="s">
        <v>1168</v>
      </c>
      <c r="H19680" s="12" t="s">
        <v>1210</v>
      </c>
      <c r="I19680" s="12" t="s">
        <v>9156</v>
      </c>
      <c r="J19680" s="10" t="s">
        <v>139</v>
      </c>
      <c r="K19680" s="13" t="s">
        <v>17266</v>
      </c>
      <c r="L19680" s="13" t="s">
        <v>1</v>
      </c>
      <c r="M19680" s="14">
        <v>2.9</v>
      </c>
      <c r="N19680" s="14">
        <v>2.9</v>
      </c>
      <c r="O19680" s="14">
        <v>2.9</v>
      </c>
      <c r="P19680" s="10" t="s">
        <v>360</v>
      </c>
      <c r="Q19680" s="12" t="s">
        <v>361</v>
      </c>
      <c r="R19680" s="12" t="s">
        <v>362</v>
      </c>
      <c r="S19680" s="12">
        <v>10</v>
      </c>
      <c r="T19680" s="12">
        <v>2018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>
        <v>3.9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20.886012999999998</v>
      </c>
      <c r="AG19680" s="15">
        <v>-156.65790000000001</v>
      </c>
    </row>
    <row r="19681" spans="1:33" x14ac:dyDescent="0.3">
      <c r="A19681" s="9">
        <v>57313</v>
      </c>
      <c r="B19681" s="10" t="s">
        <v>12007</v>
      </c>
      <c r="C19681" s="9">
        <v>61104</v>
      </c>
      <c r="D19681" s="10" t="s">
        <v>17267</v>
      </c>
      <c r="E19681" s="11" t="s">
        <v>37</v>
      </c>
      <c r="F19681" s="11" t="s">
        <v>37</v>
      </c>
      <c r="G19681" s="12" t="s">
        <v>275</v>
      </c>
      <c r="H19681" s="12" t="s">
        <v>319</v>
      </c>
      <c r="I19681" s="12" t="s">
        <v>320</v>
      </c>
      <c r="J19681" s="10" t="s">
        <v>139</v>
      </c>
      <c r="K19681" s="13" t="s">
        <v>4243</v>
      </c>
      <c r="L19681" s="13" t="s">
        <v>1</v>
      </c>
      <c r="M19681" s="14">
        <v>1.3</v>
      </c>
      <c r="N19681" s="14">
        <v>1.3</v>
      </c>
      <c r="O19681" s="14">
        <v>1.3</v>
      </c>
      <c r="P19681" s="10" t="s">
        <v>360</v>
      </c>
      <c r="Q19681" s="12" t="s">
        <v>361</v>
      </c>
      <c r="R19681" s="12" t="s">
        <v>362</v>
      </c>
      <c r="S19681" s="12">
        <v>8</v>
      </c>
      <c r="T19681" s="12">
        <v>2017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1.8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32.146141999999998</v>
      </c>
      <c r="AG19681" s="15">
        <v>-110.9906</v>
      </c>
    </row>
    <row r="19682" spans="1:33" x14ac:dyDescent="0.3">
      <c r="A19682" s="9">
        <v>5109</v>
      </c>
      <c r="B19682" s="10" t="s">
        <v>2067</v>
      </c>
      <c r="C19682" s="9">
        <v>61106</v>
      </c>
      <c r="D19682" s="10" t="s">
        <v>17268</v>
      </c>
      <c r="E19682" s="11" t="s">
        <v>37</v>
      </c>
      <c r="F19682" s="11" t="s">
        <v>37</v>
      </c>
      <c r="G19682" s="12" t="s">
        <v>2042</v>
      </c>
      <c r="H19682" s="12" t="s">
        <v>9447</v>
      </c>
      <c r="I19682" s="12" t="s">
        <v>134</v>
      </c>
      <c r="J19682" s="10" t="s">
        <v>40</v>
      </c>
      <c r="K19682" s="13" t="s">
        <v>41</v>
      </c>
      <c r="L19682" s="13" t="s">
        <v>1</v>
      </c>
      <c r="M19682" s="14">
        <v>161.30000000000001</v>
      </c>
      <c r="N19682" s="14">
        <v>161.30000000000001</v>
      </c>
      <c r="O19682" s="14">
        <v>161.30000000000001</v>
      </c>
      <c r="P19682" s="10" t="s">
        <v>52</v>
      </c>
      <c r="Q19682" s="12" t="s">
        <v>53</v>
      </c>
      <c r="R19682" s="12" t="s">
        <v>54</v>
      </c>
      <c r="S19682" s="12">
        <v>3</v>
      </c>
      <c r="T19682" s="12">
        <v>2019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 t="s">
        <v>45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43.524324</v>
      </c>
      <c r="AG19682" s="15">
        <v>-84.696780000000004</v>
      </c>
    </row>
    <row r="19683" spans="1:33" x14ac:dyDescent="0.3">
      <c r="A19683" s="9">
        <v>60336</v>
      </c>
      <c r="B19683" s="10" t="s">
        <v>16406</v>
      </c>
      <c r="C19683" s="9">
        <v>61107</v>
      </c>
      <c r="D19683" s="10" t="s">
        <v>17269</v>
      </c>
      <c r="E19683" s="11" t="s">
        <v>37</v>
      </c>
      <c r="F19683" s="11" t="s">
        <v>37</v>
      </c>
      <c r="G19683" s="12" t="s">
        <v>80</v>
      </c>
      <c r="H19683" s="12" t="s">
        <v>754</v>
      </c>
      <c r="I19683" s="12" t="s">
        <v>138</v>
      </c>
      <c r="J19683" s="10" t="s">
        <v>40</v>
      </c>
      <c r="K19683" s="13" t="s">
        <v>17270</v>
      </c>
      <c r="L19683" s="13" t="s">
        <v>1</v>
      </c>
      <c r="M19683" s="14">
        <v>2</v>
      </c>
      <c r="N19683" s="14">
        <v>2</v>
      </c>
      <c r="O19683" s="14">
        <v>2</v>
      </c>
      <c r="P19683" s="10" t="s">
        <v>356</v>
      </c>
      <c r="Q19683" s="12" t="s">
        <v>357</v>
      </c>
      <c r="R19683" s="12" t="s">
        <v>358</v>
      </c>
      <c r="S19683" s="12">
        <v>6</v>
      </c>
      <c r="T19683" s="12">
        <v>2017</v>
      </c>
      <c r="U19683" s="9" t="s">
        <v>45</v>
      </c>
      <c r="V19683" s="9" t="s">
        <v>45</v>
      </c>
      <c r="W19683" s="12" t="s">
        <v>48</v>
      </c>
      <c r="X19683" s="14">
        <v>8</v>
      </c>
      <c r="Y19683" s="14" t="s">
        <v>45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32.682505999999997</v>
      </c>
      <c r="AG19683" s="15">
        <v>-116.9888</v>
      </c>
    </row>
    <row r="19684" spans="1:33" x14ac:dyDescent="0.3">
      <c r="A19684" s="9">
        <v>61012</v>
      </c>
      <c r="B19684" s="10" t="s">
        <v>9505</v>
      </c>
      <c r="C19684" s="9">
        <v>61115</v>
      </c>
      <c r="D19684" s="10" t="s">
        <v>17271</v>
      </c>
      <c r="E19684" s="11" t="s">
        <v>37</v>
      </c>
      <c r="F19684" s="11" t="s">
        <v>37</v>
      </c>
      <c r="G19684" s="12" t="s">
        <v>80</v>
      </c>
      <c r="H19684" s="12" t="s">
        <v>848</v>
      </c>
      <c r="I19684" s="12" t="s">
        <v>138</v>
      </c>
      <c r="J19684" s="10" t="s">
        <v>139</v>
      </c>
      <c r="K19684" s="13" t="s">
        <v>17272</v>
      </c>
      <c r="L19684" s="13" t="s">
        <v>1</v>
      </c>
      <c r="M19684" s="14">
        <v>1</v>
      </c>
      <c r="N19684" s="14">
        <v>1</v>
      </c>
      <c r="O19684" s="14">
        <v>1</v>
      </c>
      <c r="P19684" s="10" t="s">
        <v>360</v>
      </c>
      <c r="Q19684" s="12" t="s">
        <v>361</v>
      </c>
      <c r="R19684" s="12" t="s">
        <v>362</v>
      </c>
      <c r="S19684" s="12">
        <v>12</v>
      </c>
      <c r="T19684" s="12">
        <v>2017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1.3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37.840130000000002</v>
      </c>
      <c r="AG19684" s="15">
        <v>-121.2162</v>
      </c>
    </row>
    <row r="19685" spans="1:33" x14ac:dyDescent="0.3">
      <c r="A19685" s="9">
        <v>61012</v>
      </c>
      <c r="B19685" s="10" t="s">
        <v>9505</v>
      </c>
      <c r="C19685" s="9">
        <v>61116</v>
      </c>
      <c r="D19685" s="10" t="s">
        <v>17273</v>
      </c>
      <c r="E19685" s="11" t="s">
        <v>37</v>
      </c>
      <c r="F19685" s="11" t="s">
        <v>37</v>
      </c>
      <c r="G19685" s="12" t="s">
        <v>80</v>
      </c>
      <c r="H19685" s="12" t="s">
        <v>618</v>
      </c>
      <c r="I19685" s="12" t="s">
        <v>138</v>
      </c>
      <c r="J19685" s="10" t="s">
        <v>139</v>
      </c>
      <c r="K19685" s="13" t="s">
        <v>17274</v>
      </c>
      <c r="L19685" s="13" t="s">
        <v>1</v>
      </c>
      <c r="M19685" s="14">
        <v>1</v>
      </c>
      <c r="N19685" s="14">
        <v>1</v>
      </c>
      <c r="O19685" s="14">
        <v>1</v>
      </c>
      <c r="P19685" s="10" t="s">
        <v>360</v>
      </c>
      <c r="Q19685" s="12" t="s">
        <v>361</v>
      </c>
      <c r="R19685" s="12" t="s">
        <v>362</v>
      </c>
      <c r="S19685" s="12">
        <v>12</v>
      </c>
      <c r="T19685" s="12">
        <v>2017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>
        <v>1.3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35.761217000000002</v>
      </c>
      <c r="AG19685" s="15">
        <v>-119.34439999999999</v>
      </c>
    </row>
    <row r="19686" spans="1:33" x14ac:dyDescent="0.3">
      <c r="A19686" s="9">
        <v>61012</v>
      </c>
      <c r="B19686" s="10" t="s">
        <v>9505</v>
      </c>
      <c r="C19686" s="9">
        <v>61117</v>
      </c>
      <c r="D19686" s="10" t="s">
        <v>17275</v>
      </c>
      <c r="E19686" s="11" t="s">
        <v>37</v>
      </c>
      <c r="F19686" s="11" t="s">
        <v>37</v>
      </c>
      <c r="G19686" s="12" t="s">
        <v>80</v>
      </c>
      <c r="H19686" s="12" t="s">
        <v>618</v>
      </c>
      <c r="I19686" s="12" t="s">
        <v>138</v>
      </c>
      <c r="J19686" s="10" t="s">
        <v>139</v>
      </c>
      <c r="K19686" s="13" t="s">
        <v>14702</v>
      </c>
      <c r="L19686" s="13" t="s">
        <v>1</v>
      </c>
      <c r="M19686" s="14">
        <v>5.3</v>
      </c>
      <c r="N19686" s="14">
        <v>5.3</v>
      </c>
      <c r="O19686" s="14">
        <v>5.3</v>
      </c>
      <c r="P19686" s="10" t="s">
        <v>360</v>
      </c>
      <c r="Q19686" s="12" t="s">
        <v>361</v>
      </c>
      <c r="R19686" s="12" t="s">
        <v>362</v>
      </c>
      <c r="S19686" s="12">
        <v>12</v>
      </c>
      <c r="T19686" s="12">
        <v>2017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>
        <v>7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35.324981999999999</v>
      </c>
      <c r="AG19686" s="15">
        <v>-118.9815</v>
      </c>
    </row>
    <row r="19687" spans="1:33" x14ac:dyDescent="0.3">
      <c r="A19687" s="9">
        <v>61012</v>
      </c>
      <c r="B19687" s="10" t="s">
        <v>9505</v>
      </c>
      <c r="C19687" s="9">
        <v>61118</v>
      </c>
      <c r="D19687" s="10" t="s">
        <v>17276</v>
      </c>
      <c r="E19687" s="11" t="s">
        <v>37</v>
      </c>
      <c r="F19687" s="11" t="s">
        <v>37</v>
      </c>
      <c r="G19687" s="12" t="s">
        <v>80</v>
      </c>
      <c r="H19687" s="12" t="s">
        <v>618</v>
      </c>
      <c r="I19687" s="12" t="s">
        <v>138</v>
      </c>
      <c r="J19687" s="10" t="s">
        <v>139</v>
      </c>
      <c r="K19687" s="13" t="s">
        <v>17277</v>
      </c>
      <c r="L19687" s="13" t="s">
        <v>1</v>
      </c>
      <c r="M19687" s="14">
        <v>1</v>
      </c>
      <c r="N19687" s="14">
        <v>1</v>
      </c>
      <c r="O19687" s="14">
        <v>1</v>
      </c>
      <c r="P19687" s="10" t="s">
        <v>360</v>
      </c>
      <c r="Q19687" s="12" t="s">
        <v>361</v>
      </c>
      <c r="R19687" s="12" t="s">
        <v>362</v>
      </c>
      <c r="S19687" s="12">
        <v>12</v>
      </c>
      <c r="T19687" s="12">
        <v>2017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1.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35.330032000000003</v>
      </c>
      <c r="AG19687" s="15">
        <v>-118.9931</v>
      </c>
    </row>
    <row r="19688" spans="1:33" x14ac:dyDescent="0.3">
      <c r="A19688" s="9">
        <v>60731</v>
      </c>
      <c r="B19688" s="10" t="s">
        <v>17278</v>
      </c>
      <c r="C19688" s="9">
        <v>61119</v>
      </c>
      <c r="D19688" s="10" t="s">
        <v>17279</v>
      </c>
      <c r="E19688" s="11" t="s">
        <v>37</v>
      </c>
      <c r="F19688" s="11" t="s">
        <v>37</v>
      </c>
      <c r="G19688" s="12" t="s">
        <v>407</v>
      </c>
      <c r="H19688" s="12" t="s">
        <v>2151</v>
      </c>
      <c r="I19688" s="12" t="s">
        <v>409</v>
      </c>
      <c r="J19688" s="10" t="s">
        <v>139</v>
      </c>
      <c r="K19688" s="13" t="s">
        <v>17280</v>
      </c>
      <c r="L19688" s="13" t="s">
        <v>1</v>
      </c>
      <c r="M19688" s="14">
        <v>3</v>
      </c>
      <c r="N19688" s="14">
        <v>3</v>
      </c>
      <c r="O19688" s="14">
        <v>2.7</v>
      </c>
      <c r="P19688" s="10" t="s">
        <v>360</v>
      </c>
      <c r="Q19688" s="12" t="s">
        <v>361</v>
      </c>
      <c r="R19688" s="12" t="s">
        <v>362</v>
      </c>
      <c r="S19688" s="12">
        <v>12</v>
      </c>
      <c r="T19688" s="12">
        <v>2016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>
        <v>3.9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37.658223</v>
      </c>
      <c r="AG19688" s="15">
        <v>-113.2167</v>
      </c>
    </row>
    <row r="19689" spans="1:33" x14ac:dyDescent="0.3">
      <c r="A19689" s="9">
        <v>60732</v>
      </c>
      <c r="B19689" s="10" t="s">
        <v>17281</v>
      </c>
      <c r="C19689" s="9">
        <v>61120</v>
      </c>
      <c r="D19689" s="10" t="s">
        <v>17282</v>
      </c>
      <c r="E19689" s="11" t="s">
        <v>37</v>
      </c>
      <c r="F19689" s="11" t="s">
        <v>37</v>
      </c>
      <c r="G19689" s="12" t="s">
        <v>407</v>
      </c>
      <c r="H19689" s="12" t="s">
        <v>2151</v>
      </c>
      <c r="I19689" s="12" t="s">
        <v>409</v>
      </c>
      <c r="J19689" s="10" t="s">
        <v>139</v>
      </c>
      <c r="K19689" s="13" t="s">
        <v>17283</v>
      </c>
      <c r="L19689" s="13" t="s">
        <v>1</v>
      </c>
      <c r="M19689" s="14">
        <v>3</v>
      </c>
      <c r="N19689" s="14">
        <v>3</v>
      </c>
      <c r="O19689" s="14">
        <v>2.7</v>
      </c>
      <c r="P19689" s="10" t="s">
        <v>360</v>
      </c>
      <c r="Q19689" s="12" t="s">
        <v>361</v>
      </c>
      <c r="R19689" s="12" t="s">
        <v>362</v>
      </c>
      <c r="S19689" s="12">
        <v>12</v>
      </c>
      <c r="T19689" s="12">
        <v>2016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>
        <v>3.9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37.666772000000002</v>
      </c>
      <c r="AG19689" s="15">
        <v>-113.18899999999999</v>
      </c>
    </row>
    <row r="19690" spans="1:33" x14ac:dyDescent="0.3">
      <c r="A19690" s="9">
        <v>60733</v>
      </c>
      <c r="B19690" s="10" t="s">
        <v>17284</v>
      </c>
      <c r="C19690" s="9">
        <v>61121</v>
      </c>
      <c r="D19690" s="10" t="s">
        <v>17285</v>
      </c>
      <c r="E19690" s="11" t="s">
        <v>37</v>
      </c>
      <c r="F19690" s="11" t="s">
        <v>37</v>
      </c>
      <c r="G19690" s="12" t="s">
        <v>407</v>
      </c>
      <c r="H19690" s="12" t="s">
        <v>2151</v>
      </c>
      <c r="I19690" s="12" t="s">
        <v>409</v>
      </c>
      <c r="J19690" s="10" t="s">
        <v>139</v>
      </c>
      <c r="K19690" s="13" t="s">
        <v>17286</v>
      </c>
      <c r="L19690" s="13" t="s">
        <v>1</v>
      </c>
      <c r="M19690" s="14">
        <v>3</v>
      </c>
      <c r="N19690" s="14">
        <v>3</v>
      </c>
      <c r="O19690" s="14">
        <v>2.7</v>
      </c>
      <c r="P19690" s="10" t="s">
        <v>360</v>
      </c>
      <c r="Q19690" s="12" t="s">
        <v>361</v>
      </c>
      <c r="R19690" s="12" t="s">
        <v>362</v>
      </c>
      <c r="S19690" s="12">
        <v>12</v>
      </c>
      <c r="T19690" s="12">
        <v>2016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3.9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37.649816000000001</v>
      </c>
      <c r="AG19690" s="15">
        <v>-113.23690000000001</v>
      </c>
    </row>
    <row r="19691" spans="1:33" x14ac:dyDescent="0.3">
      <c r="A19691" s="9">
        <v>60734</v>
      </c>
      <c r="B19691" s="10" t="s">
        <v>17287</v>
      </c>
      <c r="C19691" s="9">
        <v>61124</v>
      </c>
      <c r="D19691" s="10" t="s">
        <v>17288</v>
      </c>
      <c r="E19691" s="11" t="s">
        <v>37</v>
      </c>
      <c r="F19691" s="11" t="s">
        <v>37</v>
      </c>
      <c r="G19691" s="12" t="s">
        <v>920</v>
      </c>
      <c r="H19691" s="12" t="s">
        <v>613</v>
      </c>
      <c r="I19691" s="12" t="s">
        <v>852</v>
      </c>
      <c r="J19691" s="10" t="s">
        <v>139</v>
      </c>
      <c r="K19691" s="13" t="s">
        <v>17289</v>
      </c>
      <c r="L19691" s="13" t="s">
        <v>1</v>
      </c>
      <c r="M19691" s="14">
        <v>5</v>
      </c>
      <c r="N19691" s="14">
        <v>5</v>
      </c>
      <c r="O19691" s="14">
        <v>5</v>
      </c>
      <c r="P19691" s="10" t="s">
        <v>360</v>
      </c>
      <c r="Q19691" s="12" t="s">
        <v>361</v>
      </c>
      <c r="R19691" s="12" t="s">
        <v>362</v>
      </c>
      <c r="S19691" s="12">
        <v>11</v>
      </c>
      <c r="T19691" s="12">
        <v>2017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7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3.823611</v>
      </c>
      <c r="AG19691" s="15">
        <v>-72.331109999999995</v>
      </c>
    </row>
    <row r="19692" spans="1:33" x14ac:dyDescent="0.3">
      <c r="A19692" s="9">
        <v>27316</v>
      </c>
      <c r="B19692" s="10" t="s">
        <v>17290</v>
      </c>
      <c r="C19692" s="9">
        <v>61125</v>
      </c>
      <c r="D19692" s="10" t="s">
        <v>17291</v>
      </c>
      <c r="E19692" s="11" t="s">
        <v>37</v>
      </c>
      <c r="F19692" s="11" t="s">
        <v>37</v>
      </c>
      <c r="G19692" s="12" t="s">
        <v>920</v>
      </c>
      <c r="H19692" s="12" t="s">
        <v>1078</v>
      </c>
      <c r="I19692" s="12" t="s">
        <v>852</v>
      </c>
      <c r="J19692" s="10" t="s">
        <v>40</v>
      </c>
      <c r="K19692" s="13" t="s">
        <v>17292</v>
      </c>
      <c r="L19692" s="13" t="s">
        <v>1</v>
      </c>
      <c r="M19692" s="14">
        <v>1</v>
      </c>
      <c r="N19692" s="14">
        <v>1</v>
      </c>
      <c r="O19692" s="14">
        <v>1</v>
      </c>
      <c r="P19692" s="10" t="s">
        <v>360</v>
      </c>
      <c r="Q19692" s="12" t="s">
        <v>361</v>
      </c>
      <c r="R19692" s="12" t="s">
        <v>362</v>
      </c>
      <c r="S19692" s="12">
        <v>8</v>
      </c>
      <c r="T19692" s="12">
        <v>2016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1.4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4.462339999999998</v>
      </c>
      <c r="AG19692" s="15">
        <v>-72.770859999999999</v>
      </c>
    </row>
    <row r="19693" spans="1:33" x14ac:dyDescent="0.3">
      <c r="A19693" s="9">
        <v>63026</v>
      </c>
      <c r="B19693" s="10" t="s">
        <v>11018</v>
      </c>
      <c r="C19693" s="9">
        <v>61126</v>
      </c>
      <c r="D19693" s="10" t="s">
        <v>17293</v>
      </c>
      <c r="E19693" s="11" t="s">
        <v>37</v>
      </c>
      <c r="F19693" s="11" t="s">
        <v>37</v>
      </c>
      <c r="G19693" s="12" t="s">
        <v>3639</v>
      </c>
      <c r="H19693" s="12" t="s">
        <v>3681</v>
      </c>
      <c r="I19693" s="12" t="s">
        <v>168</v>
      </c>
      <c r="J19693" s="10" t="s">
        <v>139</v>
      </c>
      <c r="K19693" s="13" t="s">
        <v>17294</v>
      </c>
      <c r="L19693" s="13" t="s">
        <v>1</v>
      </c>
      <c r="M19693" s="14">
        <v>3</v>
      </c>
      <c r="N19693" s="14">
        <v>3</v>
      </c>
      <c r="O19693" s="14">
        <v>3</v>
      </c>
      <c r="P19693" s="10" t="s">
        <v>360</v>
      </c>
      <c r="Q19693" s="12" t="s">
        <v>361</v>
      </c>
      <c r="R19693" s="12" t="s">
        <v>362</v>
      </c>
      <c r="S19693" s="12">
        <v>12</v>
      </c>
      <c r="T19693" s="12">
        <v>2017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>
        <v>3.4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37.335045999999998</v>
      </c>
      <c r="AG19693" s="15">
        <v>-79.480999999999995</v>
      </c>
    </row>
    <row r="19694" spans="1:33" x14ac:dyDescent="0.3">
      <c r="A19694" s="9">
        <v>63026</v>
      </c>
      <c r="B19694" s="10" t="s">
        <v>11018</v>
      </c>
      <c r="C19694" s="9">
        <v>61127</v>
      </c>
      <c r="D19694" s="10" t="s">
        <v>17295</v>
      </c>
      <c r="E19694" s="11" t="s">
        <v>37</v>
      </c>
      <c r="F19694" s="11" t="s">
        <v>37</v>
      </c>
      <c r="G19694" s="12" t="s">
        <v>1431</v>
      </c>
      <c r="H19694" s="12" t="s">
        <v>3053</v>
      </c>
      <c r="I19694" s="12" t="s">
        <v>3013</v>
      </c>
      <c r="J19694" s="10" t="s">
        <v>139</v>
      </c>
      <c r="K19694" s="13" t="s">
        <v>17296</v>
      </c>
      <c r="L19694" s="13" t="s">
        <v>1</v>
      </c>
      <c r="M19694" s="14">
        <v>3</v>
      </c>
      <c r="N19694" s="14">
        <v>3</v>
      </c>
      <c r="O19694" s="14">
        <v>3</v>
      </c>
      <c r="P19694" s="10" t="s">
        <v>360</v>
      </c>
      <c r="Q19694" s="12" t="s">
        <v>361</v>
      </c>
      <c r="R19694" s="12" t="s">
        <v>362</v>
      </c>
      <c r="S19694" s="12">
        <v>12</v>
      </c>
      <c r="T19694" s="12">
        <v>2019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>
        <v>4.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35.348374999999997</v>
      </c>
      <c r="AG19694" s="15">
        <v>-81.817359999999994</v>
      </c>
    </row>
    <row r="19695" spans="1:33" x14ac:dyDescent="0.3">
      <c r="A19695" s="9">
        <v>63026</v>
      </c>
      <c r="B19695" s="10" t="s">
        <v>11018</v>
      </c>
      <c r="C19695" s="9">
        <v>61128</v>
      </c>
      <c r="D19695" s="10" t="s">
        <v>17297</v>
      </c>
      <c r="E19695" s="11" t="s">
        <v>37</v>
      </c>
      <c r="F19695" s="11" t="s">
        <v>37</v>
      </c>
      <c r="G19695" s="12" t="s">
        <v>1431</v>
      </c>
      <c r="H19695" s="12" t="s">
        <v>3016</v>
      </c>
      <c r="I19695" s="12" t="s">
        <v>3013</v>
      </c>
      <c r="J19695" s="10" t="s">
        <v>139</v>
      </c>
      <c r="K19695" s="13" t="s">
        <v>17298</v>
      </c>
      <c r="L19695" s="13" t="s">
        <v>1</v>
      </c>
      <c r="M19695" s="14">
        <v>3.8</v>
      </c>
      <c r="N19695" s="14">
        <v>3.8</v>
      </c>
      <c r="O19695" s="14">
        <v>3.8</v>
      </c>
      <c r="P19695" s="10" t="s">
        <v>360</v>
      </c>
      <c r="Q19695" s="12" t="s">
        <v>361</v>
      </c>
      <c r="R19695" s="12" t="s">
        <v>362</v>
      </c>
      <c r="S19695" s="12">
        <v>8</v>
      </c>
      <c r="T19695" s="12">
        <v>2018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5.8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35.632584999999999</v>
      </c>
      <c r="AG19695" s="15">
        <v>-80.422629999999998</v>
      </c>
    </row>
    <row r="19696" spans="1:33" x14ac:dyDescent="0.3">
      <c r="A19696" s="9">
        <v>63026</v>
      </c>
      <c r="B19696" s="10" t="s">
        <v>11018</v>
      </c>
      <c r="C19696" s="9">
        <v>61129</v>
      </c>
      <c r="D19696" s="10" t="s">
        <v>17299</v>
      </c>
      <c r="E19696" s="11" t="s">
        <v>37</v>
      </c>
      <c r="F19696" s="11" t="s">
        <v>37</v>
      </c>
      <c r="G19696" s="12" t="s">
        <v>1431</v>
      </c>
      <c r="H19696" s="12" t="s">
        <v>3001</v>
      </c>
      <c r="I19696" s="12" t="s">
        <v>1433</v>
      </c>
      <c r="J19696" s="10" t="s">
        <v>139</v>
      </c>
      <c r="K19696" s="13" t="s">
        <v>17300</v>
      </c>
      <c r="L19696" s="13" t="s">
        <v>1</v>
      </c>
      <c r="M19696" s="14">
        <v>5</v>
      </c>
      <c r="N19696" s="14">
        <v>5</v>
      </c>
      <c r="O19696" s="14">
        <v>5</v>
      </c>
      <c r="P19696" s="10" t="s">
        <v>360</v>
      </c>
      <c r="Q19696" s="12" t="s">
        <v>361</v>
      </c>
      <c r="R19696" s="12" t="s">
        <v>362</v>
      </c>
      <c r="S19696" s="12">
        <v>12</v>
      </c>
      <c r="T19696" s="12">
        <v>2017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7.7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34.973863000000001</v>
      </c>
      <c r="AG19696" s="15">
        <v>-80.028989999999993</v>
      </c>
    </row>
    <row r="19697" spans="1:33" x14ac:dyDescent="0.3">
      <c r="A19697" s="9">
        <v>63026</v>
      </c>
      <c r="B19697" s="10" t="s">
        <v>11018</v>
      </c>
      <c r="C19697" s="9">
        <v>61131</v>
      </c>
      <c r="D19697" s="10" t="s">
        <v>17301</v>
      </c>
      <c r="E19697" s="11" t="s">
        <v>37</v>
      </c>
      <c r="F19697" s="11" t="s">
        <v>37</v>
      </c>
      <c r="G19697" s="12" t="s">
        <v>1431</v>
      </c>
      <c r="H19697" s="12" t="s">
        <v>10449</v>
      </c>
      <c r="I19697" s="12" t="s">
        <v>168</v>
      </c>
      <c r="J19697" s="10" t="s">
        <v>139</v>
      </c>
      <c r="K19697" s="13" t="s">
        <v>14952</v>
      </c>
      <c r="L19697" s="13" t="s">
        <v>1</v>
      </c>
      <c r="M19697" s="14">
        <v>3</v>
      </c>
      <c r="N19697" s="14">
        <v>3</v>
      </c>
      <c r="O19697" s="14">
        <v>3</v>
      </c>
      <c r="P19697" s="10" t="s">
        <v>360</v>
      </c>
      <c r="Q19697" s="12" t="s">
        <v>361</v>
      </c>
      <c r="R19697" s="12" t="s">
        <v>362</v>
      </c>
      <c r="S19697" s="12">
        <v>12</v>
      </c>
      <c r="T19697" s="12">
        <v>2015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4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35.829571999999999</v>
      </c>
      <c r="AG19697" s="15">
        <v>-77.615870000000001</v>
      </c>
    </row>
    <row r="19698" spans="1:33" x14ac:dyDescent="0.3">
      <c r="A19698" s="9">
        <v>60025</v>
      </c>
      <c r="B19698" s="10" t="s">
        <v>9586</v>
      </c>
      <c r="C19698" s="9">
        <v>61134</v>
      </c>
      <c r="D19698" s="10" t="s">
        <v>17302</v>
      </c>
      <c r="E19698" s="11" t="s">
        <v>37</v>
      </c>
      <c r="F19698" s="11" t="s">
        <v>37</v>
      </c>
      <c r="G19698" s="12" t="s">
        <v>1431</v>
      </c>
      <c r="H19698" s="12" t="s">
        <v>3234</v>
      </c>
      <c r="I19698" s="12" t="s">
        <v>168</v>
      </c>
      <c r="J19698" s="10" t="s">
        <v>139</v>
      </c>
      <c r="K19698" s="13" t="s">
        <v>17303</v>
      </c>
      <c r="L19698" s="13" t="s">
        <v>1</v>
      </c>
      <c r="M19698" s="14">
        <v>5</v>
      </c>
      <c r="N19698" s="14">
        <v>5</v>
      </c>
      <c r="O19698" s="14">
        <v>5</v>
      </c>
      <c r="P19698" s="10" t="s">
        <v>360</v>
      </c>
      <c r="Q19698" s="12" t="s">
        <v>361</v>
      </c>
      <c r="R19698" s="12" t="s">
        <v>362</v>
      </c>
      <c r="S19698" s="12">
        <v>2</v>
      </c>
      <c r="T19698" s="12">
        <v>2018</v>
      </c>
      <c r="U19698" s="9" t="s">
        <v>45</v>
      </c>
      <c r="V19698" s="9" t="s">
        <v>45</v>
      </c>
      <c r="W19698" s="12" t="s">
        <v>48</v>
      </c>
      <c r="X19698" s="14" t="s">
        <v>45</v>
      </c>
      <c r="Y19698" s="14">
        <v>6.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36.442636</v>
      </c>
      <c r="AG19698" s="15">
        <v>-77.161510000000007</v>
      </c>
    </row>
    <row r="19699" spans="1:33" x14ac:dyDescent="0.3">
      <c r="A19699" s="9">
        <v>12670</v>
      </c>
      <c r="B19699" s="10" t="s">
        <v>9838</v>
      </c>
      <c r="C19699" s="9">
        <v>61135</v>
      </c>
      <c r="D19699" s="10" t="s">
        <v>17304</v>
      </c>
      <c r="E19699" s="11" t="s">
        <v>37</v>
      </c>
      <c r="F19699" s="11" t="s">
        <v>37</v>
      </c>
      <c r="G19699" s="12" t="s">
        <v>1100</v>
      </c>
      <c r="H19699" s="12" t="s">
        <v>17305</v>
      </c>
      <c r="I19699" s="12" t="s">
        <v>178</v>
      </c>
      <c r="J19699" s="10" t="s">
        <v>139</v>
      </c>
      <c r="K19699" s="13" t="s">
        <v>17306</v>
      </c>
      <c r="L19699" s="13" t="s">
        <v>1</v>
      </c>
      <c r="M19699" s="14">
        <v>2.5</v>
      </c>
      <c r="N19699" s="14">
        <v>2.5</v>
      </c>
      <c r="O19699" s="14">
        <v>2.5</v>
      </c>
      <c r="P19699" s="10" t="s">
        <v>360</v>
      </c>
      <c r="Q19699" s="12" t="s">
        <v>361</v>
      </c>
      <c r="R19699" s="12" t="s">
        <v>362</v>
      </c>
      <c r="S19699" s="12">
        <v>9</v>
      </c>
      <c r="T19699" s="12">
        <v>2017</v>
      </c>
      <c r="U19699" s="9" t="s">
        <v>45</v>
      </c>
      <c r="V19699" s="9" t="s">
        <v>45</v>
      </c>
      <c r="W19699" s="12" t="s">
        <v>48</v>
      </c>
      <c r="X19699" s="14" t="s">
        <v>45</v>
      </c>
      <c r="Y19699" s="14">
        <v>3.1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37.667831</v>
      </c>
      <c r="AG19699" s="15">
        <v>-92.670630000000003</v>
      </c>
    </row>
    <row r="19700" spans="1:33" x14ac:dyDescent="0.3">
      <c r="A19700" s="9">
        <v>60904</v>
      </c>
      <c r="B19700" s="10" t="s">
        <v>17307</v>
      </c>
      <c r="C19700" s="9">
        <v>61138</v>
      </c>
      <c r="D19700" s="10" t="s">
        <v>17308</v>
      </c>
      <c r="E19700" s="11" t="s">
        <v>37</v>
      </c>
      <c r="F19700" s="11" t="s">
        <v>37</v>
      </c>
      <c r="G19700" s="12" t="s">
        <v>132</v>
      </c>
      <c r="H19700" s="12" t="s">
        <v>457</v>
      </c>
      <c r="I19700" s="12" t="s">
        <v>134</v>
      </c>
      <c r="J19700" s="10" t="s">
        <v>139</v>
      </c>
      <c r="K19700" s="13" t="s">
        <v>17309</v>
      </c>
      <c r="L19700" s="13" t="s">
        <v>1</v>
      </c>
      <c r="M19700" s="14">
        <v>3</v>
      </c>
      <c r="N19700" s="14">
        <v>3</v>
      </c>
      <c r="O19700" s="14">
        <v>3</v>
      </c>
      <c r="P19700" s="10" t="s">
        <v>360</v>
      </c>
      <c r="Q19700" s="12" t="s">
        <v>361</v>
      </c>
      <c r="R19700" s="12" t="s">
        <v>362</v>
      </c>
      <c r="S19700" s="12">
        <v>3</v>
      </c>
      <c r="T19700" s="12">
        <v>2018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>
        <v>3.7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5.642251999999999</v>
      </c>
      <c r="AG19700" s="15">
        <v>-95.356350000000006</v>
      </c>
    </row>
    <row r="19701" spans="1:33" x14ac:dyDescent="0.3">
      <c r="A19701" s="9">
        <v>62759</v>
      </c>
      <c r="B19701" s="10" t="s">
        <v>17206</v>
      </c>
      <c r="C19701" s="9">
        <v>61139</v>
      </c>
      <c r="D19701" s="10" t="s">
        <v>17310</v>
      </c>
      <c r="E19701" s="11" t="s">
        <v>37</v>
      </c>
      <c r="F19701" s="11" t="s">
        <v>37</v>
      </c>
      <c r="G19701" s="12" t="s">
        <v>132</v>
      </c>
      <c r="H19701" s="12" t="s">
        <v>2288</v>
      </c>
      <c r="I19701" s="12" t="s">
        <v>134</v>
      </c>
      <c r="J19701" s="10" t="s">
        <v>139</v>
      </c>
      <c r="K19701" s="13" t="s">
        <v>17311</v>
      </c>
      <c r="L19701" s="13" t="s">
        <v>1</v>
      </c>
      <c r="M19701" s="14">
        <v>1</v>
      </c>
      <c r="N19701" s="14">
        <v>1</v>
      </c>
      <c r="O19701" s="14">
        <v>1</v>
      </c>
      <c r="P19701" s="10" t="s">
        <v>360</v>
      </c>
      <c r="Q19701" s="12" t="s">
        <v>361</v>
      </c>
      <c r="R19701" s="12" t="s">
        <v>362</v>
      </c>
      <c r="S19701" s="12">
        <v>4</v>
      </c>
      <c r="T19701" s="12">
        <v>2018</v>
      </c>
      <c r="U19701" s="9" t="s">
        <v>45</v>
      </c>
      <c r="V19701" s="9" t="s">
        <v>45</v>
      </c>
      <c r="W19701" s="12" t="s">
        <v>48</v>
      </c>
      <c r="X19701" s="14" t="s">
        <v>45</v>
      </c>
      <c r="Y19701" s="14">
        <v>1.4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5.556055999999998</v>
      </c>
      <c r="AG19701" s="15">
        <v>-94.117109999999997</v>
      </c>
    </row>
    <row r="19702" spans="1:33" x14ac:dyDescent="0.3">
      <c r="A19702" s="9">
        <v>62759</v>
      </c>
      <c r="B19702" s="10" t="s">
        <v>17206</v>
      </c>
      <c r="C19702" s="9">
        <v>61139</v>
      </c>
      <c r="D19702" s="10" t="s">
        <v>17310</v>
      </c>
      <c r="E19702" s="11" t="s">
        <v>37</v>
      </c>
      <c r="F19702" s="11" t="s">
        <v>37</v>
      </c>
      <c r="G19702" s="12" t="s">
        <v>132</v>
      </c>
      <c r="H19702" s="12" t="s">
        <v>2288</v>
      </c>
      <c r="I19702" s="12" t="s">
        <v>134</v>
      </c>
      <c r="J19702" s="10" t="s">
        <v>139</v>
      </c>
      <c r="K19702" s="13" t="s">
        <v>17312</v>
      </c>
      <c r="L19702" s="13" t="s">
        <v>1</v>
      </c>
      <c r="M19702" s="14">
        <v>1</v>
      </c>
      <c r="N19702" s="14">
        <v>1</v>
      </c>
      <c r="O19702" s="14">
        <v>1</v>
      </c>
      <c r="P19702" s="10" t="s">
        <v>360</v>
      </c>
      <c r="Q19702" s="12" t="s">
        <v>361</v>
      </c>
      <c r="R19702" s="12" t="s">
        <v>362</v>
      </c>
      <c r="S19702" s="12">
        <v>4</v>
      </c>
      <c r="T19702" s="12">
        <v>2018</v>
      </c>
      <c r="U19702" s="9" t="s">
        <v>45</v>
      </c>
      <c r="V19702" s="9" t="s">
        <v>45</v>
      </c>
      <c r="W19702" s="12" t="s">
        <v>48</v>
      </c>
      <c r="X19702" s="14" t="s">
        <v>45</v>
      </c>
      <c r="Y19702" s="14">
        <v>1.4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5.556055999999998</v>
      </c>
      <c r="AG19702" s="15">
        <v>-94.117109999999997</v>
      </c>
    </row>
    <row r="19703" spans="1:33" x14ac:dyDescent="0.3">
      <c r="A19703" s="9">
        <v>62759</v>
      </c>
      <c r="B19703" s="10" t="s">
        <v>17206</v>
      </c>
      <c r="C19703" s="9">
        <v>61139</v>
      </c>
      <c r="D19703" s="10" t="s">
        <v>17310</v>
      </c>
      <c r="E19703" s="11" t="s">
        <v>37</v>
      </c>
      <c r="F19703" s="11" t="s">
        <v>37</v>
      </c>
      <c r="G19703" s="12" t="s">
        <v>132</v>
      </c>
      <c r="H19703" s="12" t="s">
        <v>2288</v>
      </c>
      <c r="I19703" s="12" t="s">
        <v>134</v>
      </c>
      <c r="J19703" s="10" t="s">
        <v>139</v>
      </c>
      <c r="K19703" s="13" t="s">
        <v>17313</v>
      </c>
      <c r="L19703" s="13" t="s">
        <v>1</v>
      </c>
      <c r="M19703" s="14">
        <v>1</v>
      </c>
      <c r="N19703" s="14">
        <v>1</v>
      </c>
      <c r="O19703" s="14">
        <v>1</v>
      </c>
      <c r="P19703" s="10" t="s">
        <v>360</v>
      </c>
      <c r="Q19703" s="12" t="s">
        <v>361</v>
      </c>
      <c r="R19703" s="12" t="s">
        <v>362</v>
      </c>
      <c r="S19703" s="12">
        <v>4</v>
      </c>
      <c r="T19703" s="12">
        <v>2018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>
        <v>1.4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5.556055999999998</v>
      </c>
      <c r="AG19703" s="15">
        <v>-94.117109999999997</v>
      </c>
    </row>
    <row r="19704" spans="1:33" x14ac:dyDescent="0.3">
      <c r="A19704" s="9">
        <v>62759</v>
      </c>
      <c r="B19704" s="10" t="s">
        <v>17206</v>
      </c>
      <c r="C19704" s="9">
        <v>61139</v>
      </c>
      <c r="D19704" s="10" t="s">
        <v>17310</v>
      </c>
      <c r="E19704" s="11" t="s">
        <v>37</v>
      </c>
      <c r="F19704" s="11" t="s">
        <v>37</v>
      </c>
      <c r="G19704" s="12" t="s">
        <v>132</v>
      </c>
      <c r="H19704" s="12" t="s">
        <v>2288</v>
      </c>
      <c r="I19704" s="12" t="s">
        <v>134</v>
      </c>
      <c r="J19704" s="10" t="s">
        <v>139</v>
      </c>
      <c r="K19704" s="13" t="s">
        <v>17314</v>
      </c>
      <c r="L19704" s="13" t="s">
        <v>1</v>
      </c>
      <c r="M19704" s="14">
        <v>1</v>
      </c>
      <c r="N19704" s="14">
        <v>1</v>
      </c>
      <c r="O19704" s="14">
        <v>1</v>
      </c>
      <c r="P19704" s="10" t="s">
        <v>360</v>
      </c>
      <c r="Q19704" s="12" t="s">
        <v>361</v>
      </c>
      <c r="R19704" s="12" t="s">
        <v>362</v>
      </c>
      <c r="S19704" s="12">
        <v>4</v>
      </c>
      <c r="T19704" s="12">
        <v>2018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>
        <v>1.4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45.556055999999998</v>
      </c>
      <c r="AG19704" s="15">
        <v>-94.117109999999997</v>
      </c>
    </row>
    <row r="19705" spans="1:33" x14ac:dyDescent="0.3">
      <c r="A19705" s="9">
        <v>61060</v>
      </c>
      <c r="B19705" s="10" t="s">
        <v>13203</v>
      </c>
      <c r="C19705" s="9">
        <v>61140</v>
      </c>
      <c r="D19705" s="10" t="s">
        <v>17315</v>
      </c>
      <c r="E19705" s="11" t="s">
        <v>37</v>
      </c>
      <c r="F19705" s="11" t="s">
        <v>37</v>
      </c>
      <c r="G19705" s="12" t="s">
        <v>132</v>
      </c>
      <c r="H19705" s="12" t="s">
        <v>2280</v>
      </c>
      <c r="I19705" s="12" t="s">
        <v>134</v>
      </c>
      <c r="J19705" s="10" t="s">
        <v>139</v>
      </c>
      <c r="K19705" s="13" t="s">
        <v>17316</v>
      </c>
      <c r="L19705" s="13" t="s">
        <v>1</v>
      </c>
      <c r="M19705" s="14">
        <v>1.8</v>
      </c>
      <c r="N19705" s="14">
        <v>1.8</v>
      </c>
      <c r="O19705" s="14">
        <v>1.8</v>
      </c>
      <c r="P19705" s="10" t="s">
        <v>360</v>
      </c>
      <c r="Q19705" s="12" t="s">
        <v>361</v>
      </c>
      <c r="R19705" s="12" t="s">
        <v>362</v>
      </c>
      <c r="S19705" s="12">
        <v>12</v>
      </c>
      <c r="T19705" s="12">
        <v>2017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>
        <v>2.2000000000000002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43.845905000000002</v>
      </c>
      <c r="AG19705" s="15">
        <v>-93.836749999999995</v>
      </c>
    </row>
    <row r="19706" spans="1:33" x14ac:dyDescent="0.3">
      <c r="A19706" s="9">
        <v>61060</v>
      </c>
      <c r="B19706" s="10" t="s">
        <v>13203</v>
      </c>
      <c r="C19706" s="9">
        <v>61141</v>
      </c>
      <c r="D19706" s="10" t="s">
        <v>17317</v>
      </c>
      <c r="E19706" s="11" t="s">
        <v>37</v>
      </c>
      <c r="F19706" s="11" t="s">
        <v>37</v>
      </c>
      <c r="G19706" s="12" t="s">
        <v>132</v>
      </c>
      <c r="H19706" s="12" t="s">
        <v>2264</v>
      </c>
      <c r="I19706" s="12" t="s">
        <v>134</v>
      </c>
      <c r="J19706" s="10" t="s">
        <v>139</v>
      </c>
      <c r="K19706" s="13" t="s">
        <v>17318</v>
      </c>
      <c r="L19706" s="13" t="s">
        <v>1</v>
      </c>
      <c r="M19706" s="14">
        <v>3</v>
      </c>
      <c r="N19706" s="14">
        <v>3</v>
      </c>
      <c r="O19706" s="14">
        <v>3</v>
      </c>
      <c r="P19706" s="10" t="s">
        <v>360</v>
      </c>
      <c r="Q19706" s="12" t="s">
        <v>361</v>
      </c>
      <c r="R19706" s="12" t="s">
        <v>362</v>
      </c>
      <c r="S19706" s="12">
        <v>12</v>
      </c>
      <c r="T19706" s="12">
        <v>2017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>
        <v>3.6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44.24</v>
      </c>
      <c r="AG19706" s="15">
        <v>-93.96</v>
      </c>
    </row>
    <row r="19707" spans="1:33" x14ac:dyDescent="0.3">
      <c r="A19707" s="9">
        <v>62759</v>
      </c>
      <c r="B19707" s="10" t="s">
        <v>17206</v>
      </c>
      <c r="C19707" s="9">
        <v>61142</v>
      </c>
      <c r="D19707" s="10" t="s">
        <v>17319</v>
      </c>
      <c r="E19707" s="11" t="s">
        <v>37</v>
      </c>
      <c r="F19707" s="11" t="s">
        <v>37</v>
      </c>
      <c r="G19707" s="12" t="s">
        <v>132</v>
      </c>
      <c r="H19707" s="12" t="s">
        <v>2308</v>
      </c>
      <c r="I19707" s="12" t="s">
        <v>134</v>
      </c>
      <c r="J19707" s="10" t="s">
        <v>139</v>
      </c>
      <c r="K19707" s="13" t="s">
        <v>17320</v>
      </c>
      <c r="L19707" s="13" t="s">
        <v>1</v>
      </c>
      <c r="M19707" s="14">
        <v>1</v>
      </c>
      <c r="N19707" s="14">
        <v>1</v>
      </c>
      <c r="O19707" s="14">
        <v>1</v>
      </c>
      <c r="P19707" s="10" t="s">
        <v>360</v>
      </c>
      <c r="Q19707" s="12" t="s">
        <v>361</v>
      </c>
      <c r="R19707" s="12" t="s">
        <v>362</v>
      </c>
      <c r="S19707" s="12">
        <v>2</v>
      </c>
      <c r="T19707" s="12">
        <v>2018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>
        <v>1.4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44.051448000000001</v>
      </c>
      <c r="AG19707" s="15">
        <v>-93.38646</v>
      </c>
    </row>
    <row r="19708" spans="1:33" x14ac:dyDescent="0.3">
      <c r="A19708" s="9">
        <v>62759</v>
      </c>
      <c r="B19708" s="10" t="s">
        <v>17206</v>
      </c>
      <c r="C19708" s="9">
        <v>61142</v>
      </c>
      <c r="D19708" s="10" t="s">
        <v>17319</v>
      </c>
      <c r="E19708" s="11" t="s">
        <v>37</v>
      </c>
      <c r="F19708" s="11" t="s">
        <v>37</v>
      </c>
      <c r="G19708" s="12" t="s">
        <v>132</v>
      </c>
      <c r="H19708" s="12" t="s">
        <v>2308</v>
      </c>
      <c r="I19708" s="12" t="s">
        <v>134</v>
      </c>
      <c r="J19708" s="10" t="s">
        <v>139</v>
      </c>
      <c r="K19708" s="13" t="s">
        <v>17321</v>
      </c>
      <c r="L19708" s="13" t="s">
        <v>1</v>
      </c>
      <c r="M19708" s="14">
        <v>1</v>
      </c>
      <c r="N19708" s="14">
        <v>1</v>
      </c>
      <c r="O19708" s="14">
        <v>1</v>
      </c>
      <c r="P19708" s="10" t="s">
        <v>360</v>
      </c>
      <c r="Q19708" s="12" t="s">
        <v>361</v>
      </c>
      <c r="R19708" s="12" t="s">
        <v>362</v>
      </c>
      <c r="S19708" s="12">
        <v>2</v>
      </c>
      <c r="T19708" s="12">
        <v>2018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>
        <v>1.4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44.051448000000001</v>
      </c>
      <c r="AG19708" s="15">
        <v>-93.38646</v>
      </c>
    </row>
    <row r="19709" spans="1:33" x14ac:dyDescent="0.3">
      <c r="A19709" s="9">
        <v>62759</v>
      </c>
      <c r="B19709" s="10" t="s">
        <v>17206</v>
      </c>
      <c r="C19709" s="9">
        <v>61142</v>
      </c>
      <c r="D19709" s="10" t="s">
        <v>17319</v>
      </c>
      <c r="E19709" s="11" t="s">
        <v>37</v>
      </c>
      <c r="F19709" s="11" t="s">
        <v>37</v>
      </c>
      <c r="G19709" s="12" t="s">
        <v>132</v>
      </c>
      <c r="H19709" s="12" t="s">
        <v>2308</v>
      </c>
      <c r="I19709" s="12" t="s">
        <v>134</v>
      </c>
      <c r="J19709" s="10" t="s">
        <v>139</v>
      </c>
      <c r="K19709" s="13" t="s">
        <v>17322</v>
      </c>
      <c r="L19709" s="13" t="s">
        <v>1</v>
      </c>
      <c r="M19709" s="14">
        <v>1</v>
      </c>
      <c r="N19709" s="14">
        <v>1</v>
      </c>
      <c r="O19709" s="14">
        <v>1</v>
      </c>
      <c r="P19709" s="10" t="s">
        <v>360</v>
      </c>
      <c r="Q19709" s="12" t="s">
        <v>361</v>
      </c>
      <c r="R19709" s="12" t="s">
        <v>362</v>
      </c>
      <c r="S19709" s="12">
        <v>2</v>
      </c>
      <c r="T19709" s="12">
        <v>2018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>
        <v>1.4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44.051448000000001</v>
      </c>
      <c r="AG19709" s="15">
        <v>-93.38646</v>
      </c>
    </row>
    <row r="19710" spans="1:33" x14ac:dyDescent="0.3">
      <c r="A19710" s="9">
        <v>62759</v>
      </c>
      <c r="B19710" s="10" t="s">
        <v>17206</v>
      </c>
      <c r="C19710" s="9">
        <v>61142</v>
      </c>
      <c r="D19710" s="10" t="s">
        <v>17319</v>
      </c>
      <c r="E19710" s="11" t="s">
        <v>37</v>
      </c>
      <c r="F19710" s="11" t="s">
        <v>37</v>
      </c>
      <c r="G19710" s="12" t="s">
        <v>132</v>
      </c>
      <c r="H19710" s="12" t="s">
        <v>2308</v>
      </c>
      <c r="I19710" s="12" t="s">
        <v>134</v>
      </c>
      <c r="J19710" s="10" t="s">
        <v>139</v>
      </c>
      <c r="K19710" s="13" t="s">
        <v>17323</v>
      </c>
      <c r="L19710" s="13" t="s">
        <v>1</v>
      </c>
      <c r="M19710" s="14">
        <v>1</v>
      </c>
      <c r="N19710" s="14">
        <v>1</v>
      </c>
      <c r="O19710" s="14">
        <v>1</v>
      </c>
      <c r="P19710" s="10" t="s">
        <v>360</v>
      </c>
      <c r="Q19710" s="12" t="s">
        <v>361</v>
      </c>
      <c r="R19710" s="12" t="s">
        <v>362</v>
      </c>
      <c r="S19710" s="12">
        <v>2</v>
      </c>
      <c r="T19710" s="12">
        <v>2018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>
        <v>1.4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44.051448000000001</v>
      </c>
      <c r="AG19710" s="15">
        <v>-93.38646</v>
      </c>
    </row>
    <row r="19711" spans="1:33" x14ac:dyDescent="0.3">
      <c r="A19711" s="9">
        <v>62759</v>
      </c>
      <c r="B19711" s="10" t="s">
        <v>17206</v>
      </c>
      <c r="C19711" s="9">
        <v>61142</v>
      </c>
      <c r="D19711" s="10" t="s">
        <v>17319</v>
      </c>
      <c r="E19711" s="11" t="s">
        <v>37</v>
      </c>
      <c r="F19711" s="11" t="s">
        <v>37</v>
      </c>
      <c r="G19711" s="12" t="s">
        <v>132</v>
      </c>
      <c r="H19711" s="12" t="s">
        <v>2308</v>
      </c>
      <c r="I19711" s="12" t="s">
        <v>134</v>
      </c>
      <c r="J19711" s="10" t="s">
        <v>139</v>
      </c>
      <c r="K19711" s="13" t="s">
        <v>17324</v>
      </c>
      <c r="L19711" s="13" t="s">
        <v>1</v>
      </c>
      <c r="M19711" s="14">
        <v>1</v>
      </c>
      <c r="N19711" s="14">
        <v>1</v>
      </c>
      <c r="O19711" s="14">
        <v>1</v>
      </c>
      <c r="P19711" s="10" t="s">
        <v>360</v>
      </c>
      <c r="Q19711" s="12" t="s">
        <v>361</v>
      </c>
      <c r="R19711" s="12" t="s">
        <v>362</v>
      </c>
      <c r="S19711" s="12">
        <v>2</v>
      </c>
      <c r="T19711" s="12">
        <v>2018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>
        <v>1.4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44.051448000000001</v>
      </c>
      <c r="AG19711" s="15">
        <v>-93.38646</v>
      </c>
    </row>
    <row r="19712" spans="1:33" x14ac:dyDescent="0.3">
      <c r="A19712" s="9">
        <v>14232</v>
      </c>
      <c r="B19712" s="10" t="s">
        <v>2265</v>
      </c>
      <c r="C19712" s="9">
        <v>61144</v>
      </c>
      <c r="D19712" s="10" t="s">
        <v>17325</v>
      </c>
      <c r="E19712" s="11" t="s">
        <v>37</v>
      </c>
      <c r="F19712" s="11" t="s">
        <v>37</v>
      </c>
      <c r="G19712" s="12" t="s">
        <v>3380</v>
      </c>
      <c r="H19712" s="12" t="s">
        <v>2596</v>
      </c>
      <c r="I19712" s="12" t="s">
        <v>134</v>
      </c>
      <c r="J19712" s="10" t="s">
        <v>40</v>
      </c>
      <c r="K19712" s="13" t="s">
        <v>41</v>
      </c>
      <c r="L19712" s="13" t="s">
        <v>1</v>
      </c>
      <c r="M19712" s="14">
        <v>349</v>
      </c>
      <c r="N19712" s="14">
        <v>242.7</v>
      </c>
      <c r="O19712" s="14">
        <v>288.8</v>
      </c>
      <c r="P19712" s="10" t="s">
        <v>95</v>
      </c>
      <c r="Q19712" s="12" t="s">
        <v>68</v>
      </c>
      <c r="R19712" s="12" t="s">
        <v>96</v>
      </c>
      <c r="S19712" s="12">
        <v>4</v>
      </c>
      <c r="T19712" s="12">
        <v>2021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 t="s">
        <v>45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44.574964999999999</v>
      </c>
      <c r="AG19712" s="15">
        <v>-96.559420000000003</v>
      </c>
    </row>
    <row r="19713" spans="1:33" x14ac:dyDescent="0.3">
      <c r="A19713" s="9">
        <v>55858</v>
      </c>
      <c r="B19713" s="10" t="s">
        <v>5817</v>
      </c>
      <c r="C19713" s="9">
        <v>61145</v>
      </c>
      <c r="D19713" s="10" t="s">
        <v>17326</v>
      </c>
      <c r="E19713" s="11" t="s">
        <v>37</v>
      </c>
      <c r="F19713" s="11" t="s">
        <v>37</v>
      </c>
      <c r="G19713" s="12" t="s">
        <v>3077</v>
      </c>
      <c r="H19713" s="12" t="s">
        <v>2346</v>
      </c>
      <c r="I19713" s="12" t="s">
        <v>168</v>
      </c>
      <c r="J19713" s="10" t="s">
        <v>139</v>
      </c>
      <c r="K19713" s="13" t="s">
        <v>17327</v>
      </c>
      <c r="L19713" s="13" t="s">
        <v>1</v>
      </c>
      <c r="M19713" s="14">
        <v>1.6</v>
      </c>
      <c r="N19713" s="14">
        <v>1.5</v>
      </c>
      <c r="O19713" s="14">
        <v>1.5</v>
      </c>
      <c r="P19713" s="10" t="s">
        <v>2451</v>
      </c>
      <c r="Q19713" s="12" t="s">
        <v>2452</v>
      </c>
      <c r="R19713" s="12" t="s">
        <v>44</v>
      </c>
      <c r="S19713" s="12">
        <v>6</v>
      </c>
      <c r="T19713" s="12">
        <v>2017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 t="s">
        <v>4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38.895000000000003</v>
      </c>
      <c r="AG19713" s="15">
        <v>-83.903000000000006</v>
      </c>
    </row>
    <row r="19714" spans="1:33" x14ac:dyDescent="0.3">
      <c r="A19714" s="9">
        <v>55858</v>
      </c>
      <c r="B19714" s="10" t="s">
        <v>5817</v>
      </c>
      <c r="C19714" s="9">
        <v>61145</v>
      </c>
      <c r="D19714" s="10" t="s">
        <v>17326</v>
      </c>
      <c r="E19714" s="11" t="s">
        <v>37</v>
      </c>
      <c r="F19714" s="11" t="s">
        <v>37</v>
      </c>
      <c r="G19714" s="12" t="s">
        <v>3077</v>
      </c>
      <c r="H19714" s="12" t="s">
        <v>2346</v>
      </c>
      <c r="I19714" s="12" t="s">
        <v>168</v>
      </c>
      <c r="J19714" s="10" t="s">
        <v>139</v>
      </c>
      <c r="K19714" s="13" t="s">
        <v>17328</v>
      </c>
      <c r="L19714" s="13" t="s">
        <v>1</v>
      </c>
      <c r="M19714" s="14">
        <v>1.6</v>
      </c>
      <c r="N19714" s="14">
        <v>1.5</v>
      </c>
      <c r="O19714" s="14">
        <v>1.5</v>
      </c>
      <c r="P19714" s="10" t="s">
        <v>2451</v>
      </c>
      <c r="Q19714" s="12" t="s">
        <v>2452</v>
      </c>
      <c r="R19714" s="12" t="s">
        <v>44</v>
      </c>
      <c r="S19714" s="12">
        <v>6</v>
      </c>
      <c r="T19714" s="12">
        <v>2017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 t="s">
        <v>45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38.895000000000003</v>
      </c>
      <c r="AG19714" s="15">
        <v>-83.903000000000006</v>
      </c>
    </row>
    <row r="19715" spans="1:33" x14ac:dyDescent="0.3">
      <c r="A19715" s="9">
        <v>55858</v>
      </c>
      <c r="B19715" s="10" t="s">
        <v>5817</v>
      </c>
      <c r="C19715" s="9">
        <v>61145</v>
      </c>
      <c r="D19715" s="10" t="s">
        <v>17326</v>
      </c>
      <c r="E19715" s="11" t="s">
        <v>37</v>
      </c>
      <c r="F19715" s="11" t="s">
        <v>37</v>
      </c>
      <c r="G19715" s="12" t="s">
        <v>3077</v>
      </c>
      <c r="H19715" s="12" t="s">
        <v>2346</v>
      </c>
      <c r="I19715" s="12" t="s">
        <v>168</v>
      </c>
      <c r="J19715" s="10" t="s">
        <v>139</v>
      </c>
      <c r="K19715" s="13" t="s">
        <v>17329</v>
      </c>
      <c r="L19715" s="13" t="s">
        <v>1</v>
      </c>
      <c r="M19715" s="14">
        <v>1.6</v>
      </c>
      <c r="N19715" s="14">
        <v>1.5</v>
      </c>
      <c r="O19715" s="14">
        <v>1.5</v>
      </c>
      <c r="P19715" s="10" t="s">
        <v>2451</v>
      </c>
      <c r="Q19715" s="12" t="s">
        <v>2452</v>
      </c>
      <c r="R19715" s="12" t="s">
        <v>44</v>
      </c>
      <c r="S19715" s="12">
        <v>6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 t="s">
        <v>45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8.895000000000003</v>
      </c>
      <c r="AG19715" s="15">
        <v>-83.903000000000006</v>
      </c>
    </row>
    <row r="19716" spans="1:33" x14ac:dyDescent="0.3">
      <c r="A19716" s="9">
        <v>57313</v>
      </c>
      <c r="B19716" s="10" t="s">
        <v>12007</v>
      </c>
      <c r="C19716" s="9">
        <v>61152</v>
      </c>
      <c r="D19716" s="10" t="s">
        <v>17330</v>
      </c>
      <c r="E19716" s="11" t="s">
        <v>37</v>
      </c>
      <c r="F19716" s="11" t="s">
        <v>37</v>
      </c>
      <c r="G19716" s="12" t="s">
        <v>80</v>
      </c>
      <c r="H19716" s="12" t="s">
        <v>738</v>
      </c>
      <c r="I19716" s="12" t="s">
        <v>389</v>
      </c>
      <c r="J19716" s="10" t="s">
        <v>139</v>
      </c>
      <c r="K19716" s="13" t="s">
        <v>4243</v>
      </c>
      <c r="L19716" s="13" t="s">
        <v>1</v>
      </c>
      <c r="M19716" s="14">
        <v>5.2</v>
      </c>
      <c r="N19716" s="14">
        <v>5.2</v>
      </c>
      <c r="O19716" s="14">
        <v>5.2</v>
      </c>
      <c r="P19716" s="10" t="s">
        <v>360</v>
      </c>
      <c r="Q19716" s="12" t="s">
        <v>361</v>
      </c>
      <c r="R19716" s="12" t="s">
        <v>362</v>
      </c>
      <c r="S19716" s="12">
        <v>4</v>
      </c>
      <c r="T19716" s="12">
        <v>2016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6.5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38.645961</v>
      </c>
      <c r="AG19716" s="15">
        <v>-121.1626</v>
      </c>
    </row>
    <row r="19717" spans="1:33" x14ac:dyDescent="0.3">
      <c r="A19717" s="9">
        <v>57128</v>
      </c>
      <c r="B19717" s="10" t="s">
        <v>11774</v>
      </c>
      <c r="C19717" s="9">
        <v>61153</v>
      </c>
      <c r="D19717" s="10" t="s">
        <v>17331</v>
      </c>
      <c r="E19717" s="11" t="s">
        <v>37</v>
      </c>
      <c r="F19717" s="11" t="s">
        <v>37</v>
      </c>
      <c r="G19717" s="12" t="s">
        <v>80</v>
      </c>
      <c r="H19717" s="12" t="s">
        <v>4634</v>
      </c>
      <c r="I19717" s="12" t="s">
        <v>138</v>
      </c>
      <c r="J19717" s="10" t="s">
        <v>139</v>
      </c>
      <c r="K19717" s="13" t="s">
        <v>17332</v>
      </c>
      <c r="L19717" s="13" t="s">
        <v>1</v>
      </c>
      <c r="M19717" s="14">
        <v>1.3</v>
      </c>
      <c r="N19717" s="14">
        <v>1.3</v>
      </c>
      <c r="O19717" s="14">
        <v>1.3</v>
      </c>
      <c r="P19717" s="10" t="s">
        <v>7107</v>
      </c>
      <c r="Q19717" s="12" t="s">
        <v>68</v>
      </c>
      <c r="R19717" s="12" t="s">
        <v>7108</v>
      </c>
      <c r="S19717" s="12">
        <v>6</v>
      </c>
      <c r="T19717" s="12">
        <v>2016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 t="s">
        <v>45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37.417637999999997</v>
      </c>
      <c r="AG19717" s="15">
        <v>-121.94450000000001</v>
      </c>
    </row>
    <row r="19718" spans="1:33" x14ac:dyDescent="0.3">
      <c r="A19718" s="9">
        <v>57128</v>
      </c>
      <c r="B19718" s="10" t="s">
        <v>11774</v>
      </c>
      <c r="C19718" s="9">
        <v>61154</v>
      </c>
      <c r="D19718" s="10" t="s">
        <v>17333</v>
      </c>
      <c r="E19718" s="11" t="s">
        <v>37</v>
      </c>
      <c r="F19718" s="11" t="s">
        <v>37</v>
      </c>
      <c r="G19718" s="12" t="s">
        <v>80</v>
      </c>
      <c r="H19718" s="12" t="s">
        <v>613</v>
      </c>
      <c r="I19718" s="12" t="s">
        <v>138</v>
      </c>
      <c r="J19718" s="10" t="s">
        <v>139</v>
      </c>
      <c r="K19718" s="13" t="s">
        <v>17334</v>
      </c>
      <c r="L19718" s="13" t="s">
        <v>1</v>
      </c>
      <c r="M19718" s="14">
        <v>1.3</v>
      </c>
      <c r="N19718" s="14">
        <v>1.3</v>
      </c>
      <c r="O19718" s="14">
        <v>1.3</v>
      </c>
      <c r="P19718" s="10" t="s">
        <v>7107</v>
      </c>
      <c r="Q19718" s="12" t="s">
        <v>68</v>
      </c>
      <c r="R19718" s="12" t="s">
        <v>7108</v>
      </c>
      <c r="S19718" s="12">
        <v>9</v>
      </c>
      <c r="T19718" s="12">
        <v>2016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 t="s">
        <v>4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33.836438999999999</v>
      </c>
      <c r="AG19718" s="15">
        <v>-117.9169</v>
      </c>
    </row>
    <row r="19719" spans="1:33" x14ac:dyDescent="0.3">
      <c r="A19719" s="9">
        <v>56769</v>
      </c>
      <c r="B19719" s="10" t="s">
        <v>8711</v>
      </c>
      <c r="C19719" s="9">
        <v>61155</v>
      </c>
      <c r="D19719" s="10" t="s">
        <v>17335</v>
      </c>
      <c r="E19719" s="11" t="s">
        <v>37</v>
      </c>
      <c r="F19719" s="11" t="s">
        <v>37</v>
      </c>
      <c r="G19719" s="12" t="s">
        <v>2509</v>
      </c>
      <c r="H19719" s="12" t="s">
        <v>17336</v>
      </c>
      <c r="I19719" s="12" t="s">
        <v>2516</v>
      </c>
      <c r="J19719" s="10" t="s">
        <v>139</v>
      </c>
      <c r="K19719" s="13" t="s">
        <v>17337</v>
      </c>
      <c r="L19719" s="13" t="s">
        <v>1</v>
      </c>
      <c r="M19719" s="14">
        <v>25</v>
      </c>
      <c r="N19719" s="14">
        <v>25</v>
      </c>
      <c r="O19719" s="14">
        <v>25</v>
      </c>
      <c r="P19719" s="10" t="s">
        <v>52</v>
      </c>
      <c r="Q19719" s="12" t="s">
        <v>53</v>
      </c>
      <c r="R19719" s="12" t="s">
        <v>54</v>
      </c>
      <c r="S19719" s="12">
        <v>2</v>
      </c>
      <c r="T19719" s="12">
        <v>2018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 t="s">
        <v>45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5.855428000000003</v>
      </c>
      <c r="AG19719" s="15">
        <v>-109.64919999999999</v>
      </c>
    </row>
    <row r="19720" spans="1:33" x14ac:dyDescent="0.3">
      <c r="A19720" s="9">
        <v>60865</v>
      </c>
      <c r="B19720" s="10" t="s">
        <v>13516</v>
      </c>
      <c r="C19720" s="9">
        <v>61156</v>
      </c>
      <c r="D19720" s="10" t="s">
        <v>17338</v>
      </c>
      <c r="E19720" s="11" t="s">
        <v>37</v>
      </c>
      <c r="F19720" s="11" t="s">
        <v>37</v>
      </c>
      <c r="G19720" s="12" t="s">
        <v>1431</v>
      </c>
      <c r="H19720" s="12" t="s">
        <v>3009</v>
      </c>
      <c r="I19720" s="12" t="s">
        <v>3013</v>
      </c>
      <c r="J19720" s="10" t="s">
        <v>139</v>
      </c>
      <c r="K19720" s="13" t="s">
        <v>17339</v>
      </c>
      <c r="L19720" s="13" t="s">
        <v>1</v>
      </c>
      <c r="M19720" s="14">
        <v>5</v>
      </c>
      <c r="N19720" s="14">
        <v>5</v>
      </c>
      <c r="O19720" s="14">
        <v>5</v>
      </c>
      <c r="P19720" s="10" t="s">
        <v>360</v>
      </c>
      <c r="Q19720" s="12" t="s">
        <v>361</v>
      </c>
      <c r="R19720" s="12" t="s">
        <v>362</v>
      </c>
      <c r="S19720" s="12">
        <v>8</v>
      </c>
      <c r="T19720" s="12">
        <v>2017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>
        <v>7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34.769100000000002</v>
      </c>
      <c r="AG19720" s="15">
        <v>-78.980999999999995</v>
      </c>
    </row>
    <row r="19721" spans="1:33" x14ac:dyDescent="0.3">
      <c r="A19721" s="9">
        <v>60865</v>
      </c>
      <c r="B19721" s="10" t="s">
        <v>13516</v>
      </c>
      <c r="C19721" s="9">
        <v>61157</v>
      </c>
      <c r="D19721" s="10" t="s">
        <v>17340</v>
      </c>
      <c r="E19721" s="11" t="s">
        <v>37</v>
      </c>
      <c r="F19721" s="11" t="s">
        <v>37</v>
      </c>
      <c r="G19721" s="12" t="s">
        <v>1431</v>
      </c>
      <c r="H19721" s="12" t="s">
        <v>949</v>
      </c>
      <c r="I19721" s="12" t="s">
        <v>3013</v>
      </c>
      <c r="J19721" s="10" t="s">
        <v>139</v>
      </c>
      <c r="K19721" s="13" t="s">
        <v>17341</v>
      </c>
      <c r="L19721" s="13" t="s">
        <v>1</v>
      </c>
      <c r="M19721" s="14">
        <v>5</v>
      </c>
      <c r="N19721" s="14">
        <v>5</v>
      </c>
      <c r="O19721" s="14">
        <v>5</v>
      </c>
      <c r="P19721" s="10" t="s">
        <v>360</v>
      </c>
      <c r="Q19721" s="12" t="s">
        <v>361</v>
      </c>
      <c r="R19721" s="12" t="s">
        <v>362</v>
      </c>
      <c r="S19721" s="12">
        <v>9</v>
      </c>
      <c r="T19721" s="12">
        <v>2017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>
        <v>6.9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35.467770000000002</v>
      </c>
      <c r="AG19721" s="15">
        <v>-79.134439999999998</v>
      </c>
    </row>
    <row r="19722" spans="1:33" x14ac:dyDescent="0.3">
      <c r="A19722" s="9">
        <v>60865</v>
      </c>
      <c r="B19722" s="10" t="s">
        <v>13516</v>
      </c>
      <c r="C19722" s="9">
        <v>61158</v>
      </c>
      <c r="D19722" s="10" t="s">
        <v>17342</v>
      </c>
      <c r="E19722" s="11" t="s">
        <v>37</v>
      </c>
      <c r="F19722" s="11" t="s">
        <v>37</v>
      </c>
      <c r="G19722" s="12" t="s">
        <v>1431</v>
      </c>
      <c r="H19722" s="12" t="s">
        <v>13329</v>
      </c>
      <c r="I19722" s="12" t="s">
        <v>3013</v>
      </c>
      <c r="J19722" s="10" t="s">
        <v>139</v>
      </c>
      <c r="K19722" s="13" t="s">
        <v>17343</v>
      </c>
      <c r="L19722" s="13" t="s">
        <v>1</v>
      </c>
      <c r="M19722" s="14">
        <v>5</v>
      </c>
      <c r="N19722" s="14">
        <v>5</v>
      </c>
      <c r="O19722" s="14">
        <v>5</v>
      </c>
      <c r="P19722" s="10" t="s">
        <v>360</v>
      </c>
      <c r="Q19722" s="12" t="s">
        <v>361</v>
      </c>
      <c r="R19722" s="12" t="s">
        <v>362</v>
      </c>
      <c r="S19722" s="12">
        <v>8</v>
      </c>
      <c r="T19722" s="12">
        <v>2017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>
        <v>7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35.544404999999998</v>
      </c>
      <c r="AG19722" s="15">
        <v>-78.177199999999999</v>
      </c>
    </row>
    <row r="19723" spans="1:33" x14ac:dyDescent="0.3">
      <c r="A19723" s="9">
        <v>60719</v>
      </c>
      <c r="B19723" s="10" t="s">
        <v>17344</v>
      </c>
      <c r="C19723" s="9">
        <v>61161</v>
      </c>
      <c r="D19723" s="10" t="s">
        <v>17344</v>
      </c>
      <c r="E19723" s="11" t="s">
        <v>37</v>
      </c>
      <c r="F19723" s="11" t="s">
        <v>37</v>
      </c>
      <c r="G19723" s="12" t="s">
        <v>468</v>
      </c>
      <c r="H19723" s="12" t="s">
        <v>295</v>
      </c>
      <c r="I19723" s="12" t="s">
        <v>134</v>
      </c>
      <c r="J19723" s="10" t="s">
        <v>139</v>
      </c>
      <c r="K19723" s="13" t="s">
        <v>11144</v>
      </c>
      <c r="L19723" s="13" t="s">
        <v>1</v>
      </c>
      <c r="M19723" s="14">
        <v>202</v>
      </c>
      <c r="N19723" s="14">
        <v>202</v>
      </c>
      <c r="O19723" s="14">
        <v>202</v>
      </c>
      <c r="P19723" s="10" t="s">
        <v>52</v>
      </c>
      <c r="Q19723" s="12" t="s">
        <v>53</v>
      </c>
      <c r="R19723" s="12" t="s">
        <v>54</v>
      </c>
      <c r="S19723" s="12">
        <v>7</v>
      </c>
      <c r="T19723" s="12">
        <v>2020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 t="s">
        <v>45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39.831879999999998</v>
      </c>
      <c r="AG19723" s="15">
        <v>-88.072299999999998</v>
      </c>
    </row>
    <row r="19724" spans="1:33" x14ac:dyDescent="0.3">
      <c r="A19724" s="9">
        <v>60752</v>
      </c>
      <c r="B19724" s="10" t="s">
        <v>17345</v>
      </c>
      <c r="C19724" s="9">
        <v>61162</v>
      </c>
      <c r="D19724" s="10" t="s">
        <v>17346</v>
      </c>
      <c r="E19724" s="11" t="s">
        <v>37</v>
      </c>
      <c r="F19724" s="11" t="s">
        <v>37</v>
      </c>
      <c r="G19724" s="12" t="s">
        <v>2728</v>
      </c>
      <c r="H19724" s="12" t="s">
        <v>1893</v>
      </c>
      <c r="I19724" s="12" t="s">
        <v>168</v>
      </c>
      <c r="J19724" s="10" t="s">
        <v>5349</v>
      </c>
      <c r="K19724" s="13" t="s">
        <v>17347</v>
      </c>
      <c r="L19724" s="13" t="s">
        <v>1</v>
      </c>
      <c r="M19724" s="14">
        <v>1.5</v>
      </c>
      <c r="N19724" s="14">
        <v>1.4</v>
      </c>
      <c r="O19724" s="14">
        <v>0.8</v>
      </c>
      <c r="P19724" s="10" t="s">
        <v>360</v>
      </c>
      <c r="Q19724" s="12" t="s">
        <v>361</v>
      </c>
      <c r="R19724" s="12" t="s">
        <v>362</v>
      </c>
      <c r="S19724" s="12">
        <v>6</v>
      </c>
      <c r="T19724" s="12">
        <v>2016</v>
      </c>
      <c r="U19724" s="9" t="s">
        <v>45</v>
      </c>
      <c r="V19724" s="9" t="s">
        <v>45</v>
      </c>
      <c r="W19724" s="12" t="s">
        <v>55</v>
      </c>
      <c r="X19724" s="14" t="s">
        <v>45</v>
      </c>
      <c r="Y19724" s="14">
        <v>1.9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0.483601</v>
      </c>
      <c r="AG19724" s="15">
        <v>-74.650120000000001</v>
      </c>
    </row>
    <row r="19725" spans="1:33" x14ac:dyDescent="0.3">
      <c r="A19725" s="9">
        <v>60792</v>
      </c>
      <c r="B19725" s="10" t="s">
        <v>17348</v>
      </c>
      <c r="C19725" s="9">
        <v>61163</v>
      </c>
      <c r="D19725" s="10" t="s">
        <v>17349</v>
      </c>
      <c r="E19725" s="11" t="s">
        <v>37</v>
      </c>
      <c r="F19725" s="11" t="s">
        <v>37</v>
      </c>
      <c r="G19725" s="12" t="s">
        <v>873</v>
      </c>
      <c r="H19725" s="12" t="s">
        <v>6419</v>
      </c>
      <c r="I19725" s="12" t="s">
        <v>852</v>
      </c>
      <c r="J19725" s="10" t="s">
        <v>139</v>
      </c>
      <c r="K19725" s="13" t="s">
        <v>17350</v>
      </c>
      <c r="L19725" s="13" t="s">
        <v>1</v>
      </c>
      <c r="M19725" s="14">
        <v>1</v>
      </c>
      <c r="N19725" s="14">
        <v>1</v>
      </c>
      <c r="O19725" s="14">
        <v>1</v>
      </c>
      <c r="P19725" s="10" t="s">
        <v>360</v>
      </c>
      <c r="Q19725" s="12" t="s">
        <v>361</v>
      </c>
      <c r="R19725" s="12" t="s">
        <v>362</v>
      </c>
      <c r="S19725" s="12">
        <v>4</v>
      </c>
      <c r="T19725" s="12">
        <v>2016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>
        <v>1.4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41.757027000000001</v>
      </c>
      <c r="AG19725" s="15">
        <v>-70.653679999999994</v>
      </c>
    </row>
    <row r="19726" spans="1:33" x14ac:dyDescent="0.3">
      <c r="A19726" s="9">
        <v>60792</v>
      </c>
      <c r="B19726" s="10" t="s">
        <v>17348</v>
      </c>
      <c r="C19726" s="9">
        <v>61164</v>
      </c>
      <c r="D19726" s="10" t="s">
        <v>17351</v>
      </c>
      <c r="E19726" s="11" t="s">
        <v>37</v>
      </c>
      <c r="F19726" s="11" t="s">
        <v>37</v>
      </c>
      <c r="G19726" s="12" t="s">
        <v>873</v>
      </c>
      <c r="H19726" s="12" t="s">
        <v>6419</v>
      </c>
      <c r="I19726" s="12" t="s">
        <v>852</v>
      </c>
      <c r="J19726" s="10" t="s">
        <v>139</v>
      </c>
      <c r="K19726" s="13" t="s">
        <v>17352</v>
      </c>
      <c r="L19726" s="13" t="s">
        <v>1</v>
      </c>
      <c r="M19726" s="14">
        <v>1</v>
      </c>
      <c r="N19726" s="14">
        <v>1</v>
      </c>
      <c r="O19726" s="14">
        <v>1</v>
      </c>
      <c r="P19726" s="10" t="s">
        <v>360</v>
      </c>
      <c r="Q19726" s="12" t="s">
        <v>361</v>
      </c>
      <c r="R19726" s="12" t="s">
        <v>362</v>
      </c>
      <c r="S19726" s="12">
        <v>4</v>
      </c>
      <c r="T19726" s="12">
        <v>2016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>
        <v>1.4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41.757027000000001</v>
      </c>
      <c r="AG19726" s="15">
        <v>-70.653679999999994</v>
      </c>
    </row>
    <row r="19727" spans="1:33" x14ac:dyDescent="0.3">
      <c r="A19727" s="9">
        <v>61724</v>
      </c>
      <c r="B19727" s="10" t="s">
        <v>17353</v>
      </c>
      <c r="C19727" s="9">
        <v>61165</v>
      </c>
      <c r="D19727" s="10" t="s">
        <v>17354</v>
      </c>
      <c r="E19727" s="11" t="s">
        <v>37</v>
      </c>
      <c r="F19727" s="11" t="s">
        <v>37</v>
      </c>
      <c r="G19727" s="12" t="s">
        <v>914</v>
      </c>
      <c r="H19727" s="12" t="s">
        <v>8714</v>
      </c>
      <c r="I19727" s="12" t="s">
        <v>2788</v>
      </c>
      <c r="J19727" s="10" t="s">
        <v>139</v>
      </c>
      <c r="K19727" s="13" t="s">
        <v>17355</v>
      </c>
      <c r="L19727" s="13" t="s">
        <v>1</v>
      </c>
      <c r="M19727" s="14">
        <v>1.9</v>
      </c>
      <c r="N19727" s="14">
        <v>1.9</v>
      </c>
      <c r="O19727" s="14">
        <v>1.9</v>
      </c>
      <c r="P19727" s="10" t="s">
        <v>360</v>
      </c>
      <c r="Q19727" s="12" t="s">
        <v>361</v>
      </c>
      <c r="R19727" s="12" t="s">
        <v>362</v>
      </c>
      <c r="S19727" s="12">
        <v>12</v>
      </c>
      <c r="T19727" s="12">
        <v>2017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>
        <v>2.2999999999999998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1.86673</v>
      </c>
      <c r="AG19727" s="15">
        <v>-107.58750000000001</v>
      </c>
    </row>
    <row r="19728" spans="1:33" x14ac:dyDescent="0.3">
      <c r="A19728" s="9">
        <v>60123</v>
      </c>
      <c r="B19728" s="10" t="s">
        <v>209</v>
      </c>
      <c r="C19728" s="9">
        <v>61166</v>
      </c>
      <c r="D19728" s="10" t="s">
        <v>17356</v>
      </c>
      <c r="E19728" s="11" t="s">
        <v>37</v>
      </c>
      <c r="F19728" s="11" t="s">
        <v>37</v>
      </c>
      <c r="G19728" s="12" t="s">
        <v>38</v>
      </c>
      <c r="H19728" s="12" t="s">
        <v>251</v>
      </c>
      <c r="I19728" s="12" t="s">
        <v>212</v>
      </c>
      <c r="J19728" s="10" t="s">
        <v>213</v>
      </c>
      <c r="K19728" s="13" t="s">
        <v>7119</v>
      </c>
      <c r="L19728" s="13" t="s">
        <v>1</v>
      </c>
      <c r="M19728" s="14">
        <v>11.3</v>
      </c>
      <c r="N19728" s="14">
        <v>11.3</v>
      </c>
      <c r="O19728" s="14">
        <v>11.3</v>
      </c>
      <c r="P19728" s="10" t="s">
        <v>62</v>
      </c>
      <c r="Q19728" s="12" t="s">
        <v>63</v>
      </c>
      <c r="R19728" s="12" t="s">
        <v>64</v>
      </c>
      <c r="S19728" s="12">
        <v>7</v>
      </c>
      <c r="T19728" s="12">
        <v>1983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 t="s">
        <v>45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56.216403</v>
      </c>
      <c r="AG19728" s="15">
        <v>-131.5043</v>
      </c>
    </row>
    <row r="19729" spans="1:33" x14ac:dyDescent="0.3">
      <c r="A19729" s="9">
        <v>60123</v>
      </c>
      <c r="B19729" s="10" t="s">
        <v>209</v>
      </c>
      <c r="C19729" s="9">
        <v>61166</v>
      </c>
      <c r="D19729" s="10" t="s">
        <v>17356</v>
      </c>
      <c r="E19729" s="11" t="s">
        <v>37</v>
      </c>
      <c r="F19729" s="11" t="s">
        <v>37</v>
      </c>
      <c r="G19729" s="12" t="s">
        <v>38</v>
      </c>
      <c r="H19729" s="12" t="s">
        <v>251</v>
      </c>
      <c r="I19729" s="12" t="s">
        <v>212</v>
      </c>
      <c r="J19729" s="10" t="s">
        <v>213</v>
      </c>
      <c r="K19729" s="13" t="s">
        <v>7120</v>
      </c>
      <c r="L19729" s="13" t="s">
        <v>1</v>
      </c>
      <c r="M19729" s="14">
        <v>11.3</v>
      </c>
      <c r="N19729" s="14">
        <v>11.3</v>
      </c>
      <c r="O19729" s="14">
        <v>11.3</v>
      </c>
      <c r="P19729" s="10" t="s">
        <v>62</v>
      </c>
      <c r="Q19729" s="12" t="s">
        <v>63</v>
      </c>
      <c r="R19729" s="12" t="s">
        <v>64</v>
      </c>
      <c r="S19729" s="12">
        <v>7</v>
      </c>
      <c r="T19729" s="12">
        <v>1983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 t="s">
        <v>45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56.216403</v>
      </c>
      <c r="AG19729" s="15">
        <v>-131.5043</v>
      </c>
    </row>
    <row r="19730" spans="1:33" x14ac:dyDescent="0.3">
      <c r="A19730" s="9">
        <v>60793</v>
      </c>
      <c r="B19730" s="10" t="s">
        <v>17357</v>
      </c>
      <c r="C19730" s="9">
        <v>61172</v>
      </c>
      <c r="D19730" s="10" t="s">
        <v>17358</v>
      </c>
      <c r="E19730" s="11" t="s">
        <v>37</v>
      </c>
      <c r="F19730" s="11" t="s">
        <v>37</v>
      </c>
      <c r="G19730" s="12" t="s">
        <v>1168</v>
      </c>
      <c r="H19730" s="12" t="s">
        <v>1169</v>
      </c>
      <c r="I19730" s="12" t="s">
        <v>9156</v>
      </c>
      <c r="J19730" s="10" t="s">
        <v>139</v>
      </c>
      <c r="K19730" s="13" t="s">
        <v>17359</v>
      </c>
      <c r="L19730" s="13" t="s">
        <v>1</v>
      </c>
      <c r="M19730" s="14">
        <v>28.3</v>
      </c>
      <c r="N19730" s="14">
        <v>27.6</v>
      </c>
      <c r="O19730" s="14">
        <v>27.6</v>
      </c>
      <c r="P19730" s="10" t="s">
        <v>360</v>
      </c>
      <c r="Q19730" s="12" t="s">
        <v>361</v>
      </c>
      <c r="R19730" s="12" t="s">
        <v>362</v>
      </c>
      <c r="S19730" s="12">
        <v>1</v>
      </c>
      <c r="T19730" s="12">
        <v>2017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>
        <v>40.299999999999997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21.452002</v>
      </c>
      <c r="AG19730" s="15">
        <v>-158.18790000000001</v>
      </c>
    </row>
    <row r="19731" spans="1:33" x14ac:dyDescent="0.3">
      <c r="A19731" s="9">
        <v>57389</v>
      </c>
      <c r="B19731" s="10" t="s">
        <v>12142</v>
      </c>
      <c r="C19731" s="9">
        <v>61173</v>
      </c>
      <c r="D19731" s="10" t="s">
        <v>17360</v>
      </c>
      <c r="E19731" s="11" t="s">
        <v>37</v>
      </c>
      <c r="F19731" s="11" t="s">
        <v>37</v>
      </c>
      <c r="G19731" s="12" t="s">
        <v>340</v>
      </c>
      <c r="H19731" s="12" t="s">
        <v>979</v>
      </c>
      <c r="I19731" s="12" t="s">
        <v>945</v>
      </c>
      <c r="J19731" s="10" t="s">
        <v>213</v>
      </c>
      <c r="K19731" s="13" t="s">
        <v>362</v>
      </c>
      <c r="L19731" s="13" t="s">
        <v>1</v>
      </c>
      <c r="M19731" s="14">
        <v>1</v>
      </c>
      <c r="N19731" s="14">
        <v>1</v>
      </c>
      <c r="O19731" s="14">
        <v>1</v>
      </c>
      <c r="P19731" s="10" t="s">
        <v>360</v>
      </c>
      <c r="Q19731" s="12" t="s">
        <v>361</v>
      </c>
      <c r="R19731" s="12" t="s">
        <v>362</v>
      </c>
      <c r="S19731" s="12">
        <v>9</v>
      </c>
      <c r="T19731" s="12">
        <v>2015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1.2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25.791499999999999</v>
      </c>
      <c r="AG19731" s="15">
        <v>-80.383799999999994</v>
      </c>
    </row>
    <row r="19732" spans="1:33" x14ac:dyDescent="0.3">
      <c r="A19732" s="9">
        <v>60822</v>
      </c>
      <c r="B19732" s="10" t="s">
        <v>17361</v>
      </c>
      <c r="C19732" s="9">
        <v>61174</v>
      </c>
      <c r="D19732" s="10" t="s">
        <v>17361</v>
      </c>
      <c r="E19732" s="11" t="s">
        <v>37</v>
      </c>
      <c r="F19732" s="11" t="s">
        <v>37</v>
      </c>
      <c r="G19732" s="12" t="s">
        <v>132</v>
      </c>
      <c r="H19732" s="12" t="s">
        <v>2093</v>
      </c>
      <c r="I19732" s="12" t="s">
        <v>134</v>
      </c>
      <c r="J19732" s="10" t="s">
        <v>139</v>
      </c>
      <c r="K19732" s="13" t="s">
        <v>17362</v>
      </c>
      <c r="L19732" s="13" t="s">
        <v>1</v>
      </c>
      <c r="M19732" s="14">
        <v>1</v>
      </c>
      <c r="N19732" s="14">
        <v>0.9</v>
      </c>
      <c r="O19732" s="14">
        <v>0.9</v>
      </c>
      <c r="P19732" s="10" t="s">
        <v>360</v>
      </c>
      <c r="Q19732" s="12" t="s">
        <v>361</v>
      </c>
      <c r="R19732" s="12" t="s">
        <v>362</v>
      </c>
      <c r="S19732" s="12">
        <v>5</v>
      </c>
      <c r="T19732" s="12">
        <v>2018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1.3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44.950279999999999</v>
      </c>
      <c r="AG19732" s="15">
        <v>-95.691469999999995</v>
      </c>
    </row>
    <row r="19733" spans="1:33" x14ac:dyDescent="0.3">
      <c r="A19733" s="9">
        <v>60822</v>
      </c>
      <c r="B19733" s="10" t="s">
        <v>17361</v>
      </c>
      <c r="C19733" s="9">
        <v>61174</v>
      </c>
      <c r="D19733" s="10" t="s">
        <v>17361</v>
      </c>
      <c r="E19733" s="11" t="s">
        <v>37</v>
      </c>
      <c r="F19733" s="11" t="s">
        <v>37</v>
      </c>
      <c r="G19733" s="12" t="s">
        <v>132</v>
      </c>
      <c r="H19733" s="12" t="s">
        <v>2093</v>
      </c>
      <c r="I19733" s="12" t="s">
        <v>134</v>
      </c>
      <c r="J19733" s="10" t="s">
        <v>139</v>
      </c>
      <c r="K19733" s="13" t="s">
        <v>17363</v>
      </c>
      <c r="L19733" s="13" t="s">
        <v>1</v>
      </c>
      <c r="M19733" s="14">
        <v>1</v>
      </c>
      <c r="N19733" s="14">
        <v>0.9</v>
      </c>
      <c r="O19733" s="14">
        <v>0.9</v>
      </c>
      <c r="P19733" s="10" t="s">
        <v>360</v>
      </c>
      <c r="Q19733" s="12" t="s">
        <v>361</v>
      </c>
      <c r="R19733" s="12" t="s">
        <v>362</v>
      </c>
      <c r="S19733" s="12">
        <v>5</v>
      </c>
      <c r="T19733" s="12">
        <v>2018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1.3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44.950279999999999</v>
      </c>
      <c r="AG19733" s="15">
        <v>-95.691469999999995</v>
      </c>
    </row>
    <row r="19734" spans="1:33" x14ac:dyDescent="0.3">
      <c r="A19734" s="9">
        <v>60822</v>
      </c>
      <c r="B19734" s="10" t="s">
        <v>17361</v>
      </c>
      <c r="C19734" s="9">
        <v>61174</v>
      </c>
      <c r="D19734" s="10" t="s">
        <v>17361</v>
      </c>
      <c r="E19734" s="11" t="s">
        <v>37</v>
      </c>
      <c r="F19734" s="11" t="s">
        <v>37</v>
      </c>
      <c r="G19734" s="12" t="s">
        <v>132</v>
      </c>
      <c r="H19734" s="12" t="s">
        <v>2093</v>
      </c>
      <c r="I19734" s="12" t="s">
        <v>134</v>
      </c>
      <c r="J19734" s="10" t="s">
        <v>139</v>
      </c>
      <c r="K19734" s="13" t="s">
        <v>17364</v>
      </c>
      <c r="L19734" s="13" t="s">
        <v>1</v>
      </c>
      <c r="M19734" s="14">
        <v>1</v>
      </c>
      <c r="N19734" s="14">
        <v>0.9</v>
      </c>
      <c r="O19734" s="14">
        <v>0.9</v>
      </c>
      <c r="P19734" s="10" t="s">
        <v>360</v>
      </c>
      <c r="Q19734" s="12" t="s">
        <v>361</v>
      </c>
      <c r="R19734" s="12" t="s">
        <v>362</v>
      </c>
      <c r="S19734" s="12">
        <v>3</v>
      </c>
      <c r="T19734" s="12">
        <v>2018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1.3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44.950279999999999</v>
      </c>
      <c r="AG19734" s="15">
        <v>-95.691469999999995</v>
      </c>
    </row>
    <row r="19735" spans="1:33" x14ac:dyDescent="0.3">
      <c r="A19735" s="9">
        <v>60822</v>
      </c>
      <c r="B19735" s="10" t="s">
        <v>17361</v>
      </c>
      <c r="C19735" s="9">
        <v>61174</v>
      </c>
      <c r="D19735" s="10" t="s">
        <v>17361</v>
      </c>
      <c r="E19735" s="11" t="s">
        <v>37</v>
      </c>
      <c r="F19735" s="11" t="s">
        <v>37</v>
      </c>
      <c r="G19735" s="12" t="s">
        <v>132</v>
      </c>
      <c r="H19735" s="12" t="s">
        <v>2093</v>
      </c>
      <c r="I19735" s="12" t="s">
        <v>134</v>
      </c>
      <c r="J19735" s="10" t="s">
        <v>139</v>
      </c>
      <c r="K19735" s="13" t="s">
        <v>17365</v>
      </c>
      <c r="L19735" s="13" t="s">
        <v>1</v>
      </c>
      <c r="M19735" s="14">
        <v>1</v>
      </c>
      <c r="N19735" s="14">
        <v>0.9</v>
      </c>
      <c r="O19735" s="14">
        <v>0.9</v>
      </c>
      <c r="P19735" s="10" t="s">
        <v>360</v>
      </c>
      <c r="Q19735" s="12" t="s">
        <v>361</v>
      </c>
      <c r="R19735" s="12" t="s">
        <v>362</v>
      </c>
      <c r="S19735" s="12">
        <v>3</v>
      </c>
      <c r="T19735" s="12">
        <v>2018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1.3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44.950279999999999</v>
      </c>
      <c r="AG19735" s="15">
        <v>-95.691469999999995</v>
      </c>
    </row>
    <row r="19736" spans="1:33" x14ac:dyDescent="0.3">
      <c r="A19736" s="9">
        <v>60823</v>
      </c>
      <c r="B19736" s="10" t="s">
        <v>17366</v>
      </c>
      <c r="C19736" s="9">
        <v>61175</v>
      </c>
      <c r="D19736" s="10" t="s">
        <v>17366</v>
      </c>
      <c r="E19736" s="11" t="s">
        <v>37</v>
      </c>
      <c r="F19736" s="11" t="s">
        <v>37</v>
      </c>
      <c r="G19736" s="12" t="s">
        <v>132</v>
      </c>
      <c r="H19736" s="12" t="s">
        <v>2332</v>
      </c>
      <c r="I19736" s="12" t="s">
        <v>134</v>
      </c>
      <c r="J19736" s="10" t="s">
        <v>139</v>
      </c>
      <c r="K19736" s="13" t="s">
        <v>17367</v>
      </c>
      <c r="L19736" s="13" t="s">
        <v>1</v>
      </c>
      <c r="M19736" s="14">
        <v>1</v>
      </c>
      <c r="N19736" s="14">
        <v>0.9</v>
      </c>
      <c r="O19736" s="14">
        <v>0.9</v>
      </c>
      <c r="P19736" s="10" t="s">
        <v>360</v>
      </c>
      <c r="Q19736" s="12" t="s">
        <v>361</v>
      </c>
      <c r="R19736" s="12" t="s">
        <v>362</v>
      </c>
      <c r="S19736" s="12">
        <v>8</v>
      </c>
      <c r="T19736" s="12">
        <v>2017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1.3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45.495452999999998</v>
      </c>
      <c r="AG19736" s="15">
        <v>-95.124679999999998</v>
      </c>
    </row>
    <row r="19737" spans="1:33" x14ac:dyDescent="0.3">
      <c r="A19737" s="9">
        <v>60823</v>
      </c>
      <c r="B19737" s="10" t="s">
        <v>17366</v>
      </c>
      <c r="C19737" s="9">
        <v>61175</v>
      </c>
      <c r="D19737" s="10" t="s">
        <v>17366</v>
      </c>
      <c r="E19737" s="11" t="s">
        <v>37</v>
      </c>
      <c r="F19737" s="11" t="s">
        <v>37</v>
      </c>
      <c r="G19737" s="12" t="s">
        <v>132</v>
      </c>
      <c r="H19737" s="12" t="s">
        <v>2332</v>
      </c>
      <c r="I19737" s="12" t="s">
        <v>134</v>
      </c>
      <c r="J19737" s="10" t="s">
        <v>139</v>
      </c>
      <c r="K19737" s="13" t="s">
        <v>17368</v>
      </c>
      <c r="L19737" s="13" t="s">
        <v>1</v>
      </c>
      <c r="M19737" s="14">
        <v>1</v>
      </c>
      <c r="N19737" s="14">
        <v>0.9</v>
      </c>
      <c r="O19737" s="14">
        <v>0.9</v>
      </c>
      <c r="P19737" s="10" t="s">
        <v>360</v>
      </c>
      <c r="Q19737" s="12" t="s">
        <v>361</v>
      </c>
      <c r="R19737" s="12" t="s">
        <v>362</v>
      </c>
      <c r="S19737" s="12">
        <v>8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1.3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45.495452999999998</v>
      </c>
      <c r="AG19737" s="15">
        <v>-95.124679999999998</v>
      </c>
    </row>
    <row r="19738" spans="1:33" x14ac:dyDescent="0.3">
      <c r="A19738" s="9">
        <v>60824</v>
      </c>
      <c r="B19738" s="10" t="s">
        <v>17369</v>
      </c>
      <c r="C19738" s="9">
        <v>61176</v>
      </c>
      <c r="D19738" s="10" t="s">
        <v>17369</v>
      </c>
      <c r="E19738" s="11" t="s">
        <v>37</v>
      </c>
      <c r="F19738" s="11" t="s">
        <v>37</v>
      </c>
      <c r="G19738" s="12" t="s">
        <v>132</v>
      </c>
      <c r="H19738" s="12" t="s">
        <v>1577</v>
      </c>
      <c r="I19738" s="12" t="s">
        <v>134</v>
      </c>
      <c r="J19738" s="10" t="s">
        <v>139</v>
      </c>
      <c r="K19738" s="13" t="s">
        <v>17370</v>
      </c>
      <c r="L19738" s="13" t="s">
        <v>1</v>
      </c>
      <c r="M19738" s="14">
        <v>1</v>
      </c>
      <c r="N19738" s="14">
        <v>0.9</v>
      </c>
      <c r="O19738" s="14">
        <v>0.9</v>
      </c>
      <c r="P19738" s="10" t="s">
        <v>360</v>
      </c>
      <c r="Q19738" s="12" t="s">
        <v>361</v>
      </c>
      <c r="R19738" s="12" t="s">
        <v>362</v>
      </c>
      <c r="S19738" s="12">
        <v>6</v>
      </c>
      <c r="T19738" s="12">
        <v>2018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1.3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44.226179000000002</v>
      </c>
      <c r="AG19738" s="15">
        <v>-95.623800000000003</v>
      </c>
    </row>
    <row r="19739" spans="1:33" x14ac:dyDescent="0.3">
      <c r="A19739" s="9">
        <v>60824</v>
      </c>
      <c r="B19739" s="10" t="s">
        <v>17369</v>
      </c>
      <c r="C19739" s="9">
        <v>61176</v>
      </c>
      <c r="D19739" s="10" t="s">
        <v>17369</v>
      </c>
      <c r="E19739" s="11" t="s">
        <v>37</v>
      </c>
      <c r="F19739" s="11" t="s">
        <v>37</v>
      </c>
      <c r="G19739" s="12" t="s">
        <v>132</v>
      </c>
      <c r="H19739" s="12" t="s">
        <v>1577</v>
      </c>
      <c r="I19739" s="12" t="s">
        <v>134</v>
      </c>
      <c r="J19739" s="10" t="s">
        <v>139</v>
      </c>
      <c r="K19739" s="13" t="s">
        <v>17371</v>
      </c>
      <c r="L19739" s="13" t="s">
        <v>1</v>
      </c>
      <c r="M19739" s="14">
        <v>1</v>
      </c>
      <c r="N19739" s="14">
        <v>0.9</v>
      </c>
      <c r="O19739" s="14">
        <v>0.9</v>
      </c>
      <c r="P19739" s="10" t="s">
        <v>360</v>
      </c>
      <c r="Q19739" s="12" t="s">
        <v>361</v>
      </c>
      <c r="R19739" s="12" t="s">
        <v>362</v>
      </c>
      <c r="S19739" s="12">
        <v>6</v>
      </c>
      <c r="T19739" s="12">
        <v>2018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1.3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44.226179000000002</v>
      </c>
      <c r="AG19739" s="15">
        <v>-95.623800000000003</v>
      </c>
    </row>
    <row r="19740" spans="1:33" x14ac:dyDescent="0.3">
      <c r="A19740" s="9">
        <v>60824</v>
      </c>
      <c r="B19740" s="10" t="s">
        <v>17369</v>
      </c>
      <c r="C19740" s="9">
        <v>61176</v>
      </c>
      <c r="D19740" s="10" t="s">
        <v>17369</v>
      </c>
      <c r="E19740" s="11" t="s">
        <v>37</v>
      </c>
      <c r="F19740" s="11" t="s">
        <v>37</v>
      </c>
      <c r="G19740" s="12" t="s">
        <v>132</v>
      </c>
      <c r="H19740" s="12" t="s">
        <v>1577</v>
      </c>
      <c r="I19740" s="12" t="s">
        <v>134</v>
      </c>
      <c r="J19740" s="10" t="s">
        <v>139</v>
      </c>
      <c r="K19740" s="13" t="s">
        <v>17372</v>
      </c>
      <c r="L19740" s="13" t="s">
        <v>1</v>
      </c>
      <c r="M19740" s="14">
        <v>1</v>
      </c>
      <c r="N19740" s="14">
        <v>0.9</v>
      </c>
      <c r="O19740" s="14">
        <v>0.9</v>
      </c>
      <c r="P19740" s="10" t="s">
        <v>360</v>
      </c>
      <c r="Q19740" s="12" t="s">
        <v>361</v>
      </c>
      <c r="R19740" s="12" t="s">
        <v>362</v>
      </c>
      <c r="S19740" s="12">
        <v>6</v>
      </c>
      <c r="T19740" s="12">
        <v>2018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1.3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44.226179000000002</v>
      </c>
      <c r="AG19740" s="15">
        <v>-95.623800000000003</v>
      </c>
    </row>
    <row r="19741" spans="1:33" x14ac:dyDescent="0.3">
      <c r="A19741" s="9">
        <v>60825</v>
      </c>
      <c r="B19741" s="10" t="s">
        <v>17373</v>
      </c>
      <c r="C19741" s="9">
        <v>61177</v>
      </c>
      <c r="D19741" s="10" t="s">
        <v>17373</v>
      </c>
      <c r="E19741" s="11" t="s">
        <v>37</v>
      </c>
      <c r="F19741" s="11" t="s">
        <v>37</v>
      </c>
      <c r="G19741" s="12" t="s">
        <v>132</v>
      </c>
      <c r="H19741" s="12" t="s">
        <v>2264</v>
      </c>
      <c r="I19741" s="12" t="s">
        <v>134</v>
      </c>
      <c r="J19741" s="10" t="s">
        <v>139</v>
      </c>
      <c r="K19741" s="13" t="s">
        <v>17374</v>
      </c>
      <c r="L19741" s="13" t="s">
        <v>1</v>
      </c>
      <c r="M19741" s="14">
        <v>1</v>
      </c>
      <c r="N19741" s="14">
        <v>0.9</v>
      </c>
      <c r="O19741" s="14">
        <v>0.9</v>
      </c>
      <c r="P19741" s="10" t="s">
        <v>360</v>
      </c>
      <c r="Q19741" s="12" t="s">
        <v>361</v>
      </c>
      <c r="R19741" s="12" t="s">
        <v>362</v>
      </c>
      <c r="S19741" s="12">
        <v>10</v>
      </c>
      <c r="T19741" s="12">
        <v>2018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1.3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44.191352000000002</v>
      </c>
      <c r="AG19741" s="15">
        <v>-93.944000000000003</v>
      </c>
    </row>
    <row r="19742" spans="1:33" x14ac:dyDescent="0.3">
      <c r="A19742" s="9">
        <v>60825</v>
      </c>
      <c r="B19742" s="10" t="s">
        <v>17373</v>
      </c>
      <c r="C19742" s="9">
        <v>61177</v>
      </c>
      <c r="D19742" s="10" t="s">
        <v>17373</v>
      </c>
      <c r="E19742" s="11" t="s">
        <v>37</v>
      </c>
      <c r="F19742" s="11" t="s">
        <v>37</v>
      </c>
      <c r="G19742" s="12" t="s">
        <v>132</v>
      </c>
      <c r="H19742" s="12" t="s">
        <v>2264</v>
      </c>
      <c r="I19742" s="12" t="s">
        <v>134</v>
      </c>
      <c r="J19742" s="10" t="s">
        <v>139</v>
      </c>
      <c r="K19742" s="13" t="s">
        <v>17375</v>
      </c>
      <c r="L19742" s="13" t="s">
        <v>1</v>
      </c>
      <c r="M19742" s="14">
        <v>1</v>
      </c>
      <c r="N19742" s="14">
        <v>0.9</v>
      </c>
      <c r="O19742" s="14">
        <v>0.9</v>
      </c>
      <c r="P19742" s="10" t="s">
        <v>360</v>
      </c>
      <c r="Q19742" s="12" t="s">
        <v>361</v>
      </c>
      <c r="R19742" s="12" t="s">
        <v>362</v>
      </c>
      <c r="S19742" s="12">
        <v>10</v>
      </c>
      <c r="T19742" s="12">
        <v>2018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1.3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44.191352000000002</v>
      </c>
      <c r="AG19742" s="15">
        <v>-93.944000000000003</v>
      </c>
    </row>
    <row r="19743" spans="1:33" x14ac:dyDescent="0.3">
      <c r="A19743" s="9">
        <v>60825</v>
      </c>
      <c r="B19743" s="10" t="s">
        <v>17373</v>
      </c>
      <c r="C19743" s="9">
        <v>61177</v>
      </c>
      <c r="D19743" s="10" t="s">
        <v>17373</v>
      </c>
      <c r="E19743" s="11" t="s">
        <v>37</v>
      </c>
      <c r="F19743" s="11" t="s">
        <v>37</v>
      </c>
      <c r="G19743" s="12" t="s">
        <v>132</v>
      </c>
      <c r="H19743" s="12" t="s">
        <v>2264</v>
      </c>
      <c r="I19743" s="12" t="s">
        <v>134</v>
      </c>
      <c r="J19743" s="10" t="s">
        <v>139</v>
      </c>
      <c r="K19743" s="13" t="s">
        <v>17376</v>
      </c>
      <c r="L19743" s="13" t="s">
        <v>1</v>
      </c>
      <c r="M19743" s="14">
        <v>1</v>
      </c>
      <c r="N19743" s="14">
        <v>0.9</v>
      </c>
      <c r="O19743" s="14">
        <v>0.9</v>
      </c>
      <c r="P19743" s="10" t="s">
        <v>360</v>
      </c>
      <c r="Q19743" s="12" t="s">
        <v>361</v>
      </c>
      <c r="R19743" s="12" t="s">
        <v>362</v>
      </c>
      <c r="S19743" s="12">
        <v>10</v>
      </c>
      <c r="T19743" s="12">
        <v>2018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1.3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44.191352000000002</v>
      </c>
      <c r="AG19743" s="15">
        <v>-93.944000000000003</v>
      </c>
    </row>
    <row r="19744" spans="1:33" x14ac:dyDescent="0.3">
      <c r="A19744" s="9">
        <v>60825</v>
      </c>
      <c r="B19744" s="10" t="s">
        <v>17373</v>
      </c>
      <c r="C19744" s="9">
        <v>61177</v>
      </c>
      <c r="D19744" s="10" t="s">
        <v>17373</v>
      </c>
      <c r="E19744" s="11" t="s">
        <v>37</v>
      </c>
      <c r="F19744" s="11" t="s">
        <v>37</v>
      </c>
      <c r="G19744" s="12" t="s">
        <v>132</v>
      </c>
      <c r="H19744" s="12" t="s">
        <v>2264</v>
      </c>
      <c r="I19744" s="12" t="s">
        <v>134</v>
      </c>
      <c r="J19744" s="10" t="s">
        <v>139</v>
      </c>
      <c r="K19744" s="13" t="s">
        <v>17377</v>
      </c>
      <c r="L19744" s="13" t="s">
        <v>1</v>
      </c>
      <c r="M19744" s="14">
        <v>1</v>
      </c>
      <c r="N19744" s="14">
        <v>0.9</v>
      </c>
      <c r="O19744" s="14">
        <v>0.9</v>
      </c>
      <c r="P19744" s="10" t="s">
        <v>360</v>
      </c>
      <c r="Q19744" s="12" t="s">
        <v>361</v>
      </c>
      <c r="R19744" s="12" t="s">
        <v>362</v>
      </c>
      <c r="S19744" s="12">
        <v>10</v>
      </c>
      <c r="T19744" s="12">
        <v>2018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1.3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44.191352000000002</v>
      </c>
      <c r="AG19744" s="15">
        <v>-93.944000000000003</v>
      </c>
    </row>
    <row r="19745" spans="1:33" x14ac:dyDescent="0.3">
      <c r="A19745" s="9">
        <v>60825</v>
      </c>
      <c r="B19745" s="10" t="s">
        <v>17373</v>
      </c>
      <c r="C19745" s="9">
        <v>61177</v>
      </c>
      <c r="D19745" s="10" t="s">
        <v>17373</v>
      </c>
      <c r="E19745" s="11" t="s">
        <v>37</v>
      </c>
      <c r="F19745" s="11" t="s">
        <v>37</v>
      </c>
      <c r="G19745" s="12" t="s">
        <v>132</v>
      </c>
      <c r="H19745" s="12" t="s">
        <v>2264</v>
      </c>
      <c r="I19745" s="12" t="s">
        <v>134</v>
      </c>
      <c r="J19745" s="10" t="s">
        <v>139</v>
      </c>
      <c r="K19745" s="13" t="s">
        <v>17378</v>
      </c>
      <c r="L19745" s="13" t="s">
        <v>1</v>
      </c>
      <c r="M19745" s="14">
        <v>1</v>
      </c>
      <c r="N19745" s="14">
        <v>0.9</v>
      </c>
      <c r="O19745" s="14">
        <v>0.9</v>
      </c>
      <c r="P19745" s="10" t="s">
        <v>360</v>
      </c>
      <c r="Q19745" s="12" t="s">
        <v>361</v>
      </c>
      <c r="R19745" s="12" t="s">
        <v>362</v>
      </c>
      <c r="S19745" s="12">
        <v>10</v>
      </c>
      <c r="T19745" s="12">
        <v>2018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1.3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44.191352000000002</v>
      </c>
      <c r="AG19745" s="15">
        <v>-93.944000000000003</v>
      </c>
    </row>
    <row r="19746" spans="1:33" x14ac:dyDescent="0.3">
      <c r="A19746" s="9">
        <v>60826</v>
      </c>
      <c r="B19746" s="10" t="s">
        <v>17379</v>
      </c>
      <c r="C19746" s="9">
        <v>61178</v>
      </c>
      <c r="D19746" s="10" t="s">
        <v>17379</v>
      </c>
      <c r="E19746" s="11" t="s">
        <v>37</v>
      </c>
      <c r="F19746" s="11" t="s">
        <v>37</v>
      </c>
      <c r="G19746" s="12" t="s">
        <v>132</v>
      </c>
      <c r="H19746" s="12" t="s">
        <v>8593</v>
      </c>
      <c r="I19746" s="12" t="s">
        <v>134</v>
      </c>
      <c r="J19746" s="10" t="s">
        <v>139</v>
      </c>
      <c r="K19746" s="13" t="s">
        <v>17380</v>
      </c>
      <c r="L19746" s="13" t="s">
        <v>1</v>
      </c>
      <c r="M19746" s="14">
        <v>1</v>
      </c>
      <c r="N19746" s="14">
        <v>0.9</v>
      </c>
      <c r="O19746" s="14">
        <v>0.9</v>
      </c>
      <c r="P19746" s="10" t="s">
        <v>360</v>
      </c>
      <c r="Q19746" s="12" t="s">
        <v>361</v>
      </c>
      <c r="R19746" s="12" t="s">
        <v>362</v>
      </c>
      <c r="S19746" s="12">
        <v>10</v>
      </c>
      <c r="T19746" s="12">
        <v>2017</v>
      </c>
      <c r="U19746" s="9" t="s">
        <v>45</v>
      </c>
      <c r="V19746" s="9" t="s">
        <v>45</v>
      </c>
      <c r="W19746" s="12" t="s">
        <v>48</v>
      </c>
      <c r="X19746" s="14" t="s">
        <v>45</v>
      </c>
      <c r="Y19746" s="14">
        <v>1.3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44.0901</v>
      </c>
      <c r="AG19746" s="15">
        <v>-96.161199999999994</v>
      </c>
    </row>
    <row r="19747" spans="1:33" x14ac:dyDescent="0.3">
      <c r="A19747" s="9">
        <v>60826</v>
      </c>
      <c r="B19747" s="10" t="s">
        <v>17379</v>
      </c>
      <c r="C19747" s="9">
        <v>61178</v>
      </c>
      <c r="D19747" s="10" t="s">
        <v>17379</v>
      </c>
      <c r="E19747" s="11" t="s">
        <v>37</v>
      </c>
      <c r="F19747" s="11" t="s">
        <v>37</v>
      </c>
      <c r="G19747" s="12" t="s">
        <v>132</v>
      </c>
      <c r="H19747" s="12" t="s">
        <v>8593</v>
      </c>
      <c r="I19747" s="12" t="s">
        <v>134</v>
      </c>
      <c r="J19747" s="10" t="s">
        <v>139</v>
      </c>
      <c r="K19747" s="13" t="s">
        <v>17381</v>
      </c>
      <c r="L19747" s="13" t="s">
        <v>1</v>
      </c>
      <c r="M19747" s="14">
        <v>1</v>
      </c>
      <c r="N19747" s="14">
        <v>0.9</v>
      </c>
      <c r="O19747" s="14">
        <v>0.9</v>
      </c>
      <c r="P19747" s="10" t="s">
        <v>360</v>
      </c>
      <c r="Q19747" s="12" t="s">
        <v>361</v>
      </c>
      <c r="R19747" s="12" t="s">
        <v>362</v>
      </c>
      <c r="S19747" s="12">
        <v>10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1.3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44.0901</v>
      </c>
      <c r="AG19747" s="15">
        <v>-96.161199999999994</v>
      </c>
    </row>
    <row r="19748" spans="1:33" x14ac:dyDescent="0.3">
      <c r="A19748" s="9">
        <v>60826</v>
      </c>
      <c r="B19748" s="10" t="s">
        <v>17379</v>
      </c>
      <c r="C19748" s="9">
        <v>61178</v>
      </c>
      <c r="D19748" s="10" t="s">
        <v>17379</v>
      </c>
      <c r="E19748" s="11" t="s">
        <v>37</v>
      </c>
      <c r="F19748" s="11" t="s">
        <v>37</v>
      </c>
      <c r="G19748" s="12" t="s">
        <v>132</v>
      </c>
      <c r="H19748" s="12" t="s">
        <v>8593</v>
      </c>
      <c r="I19748" s="12" t="s">
        <v>134</v>
      </c>
      <c r="J19748" s="10" t="s">
        <v>139</v>
      </c>
      <c r="K19748" s="13" t="s">
        <v>17382</v>
      </c>
      <c r="L19748" s="13" t="s">
        <v>1</v>
      </c>
      <c r="M19748" s="14">
        <v>1</v>
      </c>
      <c r="N19748" s="14">
        <v>0.9</v>
      </c>
      <c r="O19748" s="14">
        <v>0.9</v>
      </c>
      <c r="P19748" s="10" t="s">
        <v>360</v>
      </c>
      <c r="Q19748" s="12" t="s">
        <v>361</v>
      </c>
      <c r="R19748" s="12" t="s">
        <v>362</v>
      </c>
      <c r="S19748" s="12">
        <v>10</v>
      </c>
      <c r="T19748" s="12">
        <v>2017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1.3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44.0901</v>
      </c>
      <c r="AG19748" s="15">
        <v>-96.161199999999994</v>
      </c>
    </row>
    <row r="19749" spans="1:33" x14ac:dyDescent="0.3">
      <c r="A19749" s="9">
        <v>60826</v>
      </c>
      <c r="B19749" s="10" t="s">
        <v>17379</v>
      </c>
      <c r="C19749" s="9">
        <v>61178</v>
      </c>
      <c r="D19749" s="10" t="s">
        <v>17379</v>
      </c>
      <c r="E19749" s="11" t="s">
        <v>37</v>
      </c>
      <c r="F19749" s="11" t="s">
        <v>37</v>
      </c>
      <c r="G19749" s="12" t="s">
        <v>132</v>
      </c>
      <c r="H19749" s="12" t="s">
        <v>8593</v>
      </c>
      <c r="I19749" s="12" t="s">
        <v>134</v>
      </c>
      <c r="J19749" s="10" t="s">
        <v>139</v>
      </c>
      <c r="K19749" s="13" t="s">
        <v>17383</v>
      </c>
      <c r="L19749" s="13" t="s">
        <v>1</v>
      </c>
      <c r="M19749" s="14">
        <v>1</v>
      </c>
      <c r="N19749" s="14">
        <v>0.9</v>
      </c>
      <c r="O19749" s="14">
        <v>0.9</v>
      </c>
      <c r="P19749" s="10" t="s">
        <v>360</v>
      </c>
      <c r="Q19749" s="12" t="s">
        <v>361</v>
      </c>
      <c r="R19749" s="12" t="s">
        <v>362</v>
      </c>
      <c r="S19749" s="12">
        <v>10</v>
      </c>
      <c r="T19749" s="12">
        <v>2017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>
        <v>1.3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44.0901</v>
      </c>
      <c r="AG19749" s="15">
        <v>-96.161199999999994</v>
      </c>
    </row>
    <row r="19750" spans="1:33" x14ac:dyDescent="0.3">
      <c r="A19750" s="9">
        <v>60826</v>
      </c>
      <c r="B19750" s="10" t="s">
        <v>17379</v>
      </c>
      <c r="C19750" s="9">
        <v>61178</v>
      </c>
      <c r="D19750" s="10" t="s">
        <v>17379</v>
      </c>
      <c r="E19750" s="11" t="s">
        <v>37</v>
      </c>
      <c r="F19750" s="11" t="s">
        <v>37</v>
      </c>
      <c r="G19750" s="12" t="s">
        <v>132</v>
      </c>
      <c r="H19750" s="12" t="s">
        <v>8593</v>
      </c>
      <c r="I19750" s="12" t="s">
        <v>134</v>
      </c>
      <c r="J19750" s="10" t="s">
        <v>139</v>
      </c>
      <c r="K19750" s="13" t="s">
        <v>17384</v>
      </c>
      <c r="L19750" s="13" t="s">
        <v>1</v>
      </c>
      <c r="M19750" s="14">
        <v>1</v>
      </c>
      <c r="N19750" s="14">
        <v>0.9</v>
      </c>
      <c r="O19750" s="14">
        <v>0.9</v>
      </c>
      <c r="P19750" s="10" t="s">
        <v>360</v>
      </c>
      <c r="Q19750" s="12" t="s">
        <v>361</v>
      </c>
      <c r="R19750" s="12" t="s">
        <v>362</v>
      </c>
      <c r="S19750" s="12">
        <v>10</v>
      </c>
      <c r="T19750" s="12">
        <v>2017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>
        <v>1.3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44.0901</v>
      </c>
      <c r="AG19750" s="15">
        <v>-96.161199999999994</v>
      </c>
    </row>
    <row r="19751" spans="1:33" x14ac:dyDescent="0.3">
      <c r="A19751" s="9">
        <v>60827</v>
      </c>
      <c r="B19751" s="10" t="s">
        <v>17385</v>
      </c>
      <c r="C19751" s="9">
        <v>61179</v>
      </c>
      <c r="D19751" s="10" t="s">
        <v>17385</v>
      </c>
      <c r="E19751" s="11" t="s">
        <v>37</v>
      </c>
      <c r="F19751" s="11" t="s">
        <v>37</v>
      </c>
      <c r="G19751" s="12" t="s">
        <v>132</v>
      </c>
      <c r="H19751" s="12" t="s">
        <v>2359</v>
      </c>
      <c r="I19751" s="12" t="s">
        <v>134</v>
      </c>
      <c r="J19751" s="10" t="s">
        <v>139</v>
      </c>
      <c r="K19751" s="13" t="s">
        <v>17386</v>
      </c>
      <c r="L19751" s="13" t="s">
        <v>1</v>
      </c>
      <c r="M19751" s="14">
        <v>1</v>
      </c>
      <c r="N19751" s="14">
        <v>0.9</v>
      </c>
      <c r="O19751" s="14">
        <v>0.9</v>
      </c>
      <c r="P19751" s="10" t="s">
        <v>360</v>
      </c>
      <c r="Q19751" s="12" t="s">
        <v>361</v>
      </c>
      <c r="R19751" s="12" t="s">
        <v>362</v>
      </c>
      <c r="S19751" s="12">
        <v>2</v>
      </c>
      <c r="T19751" s="12">
        <v>2018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>
        <v>1.3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44.164676999999998</v>
      </c>
      <c r="AG19751" s="15">
        <v>-92.241190000000003</v>
      </c>
    </row>
    <row r="19752" spans="1:33" x14ac:dyDescent="0.3">
      <c r="A19752" s="9">
        <v>60827</v>
      </c>
      <c r="B19752" s="10" t="s">
        <v>17385</v>
      </c>
      <c r="C19752" s="9">
        <v>61179</v>
      </c>
      <c r="D19752" s="10" t="s">
        <v>17385</v>
      </c>
      <c r="E19752" s="11" t="s">
        <v>37</v>
      </c>
      <c r="F19752" s="11" t="s">
        <v>37</v>
      </c>
      <c r="G19752" s="12" t="s">
        <v>132</v>
      </c>
      <c r="H19752" s="12" t="s">
        <v>2359</v>
      </c>
      <c r="I19752" s="12" t="s">
        <v>134</v>
      </c>
      <c r="J19752" s="10" t="s">
        <v>139</v>
      </c>
      <c r="K19752" s="13" t="s">
        <v>17387</v>
      </c>
      <c r="L19752" s="13" t="s">
        <v>1</v>
      </c>
      <c r="M19752" s="14">
        <v>1</v>
      </c>
      <c r="N19752" s="14">
        <v>0.9</v>
      </c>
      <c r="O19752" s="14">
        <v>0.9</v>
      </c>
      <c r="P19752" s="10" t="s">
        <v>360</v>
      </c>
      <c r="Q19752" s="12" t="s">
        <v>361</v>
      </c>
      <c r="R19752" s="12" t="s">
        <v>362</v>
      </c>
      <c r="S19752" s="12">
        <v>2</v>
      </c>
      <c r="T19752" s="12">
        <v>2018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>
        <v>1.3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44.164676999999998</v>
      </c>
      <c r="AG19752" s="15">
        <v>-92.241190000000003</v>
      </c>
    </row>
    <row r="19753" spans="1:33" x14ac:dyDescent="0.3">
      <c r="A19753" s="9">
        <v>60827</v>
      </c>
      <c r="B19753" s="10" t="s">
        <v>17385</v>
      </c>
      <c r="C19753" s="9">
        <v>61179</v>
      </c>
      <c r="D19753" s="10" t="s">
        <v>17385</v>
      </c>
      <c r="E19753" s="11" t="s">
        <v>37</v>
      </c>
      <c r="F19753" s="11" t="s">
        <v>37</v>
      </c>
      <c r="G19753" s="12" t="s">
        <v>132</v>
      </c>
      <c r="H19753" s="12" t="s">
        <v>2359</v>
      </c>
      <c r="I19753" s="12" t="s">
        <v>134</v>
      </c>
      <c r="J19753" s="10" t="s">
        <v>139</v>
      </c>
      <c r="K19753" s="13" t="s">
        <v>17388</v>
      </c>
      <c r="L19753" s="13" t="s">
        <v>1</v>
      </c>
      <c r="M19753" s="14">
        <v>1</v>
      </c>
      <c r="N19753" s="14">
        <v>0.9</v>
      </c>
      <c r="O19753" s="14">
        <v>0.9</v>
      </c>
      <c r="P19753" s="10" t="s">
        <v>360</v>
      </c>
      <c r="Q19753" s="12" t="s">
        <v>361</v>
      </c>
      <c r="R19753" s="12" t="s">
        <v>362</v>
      </c>
      <c r="S19753" s="12">
        <v>2</v>
      </c>
      <c r="T19753" s="12">
        <v>2018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1.3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4.164676999999998</v>
      </c>
      <c r="AG19753" s="15">
        <v>-92.241190000000003</v>
      </c>
    </row>
    <row r="19754" spans="1:33" x14ac:dyDescent="0.3">
      <c r="A19754" s="9">
        <v>60827</v>
      </c>
      <c r="B19754" s="10" t="s">
        <v>17385</v>
      </c>
      <c r="C19754" s="9">
        <v>61179</v>
      </c>
      <c r="D19754" s="10" t="s">
        <v>17385</v>
      </c>
      <c r="E19754" s="11" t="s">
        <v>37</v>
      </c>
      <c r="F19754" s="11" t="s">
        <v>37</v>
      </c>
      <c r="G19754" s="12" t="s">
        <v>132</v>
      </c>
      <c r="H19754" s="12" t="s">
        <v>2359</v>
      </c>
      <c r="I19754" s="12" t="s">
        <v>134</v>
      </c>
      <c r="J19754" s="10" t="s">
        <v>139</v>
      </c>
      <c r="K19754" s="13" t="s">
        <v>17389</v>
      </c>
      <c r="L19754" s="13" t="s">
        <v>1</v>
      </c>
      <c r="M19754" s="14">
        <v>1</v>
      </c>
      <c r="N19754" s="14">
        <v>0.9</v>
      </c>
      <c r="O19754" s="14">
        <v>0.9</v>
      </c>
      <c r="P19754" s="10" t="s">
        <v>360</v>
      </c>
      <c r="Q19754" s="12" t="s">
        <v>361</v>
      </c>
      <c r="R19754" s="12" t="s">
        <v>362</v>
      </c>
      <c r="S19754" s="12">
        <v>2</v>
      </c>
      <c r="T19754" s="12">
        <v>2018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1.3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44.164676999999998</v>
      </c>
      <c r="AG19754" s="15">
        <v>-92.241190000000003</v>
      </c>
    </row>
    <row r="19755" spans="1:33" x14ac:dyDescent="0.3">
      <c r="A19755" s="9">
        <v>60829</v>
      </c>
      <c r="B19755" s="10" t="s">
        <v>17390</v>
      </c>
      <c r="C19755" s="9">
        <v>61180</v>
      </c>
      <c r="D19755" s="10" t="s">
        <v>17390</v>
      </c>
      <c r="E19755" s="11" t="s">
        <v>37</v>
      </c>
      <c r="F19755" s="11" t="s">
        <v>37</v>
      </c>
      <c r="G19755" s="12" t="s">
        <v>132</v>
      </c>
      <c r="H19755" s="12" t="s">
        <v>644</v>
      </c>
      <c r="I19755" s="12" t="s">
        <v>134</v>
      </c>
      <c r="J19755" s="10" t="s">
        <v>139</v>
      </c>
      <c r="K19755" s="13" t="s">
        <v>17391</v>
      </c>
      <c r="L19755" s="13" t="s">
        <v>1</v>
      </c>
      <c r="M19755" s="14">
        <v>1</v>
      </c>
      <c r="N19755" s="14">
        <v>0.9</v>
      </c>
      <c r="O19755" s="14">
        <v>0.9</v>
      </c>
      <c r="P19755" s="10" t="s">
        <v>360</v>
      </c>
      <c r="Q19755" s="12" t="s">
        <v>361</v>
      </c>
      <c r="R19755" s="12" t="s">
        <v>362</v>
      </c>
      <c r="S19755" s="12">
        <v>10</v>
      </c>
      <c r="T19755" s="12">
        <v>2017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1.3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5.662005999999998</v>
      </c>
      <c r="AG19755" s="15">
        <v>-93.936779999999999</v>
      </c>
    </row>
    <row r="19756" spans="1:33" x14ac:dyDescent="0.3">
      <c r="A19756" s="9">
        <v>60829</v>
      </c>
      <c r="B19756" s="10" t="s">
        <v>17390</v>
      </c>
      <c r="C19756" s="9">
        <v>61180</v>
      </c>
      <c r="D19756" s="10" t="s">
        <v>17390</v>
      </c>
      <c r="E19756" s="11" t="s">
        <v>37</v>
      </c>
      <c r="F19756" s="11" t="s">
        <v>37</v>
      </c>
      <c r="G19756" s="12" t="s">
        <v>132</v>
      </c>
      <c r="H19756" s="12" t="s">
        <v>644</v>
      </c>
      <c r="I19756" s="12" t="s">
        <v>134</v>
      </c>
      <c r="J19756" s="10" t="s">
        <v>139</v>
      </c>
      <c r="K19756" s="13" t="s">
        <v>17392</v>
      </c>
      <c r="L19756" s="13" t="s">
        <v>1</v>
      </c>
      <c r="M19756" s="14">
        <v>1</v>
      </c>
      <c r="N19756" s="14">
        <v>0.9</v>
      </c>
      <c r="O19756" s="14">
        <v>0.9</v>
      </c>
      <c r="P19756" s="10" t="s">
        <v>360</v>
      </c>
      <c r="Q19756" s="12" t="s">
        <v>361</v>
      </c>
      <c r="R19756" s="12" t="s">
        <v>362</v>
      </c>
      <c r="S19756" s="12">
        <v>10</v>
      </c>
      <c r="T19756" s="12">
        <v>2017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1.3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5.662005999999998</v>
      </c>
      <c r="AG19756" s="15">
        <v>-93.936779999999999</v>
      </c>
    </row>
    <row r="19757" spans="1:33" x14ac:dyDescent="0.3">
      <c r="A19757" s="9">
        <v>60828</v>
      </c>
      <c r="B19757" s="10" t="s">
        <v>17393</v>
      </c>
      <c r="C19757" s="9">
        <v>61181</v>
      </c>
      <c r="D19757" s="10" t="s">
        <v>17393</v>
      </c>
      <c r="E19757" s="11" t="s">
        <v>37</v>
      </c>
      <c r="F19757" s="11" t="s">
        <v>37</v>
      </c>
      <c r="G19757" s="12" t="s">
        <v>132</v>
      </c>
      <c r="H19757" s="12" t="s">
        <v>2297</v>
      </c>
      <c r="I19757" s="12" t="s">
        <v>134</v>
      </c>
      <c r="J19757" s="10" t="s">
        <v>139</v>
      </c>
      <c r="K19757" s="13" t="s">
        <v>17394</v>
      </c>
      <c r="L19757" s="13" t="s">
        <v>1</v>
      </c>
      <c r="M19757" s="14">
        <v>1</v>
      </c>
      <c r="N19757" s="14">
        <v>0.9</v>
      </c>
      <c r="O19757" s="14">
        <v>0.9</v>
      </c>
      <c r="P19757" s="10" t="s">
        <v>360</v>
      </c>
      <c r="Q19757" s="12" t="s">
        <v>361</v>
      </c>
      <c r="R19757" s="12" t="s">
        <v>362</v>
      </c>
      <c r="S19757" s="12">
        <v>10</v>
      </c>
      <c r="T19757" s="12">
        <v>2017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1.3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4.901926000000003</v>
      </c>
      <c r="AG19757" s="15">
        <v>-94.031630000000007</v>
      </c>
    </row>
    <row r="19758" spans="1:33" x14ac:dyDescent="0.3">
      <c r="A19758" s="9">
        <v>60828</v>
      </c>
      <c r="B19758" s="10" t="s">
        <v>17393</v>
      </c>
      <c r="C19758" s="9">
        <v>61181</v>
      </c>
      <c r="D19758" s="10" t="s">
        <v>17393</v>
      </c>
      <c r="E19758" s="11" t="s">
        <v>37</v>
      </c>
      <c r="F19758" s="11" t="s">
        <v>37</v>
      </c>
      <c r="G19758" s="12" t="s">
        <v>132</v>
      </c>
      <c r="H19758" s="12" t="s">
        <v>2297</v>
      </c>
      <c r="I19758" s="12" t="s">
        <v>134</v>
      </c>
      <c r="J19758" s="10" t="s">
        <v>139</v>
      </c>
      <c r="K19758" s="13" t="s">
        <v>17395</v>
      </c>
      <c r="L19758" s="13" t="s">
        <v>1</v>
      </c>
      <c r="M19758" s="14">
        <v>1</v>
      </c>
      <c r="N19758" s="14">
        <v>0.9</v>
      </c>
      <c r="O19758" s="14">
        <v>0.9</v>
      </c>
      <c r="P19758" s="10" t="s">
        <v>360</v>
      </c>
      <c r="Q19758" s="12" t="s">
        <v>361</v>
      </c>
      <c r="R19758" s="12" t="s">
        <v>362</v>
      </c>
      <c r="S19758" s="12">
        <v>10</v>
      </c>
      <c r="T19758" s="12">
        <v>2017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1.3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4.901926000000003</v>
      </c>
      <c r="AG19758" s="15">
        <v>-94.031630000000007</v>
      </c>
    </row>
    <row r="19759" spans="1:33" x14ac:dyDescent="0.3">
      <c r="A19759" s="9">
        <v>60828</v>
      </c>
      <c r="B19759" s="10" t="s">
        <v>17393</v>
      </c>
      <c r="C19759" s="9">
        <v>61181</v>
      </c>
      <c r="D19759" s="10" t="s">
        <v>17393</v>
      </c>
      <c r="E19759" s="11" t="s">
        <v>37</v>
      </c>
      <c r="F19759" s="11" t="s">
        <v>37</v>
      </c>
      <c r="G19759" s="12" t="s">
        <v>132</v>
      </c>
      <c r="H19759" s="12" t="s">
        <v>2297</v>
      </c>
      <c r="I19759" s="12" t="s">
        <v>134</v>
      </c>
      <c r="J19759" s="10" t="s">
        <v>139</v>
      </c>
      <c r="K19759" s="13" t="s">
        <v>17396</v>
      </c>
      <c r="L19759" s="13" t="s">
        <v>1</v>
      </c>
      <c r="M19759" s="14">
        <v>1</v>
      </c>
      <c r="N19759" s="14">
        <v>0.9</v>
      </c>
      <c r="O19759" s="14">
        <v>0.9</v>
      </c>
      <c r="P19759" s="10" t="s">
        <v>360</v>
      </c>
      <c r="Q19759" s="12" t="s">
        <v>361</v>
      </c>
      <c r="R19759" s="12" t="s">
        <v>362</v>
      </c>
      <c r="S19759" s="12">
        <v>10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1.3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4.901926000000003</v>
      </c>
      <c r="AG19759" s="15">
        <v>-94.031630000000007</v>
      </c>
    </row>
    <row r="19760" spans="1:33" x14ac:dyDescent="0.3">
      <c r="A19760" s="9">
        <v>60828</v>
      </c>
      <c r="B19760" s="10" t="s">
        <v>17393</v>
      </c>
      <c r="C19760" s="9">
        <v>61181</v>
      </c>
      <c r="D19760" s="10" t="s">
        <v>17393</v>
      </c>
      <c r="E19760" s="11" t="s">
        <v>37</v>
      </c>
      <c r="F19760" s="11" t="s">
        <v>37</v>
      </c>
      <c r="G19760" s="12" t="s">
        <v>132</v>
      </c>
      <c r="H19760" s="12" t="s">
        <v>2297</v>
      </c>
      <c r="I19760" s="12" t="s">
        <v>134</v>
      </c>
      <c r="J19760" s="10" t="s">
        <v>139</v>
      </c>
      <c r="K19760" s="13" t="s">
        <v>17397</v>
      </c>
      <c r="L19760" s="13" t="s">
        <v>1</v>
      </c>
      <c r="M19760" s="14">
        <v>1</v>
      </c>
      <c r="N19760" s="14">
        <v>0.9</v>
      </c>
      <c r="O19760" s="14">
        <v>0.9</v>
      </c>
      <c r="P19760" s="10" t="s">
        <v>360</v>
      </c>
      <c r="Q19760" s="12" t="s">
        <v>361</v>
      </c>
      <c r="R19760" s="12" t="s">
        <v>362</v>
      </c>
      <c r="S19760" s="12">
        <v>10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1.3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4.901926000000003</v>
      </c>
      <c r="AG19760" s="15">
        <v>-94.031630000000007</v>
      </c>
    </row>
    <row r="19761" spans="1:33" x14ac:dyDescent="0.3">
      <c r="A19761" s="9">
        <v>60828</v>
      </c>
      <c r="B19761" s="10" t="s">
        <v>17393</v>
      </c>
      <c r="C19761" s="9">
        <v>61181</v>
      </c>
      <c r="D19761" s="10" t="s">
        <v>17393</v>
      </c>
      <c r="E19761" s="11" t="s">
        <v>37</v>
      </c>
      <c r="F19761" s="11" t="s">
        <v>37</v>
      </c>
      <c r="G19761" s="12" t="s">
        <v>132</v>
      </c>
      <c r="H19761" s="12" t="s">
        <v>2297</v>
      </c>
      <c r="I19761" s="12" t="s">
        <v>134</v>
      </c>
      <c r="J19761" s="10" t="s">
        <v>139</v>
      </c>
      <c r="K19761" s="13" t="s">
        <v>17398</v>
      </c>
      <c r="L19761" s="13" t="s">
        <v>1</v>
      </c>
      <c r="M19761" s="14">
        <v>1</v>
      </c>
      <c r="N19761" s="14">
        <v>0.9</v>
      </c>
      <c r="O19761" s="14">
        <v>0.9</v>
      </c>
      <c r="P19761" s="10" t="s">
        <v>360</v>
      </c>
      <c r="Q19761" s="12" t="s">
        <v>361</v>
      </c>
      <c r="R19761" s="12" t="s">
        <v>362</v>
      </c>
      <c r="S19761" s="12">
        <v>10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1.3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4.901926000000003</v>
      </c>
      <c r="AG19761" s="15">
        <v>-94.031630000000007</v>
      </c>
    </row>
    <row r="19762" spans="1:33" x14ac:dyDescent="0.3">
      <c r="A19762" s="9">
        <v>60830</v>
      </c>
      <c r="B19762" s="10" t="s">
        <v>17399</v>
      </c>
      <c r="C19762" s="9">
        <v>61182</v>
      </c>
      <c r="D19762" s="10" t="s">
        <v>17399</v>
      </c>
      <c r="E19762" s="11" t="s">
        <v>37</v>
      </c>
      <c r="F19762" s="11" t="s">
        <v>37</v>
      </c>
      <c r="G19762" s="12" t="s">
        <v>132</v>
      </c>
      <c r="H19762" s="12" t="s">
        <v>2343</v>
      </c>
      <c r="I19762" s="12" t="s">
        <v>134</v>
      </c>
      <c r="J19762" s="10" t="s">
        <v>139</v>
      </c>
      <c r="K19762" s="13" t="s">
        <v>17400</v>
      </c>
      <c r="L19762" s="13" t="s">
        <v>1</v>
      </c>
      <c r="M19762" s="14">
        <v>1</v>
      </c>
      <c r="N19762" s="14">
        <v>0.9</v>
      </c>
      <c r="O19762" s="14">
        <v>0.9</v>
      </c>
      <c r="P19762" s="10" t="s">
        <v>360</v>
      </c>
      <c r="Q19762" s="12" t="s">
        <v>361</v>
      </c>
      <c r="R19762" s="12" t="s">
        <v>362</v>
      </c>
      <c r="S19762" s="12">
        <v>2</v>
      </c>
      <c r="T19762" s="12">
        <v>2018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1.3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4.240346000000002</v>
      </c>
      <c r="AG19762" s="15">
        <v>-93.585790000000003</v>
      </c>
    </row>
    <row r="19763" spans="1:33" x14ac:dyDescent="0.3">
      <c r="A19763" s="9">
        <v>60830</v>
      </c>
      <c r="B19763" s="10" t="s">
        <v>17399</v>
      </c>
      <c r="C19763" s="9">
        <v>61182</v>
      </c>
      <c r="D19763" s="10" t="s">
        <v>17399</v>
      </c>
      <c r="E19763" s="11" t="s">
        <v>37</v>
      </c>
      <c r="F19763" s="11" t="s">
        <v>37</v>
      </c>
      <c r="G19763" s="12" t="s">
        <v>132</v>
      </c>
      <c r="H19763" s="12" t="s">
        <v>2343</v>
      </c>
      <c r="I19763" s="12" t="s">
        <v>134</v>
      </c>
      <c r="J19763" s="10" t="s">
        <v>139</v>
      </c>
      <c r="K19763" s="13" t="s">
        <v>17401</v>
      </c>
      <c r="L19763" s="13" t="s">
        <v>1</v>
      </c>
      <c r="M19763" s="14">
        <v>1</v>
      </c>
      <c r="N19763" s="14">
        <v>0.9</v>
      </c>
      <c r="O19763" s="14">
        <v>0.9</v>
      </c>
      <c r="P19763" s="10" t="s">
        <v>360</v>
      </c>
      <c r="Q19763" s="12" t="s">
        <v>361</v>
      </c>
      <c r="R19763" s="12" t="s">
        <v>362</v>
      </c>
      <c r="S19763" s="12">
        <v>2</v>
      </c>
      <c r="T19763" s="12">
        <v>2018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1.3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4.240346000000002</v>
      </c>
      <c r="AG19763" s="15">
        <v>-93.585790000000003</v>
      </c>
    </row>
    <row r="19764" spans="1:33" x14ac:dyDescent="0.3">
      <c r="A19764" s="9">
        <v>60830</v>
      </c>
      <c r="B19764" s="10" t="s">
        <v>17399</v>
      </c>
      <c r="C19764" s="9">
        <v>61182</v>
      </c>
      <c r="D19764" s="10" t="s">
        <v>17399</v>
      </c>
      <c r="E19764" s="11" t="s">
        <v>37</v>
      </c>
      <c r="F19764" s="11" t="s">
        <v>37</v>
      </c>
      <c r="G19764" s="12" t="s">
        <v>132</v>
      </c>
      <c r="H19764" s="12" t="s">
        <v>2343</v>
      </c>
      <c r="I19764" s="12" t="s">
        <v>134</v>
      </c>
      <c r="J19764" s="10" t="s">
        <v>139</v>
      </c>
      <c r="K19764" s="13" t="s">
        <v>17402</v>
      </c>
      <c r="L19764" s="13" t="s">
        <v>1</v>
      </c>
      <c r="M19764" s="14">
        <v>1</v>
      </c>
      <c r="N19764" s="14">
        <v>0.9</v>
      </c>
      <c r="O19764" s="14">
        <v>0.9</v>
      </c>
      <c r="P19764" s="10" t="s">
        <v>360</v>
      </c>
      <c r="Q19764" s="12" t="s">
        <v>361</v>
      </c>
      <c r="R19764" s="12" t="s">
        <v>362</v>
      </c>
      <c r="S19764" s="12">
        <v>2</v>
      </c>
      <c r="T19764" s="12">
        <v>2018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1.3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44.240346000000002</v>
      </c>
      <c r="AG19764" s="15">
        <v>-93.585790000000003</v>
      </c>
    </row>
    <row r="19765" spans="1:33" x14ac:dyDescent="0.3">
      <c r="A19765" s="9">
        <v>60831</v>
      </c>
      <c r="B19765" s="10" t="s">
        <v>17403</v>
      </c>
      <c r="C19765" s="9">
        <v>61183</v>
      </c>
      <c r="D19765" s="10" t="s">
        <v>17403</v>
      </c>
      <c r="E19765" s="11" t="s">
        <v>37</v>
      </c>
      <c r="F19765" s="11" t="s">
        <v>37</v>
      </c>
      <c r="G19765" s="12" t="s">
        <v>132</v>
      </c>
      <c r="H19765" s="12" t="s">
        <v>171</v>
      </c>
      <c r="I19765" s="12" t="s">
        <v>134</v>
      </c>
      <c r="J19765" s="10" t="s">
        <v>139</v>
      </c>
      <c r="K19765" s="13" t="s">
        <v>17404</v>
      </c>
      <c r="L19765" s="13" t="s">
        <v>1</v>
      </c>
      <c r="M19765" s="14">
        <v>1</v>
      </c>
      <c r="N19765" s="14">
        <v>0.9</v>
      </c>
      <c r="O19765" s="14">
        <v>0.9</v>
      </c>
      <c r="P19765" s="10" t="s">
        <v>360</v>
      </c>
      <c r="Q19765" s="12" t="s">
        <v>361</v>
      </c>
      <c r="R19765" s="12" t="s">
        <v>362</v>
      </c>
      <c r="S19765" s="12">
        <v>3</v>
      </c>
      <c r="T19765" s="12">
        <v>2018</v>
      </c>
      <c r="U19765" s="9" t="s">
        <v>45</v>
      </c>
      <c r="V19765" s="9" t="s">
        <v>45</v>
      </c>
      <c r="W19765" s="12" t="s">
        <v>48</v>
      </c>
      <c r="X19765" s="14" t="s">
        <v>45</v>
      </c>
      <c r="Y19765" s="14">
        <v>1.3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5.255245000000002</v>
      </c>
      <c r="AG19765" s="15">
        <v>-92.772279999999995</v>
      </c>
    </row>
    <row r="19766" spans="1:33" x14ac:dyDescent="0.3">
      <c r="A19766" s="9">
        <v>60831</v>
      </c>
      <c r="B19766" s="10" t="s">
        <v>17403</v>
      </c>
      <c r="C19766" s="9">
        <v>61183</v>
      </c>
      <c r="D19766" s="10" t="s">
        <v>17403</v>
      </c>
      <c r="E19766" s="11" t="s">
        <v>37</v>
      </c>
      <c r="F19766" s="11" t="s">
        <v>37</v>
      </c>
      <c r="G19766" s="12" t="s">
        <v>132</v>
      </c>
      <c r="H19766" s="12" t="s">
        <v>171</v>
      </c>
      <c r="I19766" s="12" t="s">
        <v>134</v>
      </c>
      <c r="J19766" s="10" t="s">
        <v>139</v>
      </c>
      <c r="K19766" s="13" t="s">
        <v>17405</v>
      </c>
      <c r="L19766" s="13" t="s">
        <v>1</v>
      </c>
      <c r="M19766" s="14">
        <v>1</v>
      </c>
      <c r="N19766" s="14">
        <v>0.9</v>
      </c>
      <c r="O19766" s="14">
        <v>0.9</v>
      </c>
      <c r="P19766" s="10" t="s">
        <v>360</v>
      </c>
      <c r="Q19766" s="12" t="s">
        <v>361</v>
      </c>
      <c r="R19766" s="12" t="s">
        <v>362</v>
      </c>
      <c r="S19766" s="12">
        <v>5</v>
      </c>
      <c r="T19766" s="12">
        <v>2018</v>
      </c>
      <c r="U19766" s="9" t="s">
        <v>45</v>
      </c>
      <c r="V19766" s="9" t="s">
        <v>45</v>
      </c>
      <c r="W19766" s="12" t="s">
        <v>48</v>
      </c>
      <c r="X19766" s="14" t="s">
        <v>45</v>
      </c>
      <c r="Y19766" s="14">
        <v>1.3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5.255245000000002</v>
      </c>
      <c r="AG19766" s="15">
        <v>-92.772279999999995</v>
      </c>
    </row>
    <row r="19767" spans="1:33" x14ac:dyDescent="0.3">
      <c r="A19767" s="9">
        <v>60831</v>
      </c>
      <c r="B19767" s="10" t="s">
        <v>17403</v>
      </c>
      <c r="C19767" s="9">
        <v>61183</v>
      </c>
      <c r="D19767" s="10" t="s">
        <v>17403</v>
      </c>
      <c r="E19767" s="11" t="s">
        <v>37</v>
      </c>
      <c r="F19767" s="11" t="s">
        <v>37</v>
      </c>
      <c r="G19767" s="12" t="s">
        <v>132</v>
      </c>
      <c r="H19767" s="12" t="s">
        <v>171</v>
      </c>
      <c r="I19767" s="12" t="s">
        <v>134</v>
      </c>
      <c r="J19767" s="10" t="s">
        <v>139</v>
      </c>
      <c r="K19767" s="13" t="s">
        <v>17406</v>
      </c>
      <c r="L19767" s="13" t="s">
        <v>1</v>
      </c>
      <c r="M19767" s="14">
        <v>1</v>
      </c>
      <c r="N19767" s="14">
        <v>0.9</v>
      </c>
      <c r="O19767" s="14">
        <v>0.9</v>
      </c>
      <c r="P19767" s="10" t="s">
        <v>360</v>
      </c>
      <c r="Q19767" s="12" t="s">
        <v>361</v>
      </c>
      <c r="R19767" s="12" t="s">
        <v>362</v>
      </c>
      <c r="S19767" s="12">
        <v>7</v>
      </c>
      <c r="T19767" s="12">
        <v>2018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1.3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5.255245000000002</v>
      </c>
      <c r="AG19767" s="15">
        <v>-92.772279999999995</v>
      </c>
    </row>
    <row r="19768" spans="1:33" x14ac:dyDescent="0.3">
      <c r="A19768" s="9">
        <v>63249</v>
      </c>
      <c r="B19768" s="10" t="s">
        <v>11712</v>
      </c>
      <c r="C19768" s="9">
        <v>61185</v>
      </c>
      <c r="D19768" s="10" t="s">
        <v>17407</v>
      </c>
      <c r="E19768" s="11" t="s">
        <v>37</v>
      </c>
      <c r="F19768" s="11" t="s">
        <v>37</v>
      </c>
      <c r="G19768" s="12" t="s">
        <v>938</v>
      </c>
      <c r="H19768" s="12" t="s">
        <v>9996</v>
      </c>
      <c r="I19768" s="12" t="s">
        <v>168</v>
      </c>
      <c r="J19768" s="10" t="s">
        <v>139</v>
      </c>
      <c r="K19768" s="13" t="s">
        <v>17408</v>
      </c>
      <c r="L19768" s="13" t="s">
        <v>1</v>
      </c>
      <c r="M19768" s="14">
        <v>1</v>
      </c>
      <c r="N19768" s="14">
        <v>1</v>
      </c>
      <c r="O19768" s="14">
        <v>1</v>
      </c>
      <c r="P19768" s="10" t="s">
        <v>360</v>
      </c>
      <c r="Q19768" s="12" t="s">
        <v>361</v>
      </c>
      <c r="R19768" s="12" t="s">
        <v>362</v>
      </c>
      <c r="S19768" s="12">
        <v>5</v>
      </c>
      <c r="T19768" s="12">
        <v>2016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1.5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39.427570000000003</v>
      </c>
      <c r="AG19768" s="15">
        <v>-76.393559999999994</v>
      </c>
    </row>
    <row r="19769" spans="1:33" x14ac:dyDescent="0.3">
      <c r="A19769" s="9">
        <v>60816</v>
      </c>
      <c r="B19769" s="10" t="s">
        <v>17409</v>
      </c>
      <c r="C19769" s="9">
        <v>61186</v>
      </c>
      <c r="D19769" s="10" t="s">
        <v>17410</v>
      </c>
      <c r="E19769" s="11" t="s">
        <v>37</v>
      </c>
      <c r="F19769" s="11" t="s">
        <v>37</v>
      </c>
      <c r="G19769" s="12" t="s">
        <v>873</v>
      </c>
      <c r="H19769" s="12" t="s">
        <v>2861</v>
      </c>
      <c r="I19769" s="12" t="s">
        <v>852</v>
      </c>
      <c r="J19769" s="10" t="s">
        <v>2234</v>
      </c>
      <c r="K19769" s="13" t="s">
        <v>7411</v>
      </c>
      <c r="L19769" s="13" t="s">
        <v>1</v>
      </c>
      <c r="M19769" s="14">
        <v>1</v>
      </c>
      <c r="N19769" s="14">
        <v>1</v>
      </c>
      <c r="O19769" s="14">
        <v>1</v>
      </c>
      <c r="P19769" s="10" t="s">
        <v>356</v>
      </c>
      <c r="Q19769" s="12" t="s">
        <v>357</v>
      </c>
      <c r="R19769" s="12" t="s">
        <v>358</v>
      </c>
      <c r="S19769" s="12">
        <v>4</v>
      </c>
      <c r="T19769" s="12">
        <v>2023</v>
      </c>
      <c r="U19769" s="9" t="s">
        <v>45</v>
      </c>
      <c r="V19769" s="9" t="s">
        <v>45</v>
      </c>
      <c r="W19769" s="12" t="s">
        <v>48</v>
      </c>
      <c r="X19769" s="14">
        <v>1.1000000000000001</v>
      </c>
      <c r="Y19769" s="14" t="s">
        <v>45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42.334651000000001</v>
      </c>
      <c r="AG19769" s="15">
        <v>-71.074169999999995</v>
      </c>
    </row>
    <row r="19770" spans="1:33" x14ac:dyDescent="0.3">
      <c r="A19770" s="9">
        <v>60816</v>
      </c>
      <c r="B19770" s="10" t="s">
        <v>17409</v>
      </c>
      <c r="C19770" s="9">
        <v>61186</v>
      </c>
      <c r="D19770" s="10" t="s">
        <v>17410</v>
      </c>
      <c r="E19770" s="11" t="s">
        <v>37</v>
      </c>
      <c r="F19770" s="11" t="s">
        <v>37</v>
      </c>
      <c r="G19770" s="12" t="s">
        <v>873</v>
      </c>
      <c r="H19770" s="12" t="s">
        <v>2861</v>
      </c>
      <c r="I19770" s="12" t="s">
        <v>852</v>
      </c>
      <c r="J19770" s="10" t="s">
        <v>2234</v>
      </c>
      <c r="K19770" s="13" t="s">
        <v>12051</v>
      </c>
      <c r="L19770" s="13" t="s">
        <v>1</v>
      </c>
      <c r="M19770" s="14">
        <v>2</v>
      </c>
      <c r="N19770" s="14">
        <v>2</v>
      </c>
      <c r="O19770" s="14">
        <v>2</v>
      </c>
      <c r="P19770" s="10" t="s">
        <v>323</v>
      </c>
      <c r="Q19770" s="12" t="s">
        <v>68</v>
      </c>
      <c r="R19770" s="12" t="s">
        <v>44</v>
      </c>
      <c r="S19770" s="12">
        <v>4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 t="s">
        <v>45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42.334651000000001</v>
      </c>
      <c r="AG19770" s="15">
        <v>-71.074169999999995</v>
      </c>
    </row>
    <row r="19771" spans="1:33" x14ac:dyDescent="0.3">
      <c r="A19771" s="9">
        <v>60818</v>
      </c>
      <c r="B19771" s="10" t="s">
        <v>17411</v>
      </c>
      <c r="C19771" s="9">
        <v>61187</v>
      </c>
      <c r="D19771" s="10" t="s">
        <v>17412</v>
      </c>
      <c r="E19771" s="11" t="s">
        <v>37</v>
      </c>
      <c r="F19771" s="11" t="s">
        <v>37</v>
      </c>
      <c r="G19771" s="12" t="s">
        <v>1431</v>
      </c>
      <c r="H19771" s="12" t="s">
        <v>3969</v>
      </c>
      <c r="I19771" s="12" t="s">
        <v>1433</v>
      </c>
      <c r="J19771" s="10" t="s">
        <v>139</v>
      </c>
      <c r="K19771" s="13" t="s">
        <v>17413</v>
      </c>
      <c r="L19771" s="13" t="s">
        <v>1</v>
      </c>
      <c r="M19771" s="14">
        <v>1</v>
      </c>
      <c r="N19771" s="14">
        <v>1</v>
      </c>
      <c r="O19771" s="14">
        <v>1</v>
      </c>
      <c r="P19771" s="10" t="s">
        <v>360</v>
      </c>
      <c r="Q19771" s="12" t="s">
        <v>361</v>
      </c>
      <c r="R19771" s="12" t="s">
        <v>362</v>
      </c>
      <c r="S19771" s="12">
        <v>4</v>
      </c>
      <c r="T19771" s="12">
        <v>2014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1.3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5.837840999999997</v>
      </c>
      <c r="AG19771" s="15">
        <v>-78.668899999999994</v>
      </c>
    </row>
    <row r="19772" spans="1:33" x14ac:dyDescent="0.3">
      <c r="A19772" s="9">
        <v>60815</v>
      </c>
      <c r="B19772" s="10" t="s">
        <v>17414</v>
      </c>
      <c r="C19772" s="9">
        <v>61189</v>
      </c>
      <c r="D19772" s="10" t="s">
        <v>17415</v>
      </c>
      <c r="E19772" s="11" t="s">
        <v>37</v>
      </c>
      <c r="F19772" s="11" t="s">
        <v>37</v>
      </c>
      <c r="G19772" s="12" t="s">
        <v>758</v>
      </c>
      <c r="H19772" s="12" t="s">
        <v>828</v>
      </c>
      <c r="I19772" s="12" t="s">
        <v>771</v>
      </c>
      <c r="J19772" s="10" t="s">
        <v>139</v>
      </c>
      <c r="K19772" s="13" t="s">
        <v>2010</v>
      </c>
      <c r="L19772" s="13" t="s">
        <v>1</v>
      </c>
      <c r="M19772" s="14">
        <v>2.8</v>
      </c>
      <c r="N19772" s="14">
        <v>2.8</v>
      </c>
      <c r="O19772" s="14">
        <v>2.8</v>
      </c>
      <c r="P19772" s="10" t="s">
        <v>62</v>
      </c>
      <c r="Q19772" s="12" t="s">
        <v>63</v>
      </c>
      <c r="R19772" s="12" t="s">
        <v>64</v>
      </c>
      <c r="S19772" s="12">
        <v>6</v>
      </c>
      <c r="T19772" s="12">
        <v>2015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 t="s">
        <v>45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8.491965999999998</v>
      </c>
      <c r="AG19772" s="15">
        <v>-108.00230000000001</v>
      </c>
    </row>
    <row r="19773" spans="1:33" x14ac:dyDescent="0.3">
      <c r="A19773" s="9">
        <v>60813</v>
      </c>
      <c r="B19773" s="10" t="s">
        <v>17416</v>
      </c>
      <c r="C19773" s="9">
        <v>61190</v>
      </c>
      <c r="D19773" s="10" t="s">
        <v>17417</v>
      </c>
      <c r="E19773" s="11" t="s">
        <v>37</v>
      </c>
      <c r="F19773" s="11" t="s">
        <v>37</v>
      </c>
      <c r="G19773" s="12" t="s">
        <v>758</v>
      </c>
      <c r="H19773" s="12" t="s">
        <v>828</v>
      </c>
      <c r="I19773" s="12" t="s">
        <v>771</v>
      </c>
      <c r="J19773" s="10" t="s">
        <v>139</v>
      </c>
      <c r="K19773" s="13" t="s">
        <v>2010</v>
      </c>
      <c r="L19773" s="13" t="s">
        <v>1</v>
      </c>
      <c r="M19773" s="14">
        <v>4.8</v>
      </c>
      <c r="N19773" s="14">
        <v>4.5</v>
      </c>
      <c r="O19773" s="14">
        <v>4.5</v>
      </c>
      <c r="P19773" s="10" t="s">
        <v>62</v>
      </c>
      <c r="Q19773" s="12" t="s">
        <v>63</v>
      </c>
      <c r="R19773" s="12" t="s">
        <v>64</v>
      </c>
      <c r="S19773" s="12">
        <v>6</v>
      </c>
      <c r="T19773" s="12">
        <v>2015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 t="s">
        <v>45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8.450482999999998</v>
      </c>
      <c r="AG19773" s="15">
        <v>-107.77670000000001</v>
      </c>
    </row>
    <row r="19774" spans="1:33" x14ac:dyDescent="0.3">
      <c r="A19774" s="9">
        <v>60814</v>
      </c>
      <c r="B19774" s="10" t="s">
        <v>17418</v>
      </c>
      <c r="C19774" s="9">
        <v>61191</v>
      </c>
      <c r="D19774" s="10" t="s">
        <v>592</v>
      </c>
      <c r="E19774" s="11" t="s">
        <v>37</v>
      </c>
      <c r="F19774" s="11" t="s">
        <v>37</v>
      </c>
      <c r="G19774" s="12" t="s">
        <v>758</v>
      </c>
      <c r="H19774" s="12" t="s">
        <v>828</v>
      </c>
      <c r="I19774" s="12" t="s">
        <v>771</v>
      </c>
      <c r="J19774" s="10" t="s">
        <v>139</v>
      </c>
      <c r="K19774" s="13" t="s">
        <v>2010</v>
      </c>
      <c r="L19774" s="13" t="s">
        <v>1</v>
      </c>
      <c r="M19774" s="14">
        <v>2.4</v>
      </c>
      <c r="N19774" s="14">
        <v>2.4</v>
      </c>
      <c r="O19774" s="14">
        <v>0</v>
      </c>
      <c r="P19774" s="10" t="s">
        <v>62</v>
      </c>
      <c r="Q19774" s="12" t="s">
        <v>63</v>
      </c>
      <c r="R19774" s="12" t="s">
        <v>64</v>
      </c>
      <c r="S19774" s="12">
        <v>3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 t="s">
        <v>45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38.404376999999997</v>
      </c>
      <c r="AG19774" s="15">
        <v>-107.81019999999999</v>
      </c>
    </row>
    <row r="19775" spans="1:33" x14ac:dyDescent="0.3">
      <c r="A19775" s="9">
        <v>57389</v>
      </c>
      <c r="B19775" s="10" t="s">
        <v>12142</v>
      </c>
      <c r="C19775" s="9">
        <v>61192</v>
      </c>
      <c r="D19775" s="10" t="s">
        <v>17419</v>
      </c>
      <c r="E19775" s="11" t="s">
        <v>37</v>
      </c>
      <c r="F19775" s="11" t="s">
        <v>37</v>
      </c>
      <c r="G19775" s="12" t="s">
        <v>468</v>
      </c>
      <c r="H19775" s="12" t="s">
        <v>3980</v>
      </c>
      <c r="I19775" s="12" t="s">
        <v>168</v>
      </c>
      <c r="J19775" s="10" t="s">
        <v>213</v>
      </c>
      <c r="K19775" s="13" t="s">
        <v>362</v>
      </c>
      <c r="L19775" s="13" t="s">
        <v>1</v>
      </c>
      <c r="M19775" s="14">
        <v>2</v>
      </c>
      <c r="N19775" s="14">
        <v>2</v>
      </c>
      <c r="O19775" s="14">
        <v>2</v>
      </c>
      <c r="P19775" s="10" t="s">
        <v>360</v>
      </c>
      <c r="Q19775" s="12" t="s">
        <v>361</v>
      </c>
      <c r="R19775" s="12" t="s">
        <v>362</v>
      </c>
      <c r="S19775" s="12">
        <v>12</v>
      </c>
      <c r="T19775" s="12">
        <v>2017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2.8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1.48</v>
      </c>
      <c r="AG19775" s="15">
        <v>-88.07</v>
      </c>
    </row>
    <row r="19776" spans="1:33" x14ac:dyDescent="0.3">
      <c r="A19776" s="9">
        <v>57389</v>
      </c>
      <c r="B19776" s="10" t="s">
        <v>12142</v>
      </c>
      <c r="C19776" s="9">
        <v>61193</v>
      </c>
      <c r="D19776" s="10" t="s">
        <v>17420</v>
      </c>
      <c r="E19776" s="11" t="s">
        <v>37</v>
      </c>
      <c r="F19776" s="11" t="s">
        <v>37</v>
      </c>
      <c r="G19776" s="12" t="s">
        <v>397</v>
      </c>
      <c r="H19776" s="12" t="s">
        <v>167</v>
      </c>
      <c r="I19776" s="12" t="s">
        <v>2692</v>
      </c>
      <c r="J19776" s="10" t="s">
        <v>213</v>
      </c>
      <c r="K19776" s="13" t="s">
        <v>362</v>
      </c>
      <c r="L19776" s="13" t="s">
        <v>1</v>
      </c>
      <c r="M19776" s="14">
        <v>1</v>
      </c>
      <c r="N19776" s="14">
        <v>1</v>
      </c>
      <c r="O19776" s="14">
        <v>1</v>
      </c>
      <c r="P19776" s="10" t="s">
        <v>360</v>
      </c>
      <c r="Q19776" s="12" t="s">
        <v>361</v>
      </c>
      <c r="R19776" s="12" t="s">
        <v>362</v>
      </c>
      <c r="S19776" s="12">
        <v>5</v>
      </c>
      <c r="T19776" s="12">
        <v>2016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1.1000000000000001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36.068925999999998</v>
      </c>
      <c r="AG19776" s="15">
        <v>-115.2808</v>
      </c>
    </row>
    <row r="19777" spans="1:33" x14ac:dyDescent="0.3">
      <c r="A19777" s="9">
        <v>60281</v>
      </c>
      <c r="B19777" s="10" t="s">
        <v>11191</v>
      </c>
      <c r="C19777" s="9">
        <v>61194</v>
      </c>
      <c r="D19777" s="10" t="s">
        <v>17421</v>
      </c>
      <c r="E19777" s="11" t="s">
        <v>37</v>
      </c>
      <c r="F19777" s="11" t="s">
        <v>37</v>
      </c>
      <c r="G19777" s="12" t="s">
        <v>1431</v>
      </c>
      <c r="H19777" s="12" t="s">
        <v>3009</v>
      </c>
      <c r="I19777" s="12" t="s">
        <v>1433</v>
      </c>
      <c r="J19777" s="10" t="s">
        <v>139</v>
      </c>
      <c r="K19777" s="13" t="s">
        <v>17422</v>
      </c>
      <c r="L19777" s="13" t="s">
        <v>1</v>
      </c>
      <c r="M19777" s="14">
        <v>5</v>
      </c>
      <c r="N19777" s="14">
        <v>5</v>
      </c>
      <c r="O19777" s="14">
        <v>5</v>
      </c>
      <c r="P19777" s="10" t="s">
        <v>360</v>
      </c>
      <c r="Q19777" s="12" t="s">
        <v>361</v>
      </c>
      <c r="R19777" s="12" t="s">
        <v>362</v>
      </c>
      <c r="S19777" s="12">
        <v>12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6.6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34.635598999999999</v>
      </c>
      <c r="AG19777" s="15">
        <v>-78.928659999999994</v>
      </c>
    </row>
    <row r="19778" spans="1:33" x14ac:dyDescent="0.3">
      <c r="A19778" s="9">
        <v>60281</v>
      </c>
      <c r="B19778" s="10" t="s">
        <v>11191</v>
      </c>
      <c r="C19778" s="9">
        <v>61195</v>
      </c>
      <c r="D19778" s="10" t="s">
        <v>17423</v>
      </c>
      <c r="E19778" s="11" t="s">
        <v>37</v>
      </c>
      <c r="F19778" s="11" t="s">
        <v>37</v>
      </c>
      <c r="G19778" s="12" t="s">
        <v>1431</v>
      </c>
      <c r="H19778" s="12" t="s">
        <v>3021</v>
      </c>
      <c r="I19778" s="12" t="s">
        <v>1433</v>
      </c>
      <c r="J19778" s="10" t="s">
        <v>139</v>
      </c>
      <c r="K19778" s="13" t="s">
        <v>17424</v>
      </c>
      <c r="L19778" s="13" t="s">
        <v>1</v>
      </c>
      <c r="M19778" s="14">
        <v>2</v>
      </c>
      <c r="N19778" s="14">
        <v>2</v>
      </c>
      <c r="O19778" s="14">
        <v>2</v>
      </c>
      <c r="P19778" s="10" t="s">
        <v>360</v>
      </c>
      <c r="Q19778" s="12" t="s">
        <v>361</v>
      </c>
      <c r="R19778" s="12" t="s">
        <v>362</v>
      </c>
      <c r="S19778" s="12">
        <v>8</v>
      </c>
      <c r="T19778" s="12">
        <v>2017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2.8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35.244124999999997</v>
      </c>
      <c r="AG19778" s="15">
        <v>-81.430390000000003</v>
      </c>
    </row>
    <row r="19779" spans="1:33" x14ac:dyDescent="0.3">
      <c r="A19779" s="9">
        <v>60281</v>
      </c>
      <c r="B19779" s="10" t="s">
        <v>11191</v>
      </c>
      <c r="C19779" s="9">
        <v>61196</v>
      </c>
      <c r="D19779" s="10" t="s">
        <v>17425</v>
      </c>
      <c r="E19779" s="11" t="s">
        <v>37</v>
      </c>
      <c r="F19779" s="11" t="s">
        <v>37</v>
      </c>
      <c r="G19779" s="12" t="s">
        <v>1431</v>
      </c>
      <c r="H19779" s="12" t="s">
        <v>2639</v>
      </c>
      <c r="I19779" s="12" t="s">
        <v>1433</v>
      </c>
      <c r="J19779" s="10" t="s">
        <v>139</v>
      </c>
      <c r="K19779" s="13" t="s">
        <v>17426</v>
      </c>
      <c r="L19779" s="13" t="s">
        <v>1</v>
      </c>
      <c r="M19779" s="14">
        <v>5</v>
      </c>
      <c r="N19779" s="14">
        <v>5</v>
      </c>
      <c r="O19779" s="14">
        <v>5</v>
      </c>
      <c r="P19779" s="10" t="s">
        <v>360</v>
      </c>
      <c r="Q19779" s="12" t="s">
        <v>361</v>
      </c>
      <c r="R19779" s="12" t="s">
        <v>362</v>
      </c>
      <c r="S19779" s="12">
        <v>10</v>
      </c>
      <c r="T19779" s="12">
        <v>2017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7.1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34.307121000000002</v>
      </c>
      <c r="AG19779" s="15">
        <v>-78.701459999999997</v>
      </c>
    </row>
    <row r="19780" spans="1:33" x14ac:dyDescent="0.3">
      <c r="A19780" s="9">
        <v>60834</v>
      </c>
      <c r="B19780" s="10" t="s">
        <v>17427</v>
      </c>
      <c r="C19780" s="9">
        <v>61197</v>
      </c>
      <c r="D19780" s="10" t="s">
        <v>17427</v>
      </c>
      <c r="E19780" s="11" t="s">
        <v>37</v>
      </c>
      <c r="F19780" s="11" t="s">
        <v>37</v>
      </c>
      <c r="G19780" s="12" t="s">
        <v>275</v>
      </c>
      <c r="H19780" s="12" t="s">
        <v>319</v>
      </c>
      <c r="I19780" s="12" t="s">
        <v>320</v>
      </c>
      <c r="J19780" s="10" t="s">
        <v>139</v>
      </c>
      <c r="K19780" s="13" t="s">
        <v>17428</v>
      </c>
      <c r="L19780" s="13" t="s">
        <v>1</v>
      </c>
      <c r="M19780" s="14">
        <v>10</v>
      </c>
      <c r="N19780" s="14">
        <v>10</v>
      </c>
      <c r="O19780" s="14">
        <v>10</v>
      </c>
      <c r="P19780" s="10" t="s">
        <v>356</v>
      </c>
      <c r="Q19780" s="12" t="s">
        <v>357</v>
      </c>
      <c r="R19780" s="12" t="s">
        <v>358</v>
      </c>
      <c r="S19780" s="12">
        <v>1</v>
      </c>
      <c r="T19780" s="12">
        <v>2017</v>
      </c>
      <c r="U19780" s="9" t="s">
        <v>45</v>
      </c>
      <c r="V19780" s="9" t="s">
        <v>45</v>
      </c>
      <c r="W19780" s="12" t="s">
        <v>48</v>
      </c>
      <c r="X19780" s="14">
        <v>2.5</v>
      </c>
      <c r="Y19780" s="14" t="s">
        <v>45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32.251646999999998</v>
      </c>
      <c r="AG19780" s="15">
        <v>-110.9913</v>
      </c>
    </row>
    <row r="19781" spans="1:33" x14ac:dyDescent="0.3">
      <c r="A19781" s="9">
        <v>60812</v>
      </c>
      <c r="B19781" s="10" t="s">
        <v>17429</v>
      </c>
      <c r="C19781" s="9">
        <v>61198</v>
      </c>
      <c r="D19781" s="10" t="s">
        <v>17429</v>
      </c>
      <c r="E19781" s="11" t="s">
        <v>37</v>
      </c>
      <c r="F19781" s="11" t="s">
        <v>37</v>
      </c>
      <c r="G19781" s="12" t="s">
        <v>3221</v>
      </c>
      <c r="H19781" s="12" t="s">
        <v>1600</v>
      </c>
      <c r="I19781" s="12" t="s">
        <v>168</v>
      </c>
      <c r="J19781" s="10" t="s">
        <v>213</v>
      </c>
      <c r="K19781" s="13" t="s">
        <v>17430</v>
      </c>
      <c r="L19781" s="13" t="s">
        <v>1</v>
      </c>
      <c r="M19781" s="14">
        <v>1.5</v>
      </c>
      <c r="N19781" s="14">
        <v>1.5</v>
      </c>
      <c r="O19781" s="14">
        <v>1.5</v>
      </c>
      <c r="P19781" s="10" t="s">
        <v>360</v>
      </c>
      <c r="Q19781" s="12" t="s">
        <v>361</v>
      </c>
      <c r="R19781" s="12" t="s">
        <v>362</v>
      </c>
      <c r="S19781" s="12">
        <v>1</v>
      </c>
      <c r="T19781" s="12">
        <v>2011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.6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0.215398999999998</v>
      </c>
      <c r="AG19781" s="15">
        <v>-75.283090000000001</v>
      </c>
    </row>
    <row r="19782" spans="1:33" x14ac:dyDescent="0.3">
      <c r="A19782" s="9">
        <v>60520</v>
      </c>
      <c r="B19782" s="10" t="s">
        <v>16883</v>
      </c>
      <c r="C19782" s="9">
        <v>61199</v>
      </c>
      <c r="D19782" s="10" t="s">
        <v>17431</v>
      </c>
      <c r="E19782" s="11" t="s">
        <v>37</v>
      </c>
      <c r="F19782" s="11" t="s">
        <v>37</v>
      </c>
      <c r="G19782" s="12" t="s">
        <v>275</v>
      </c>
      <c r="H19782" s="12" t="s">
        <v>276</v>
      </c>
      <c r="I19782" s="12" t="s">
        <v>277</v>
      </c>
      <c r="J19782" s="10" t="s">
        <v>139</v>
      </c>
      <c r="K19782" s="13" t="s">
        <v>4243</v>
      </c>
      <c r="L19782" s="13" t="s">
        <v>1</v>
      </c>
      <c r="M19782" s="14">
        <v>1.2</v>
      </c>
      <c r="N19782" s="14">
        <v>1.2</v>
      </c>
      <c r="O19782" s="14">
        <v>1.2</v>
      </c>
      <c r="P19782" s="10" t="s">
        <v>360</v>
      </c>
      <c r="Q19782" s="12" t="s">
        <v>361</v>
      </c>
      <c r="R19782" s="12" t="s">
        <v>362</v>
      </c>
      <c r="S19782" s="12">
        <v>5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1.7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33.447225000000003</v>
      </c>
      <c r="AG19782" s="15">
        <v>-112.21769999999999</v>
      </c>
    </row>
    <row r="19783" spans="1:33" x14ac:dyDescent="0.3">
      <c r="A19783" s="9">
        <v>63757</v>
      </c>
      <c r="B19783" s="10" t="s">
        <v>17432</v>
      </c>
      <c r="C19783" s="9">
        <v>61200</v>
      </c>
      <c r="D19783" s="10" t="s">
        <v>17432</v>
      </c>
      <c r="E19783" s="11" t="s">
        <v>37</v>
      </c>
      <c r="F19783" s="11" t="s">
        <v>37</v>
      </c>
      <c r="G19783" s="12" t="s">
        <v>3175</v>
      </c>
      <c r="H19783" s="12" t="s">
        <v>1274</v>
      </c>
      <c r="I19783" s="12" t="s">
        <v>585</v>
      </c>
      <c r="J19783" s="10" t="s">
        <v>139</v>
      </c>
      <c r="K19783" s="13" t="s">
        <v>17433</v>
      </c>
      <c r="L19783" s="13" t="s">
        <v>1</v>
      </c>
      <c r="M19783" s="14">
        <v>10</v>
      </c>
      <c r="N19783" s="14">
        <v>10</v>
      </c>
      <c r="O19783" s="14">
        <v>10</v>
      </c>
      <c r="P19783" s="10" t="s">
        <v>360</v>
      </c>
      <c r="Q19783" s="12" t="s">
        <v>361</v>
      </c>
      <c r="R19783" s="12" t="s">
        <v>362</v>
      </c>
      <c r="S19783" s="12">
        <v>10</v>
      </c>
      <c r="T19783" s="12">
        <v>2020</v>
      </c>
      <c r="U19783" s="9" t="s">
        <v>45</v>
      </c>
      <c r="V19783" s="9" t="s">
        <v>45</v>
      </c>
      <c r="W19783" s="12" t="s">
        <v>48</v>
      </c>
      <c r="X19783" s="14" t="s">
        <v>45</v>
      </c>
      <c r="Y19783" s="14">
        <v>12.8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42.542084000000003</v>
      </c>
      <c r="AG19783" s="15">
        <v>-122.7813</v>
      </c>
    </row>
    <row r="19784" spans="1:33" x14ac:dyDescent="0.3">
      <c r="A19784" s="9">
        <v>59462</v>
      </c>
      <c r="B19784" s="10" t="s">
        <v>13574</v>
      </c>
      <c r="C19784" s="9">
        <v>61201</v>
      </c>
      <c r="D19784" s="10" t="s">
        <v>17434</v>
      </c>
      <c r="E19784" s="11" t="s">
        <v>37</v>
      </c>
      <c r="F19784" s="11" t="s">
        <v>37</v>
      </c>
      <c r="G19784" s="12" t="s">
        <v>3175</v>
      </c>
      <c r="H19784" s="12" t="s">
        <v>3183</v>
      </c>
      <c r="I19784" s="12" t="s">
        <v>585</v>
      </c>
      <c r="J19784" s="10" t="s">
        <v>139</v>
      </c>
      <c r="K19784" s="13" t="s">
        <v>17435</v>
      </c>
      <c r="L19784" s="13" t="s">
        <v>1</v>
      </c>
      <c r="M19784" s="14">
        <v>10</v>
      </c>
      <c r="N19784" s="14">
        <v>10</v>
      </c>
      <c r="O19784" s="14">
        <v>10</v>
      </c>
      <c r="P19784" s="10" t="s">
        <v>360</v>
      </c>
      <c r="Q19784" s="12" t="s">
        <v>361</v>
      </c>
      <c r="R19784" s="12" t="s">
        <v>362</v>
      </c>
      <c r="S19784" s="12">
        <v>12</v>
      </c>
      <c r="T19784" s="12">
        <v>2017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13.2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42.022336000000003</v>
      </c>
      <c r="AG19784" s="15">
        <v>-121.41889999999999</v>
      </c>
    </row>
    <row r="19785" spans="1:33" x14ac:dyDescent="0.3">
      <c r="A19785" s="9">
        <v>63447</v>
      </c>
      <c r="B19785" s="10" t="s">
        <v>17436</v>
      </c>
      <c r="C19785" s="9">
        <v>61202</v>
      </c>
      <c r="D19785" s="10" t="s">
        <v>17437</v>
      </c>
      <c r="E19785" s="11" t="s">
        <v>37</v>
      </c>
      <c r="F19785" s="11" t="s">
        <v>37</v>
      </c>
      <c r="G19785" s="12" t="s">
        <v>80</v>
      </c>
      <c r="H19785" s="12" t="s">
        <v>593</v>
      </c>
      <c r="I19785" s="12" t="s">
        <v>138</v>
      </c>
      <c r="J19785" s="10" t="s">
        <v>139</v>
      </c>
      <c r="K19785" s="13" t="s">
        <v>17438</v>
      </c>
      <c r="L19785" s="13" t="s">
        <v>1</v>
      </c>
      <c r="M19785" s="14">
        <v>252.3</v>
      </c>
      <c r="N19785" s="14">
        <v>252.3</v>
      </c>
      <c r="O19785" s="14">
        <v>252.3</v>
      </c>
      <c r="P19785" s="10" t="s">
        <v>360</v>
      </c>
      <c r="Q19785" s="12" t="s">
        <v>361</v>
      </c>
      <c r="R19785" s="12" t="s">
        <v>362</v>
      </c>
      <c r="S19785" s="12">
        <v>11</v>
      </c>
      <c r="T19785" s="12">
        <v>2018</v>
      </c>
      <c r="U19785" s="9" t="s">
        <v>45</v>
      </c>
      <c r="V19785" s="9" t="s">
        <v>45</v>
      </c>
      <c r="W19785" s="12" t="s">
        <v>48</v>
      </c>
      <c r="X19785" s="14" t="s">
        <v>45</v>
      </c>
      <c r="Y19785" s="14">
        <v>328.1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32.678804999999997</v>
      </c>
      <c r="AG19785" s="15">
        <v>-115.5672</v>
      </c>
    </row>
    <row r="19786" spans="1:33" x14ac:dyDescent="0.3">
      <c r="A19786" s="9">
        <v>60520</v>
      </c>
      <c r="B19786" s="10" t="s">
        <v>16883</v>
      </c>
      <c r="C19786" s="9">
        <v>61203</v>
      </c>
      <c r="D19786" s="10" t="s">
        <v>17439</v>
      </c>
      <c r="E19786" s="11" t="s">
        <v>37</v>
      </c>
      <c r="F19786" s="11" t="s">
        <v>37</v>
      </c>
      <c r="G19786" s="12" t="s">
        <v>132</v>
      </c>
      <c r="H19786" s="12" t="s">
        <v>2332</v>
      </c>
      <c r="I19786" s="12" t="s">
        <v>134</v>
      </c>
      <c r="J19786" s="10" t="s">
        <v>139</v>
      </c>
      <c r="K19786" s="13" t="s">
        <v>4243</v>
      </c>
      <c r="L19786" s="13" t="s">
        <v>1</v>
      </c>
      <c r="M19786" s="14">
        <v>5</v>
      </c>
      <c r="N19786" s="14">
        <v>5</v>
      </c>
      <c r="O19786" s="14">
        <v>5</v>
      </c>
      <c r="P19786" s="10" t="s">
        <v>360</v>
      </c>
      <c r="Q19786" s="12" t="s">
        <v>361</v>
      </c>
      <c r="R19786" s="12" t="s">
        <v>362</v>
      </c>
      <c r="S19786" s="12">
        <v>1</v>
      </c>
      <c r="T19786" s="12">
        <v>2018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7.1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45.431189000000003</v>
      </c>
      <c r="AG19786" s="15">
        <v>-94.42604</v>
      </c>
    </row>
    <row r="19787" spans="1:33" x14ac:dyDescent="0.3">
      <c r="A19787" s="9">
        <v>62160</v>
      </c>
      <c r="B19787" s="10" t="s">
        <v>17440</v>
      </c>
      <c r="C19787" s="9">
        <v>61204</v>
      </c>
      <c r="D19787" s="10" t="s">
        <v>17440</v>
      </c>
      <c r="E19787" s="11" t="s">
        <v>37</v>
      </c>
      <c r="F19787" s="11" t="s">
        <v>37</v>
      </c>
      <c r="G19787" s="12" t="s">
        <v>80</v>
      </c>
      <c r="H19787" s="12" t="s">
        <v>219</v>
      </c>
      <c r="I19787" s="12" t="s">
        <v>138</v>
      </c>
      <c r="J19787" s="10" t="s">
        <v>139</v>
      </c>
      <c r="K19787" s="13" t="s">
        <v>17441</v>
      </c>
      <c r="L19787" s="13" t="s">
        <v>1</v>
      </c>
      <c r="M19787" s="14">
        <v>100</v>
      </c>
      <c r="N19787" s="14">
        <v>100</v>
      </c>
      <c r="O19787" s="14">
        <v>100</v>
      </c>
      <c r="P19787" s="10" t="s">
        <v>356</v>
      </c>
      <c r="Q19787" s="12" t="s">
        <v>357</v>
      </c>
      <c r="R19787" s="12" t="s">
        <v>358</v>
      </c>
      <c r="S19787" s="12">
        <v>1</v>
      </c>
      <c r="T19787" s="12">
        <v>2021</v>
      </c>
      <c r="U19787" s="9" t="s">
        <v>45</v>
      </c>
      <c r="V19787" s="9" t="s">
        <v>45</v>
      </c>
      <c r="W19787" s="12" t="s">
        <v>48</v>
      </c>
      <c r="X19787" s="14">
        <v>400</v>
      </c>
      <c r="Y19787" s="14" t="s">
        <v>45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33.770201999999998</v>
      </c>
      <c r="AG19787" s="15">
        <v>-118.0997</v>
      </c>
    </row>
    <row r="19788" spans="1:33" x14ac:dyDescent="0.3">
      <c r="A19788" s="9">
        <v>60520</v>
      </c>
      <c r="B19788" s="10" t="s">
        <v>16883</v>
      </c>
      <c r="C19788" s="9">
        <v>61205</v>
      </c>
      <c r="D19788" s="10" t="s">
        <v>17442</v>
      </c>
      <c r="E19788" s="11" t="s">
        <v>37</v>
      </c>
      <c r="F19788" s="11" t="s">
        <v>37</v>
      </c>
      <c r="G19788" s="12" t="s">
        <v>92</v>
      </c>
      <c r="H19788" s="12" t="s">
        <v>17443</v>
      </c>
      <c r="I19788" s="12" t="s">
        <v>587</v>
      </c>
      <c r="J19788" s="10" t="s">
        <v>139</v>
      </c>
      <c r="K19788" s="13" t="s">
        <v>4243</v>
      </c>
      <c r="L19788" s="13" t="s">
        <v>1</v>
      </c>
      <c r="M19788" s="14">
        <v>1.5</v>
      </c>
      <c r="N19788" s="14">
        <v>1.5</v>
      </c>
      <c r="O19788" s="14">
        <v>1.5</v>
      </c>
      <c r="P19788" s="10" t="s">
        <v>360</v>
      </c>
      <c r="Q19788" s="12" t="s">
        <v>361</v>
      </c>
      <c r="R19788" s="12" t="s">
        <v>362</v>
      </c>
      <c r="S19788" s="12">
        <v>2</v>
      </c>
      <c r="T19788" s="12">
        <v>2017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2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29.681031999999998</v>
      </c>
      <c r="AG19788" s="15">
        <v>-99.762209999999996</v>
      </c>
    </row>
    <row r="19789" spans="1:33" x14ac:dyDescent="0.3">
      <c r="A19789" s="9">
        <v>60584</v>
      </c>
      <c r="B19789" s="10" t="s">
        <v>17060</v>
      </c>
      <c r="C19789" s="9">
        <v>61206</v>
      </c>
      <c r="D19789" s="10" t="s">
        <v>17444</v>
      </c>
      <c r="E19789" s="11" t="s">
        <v>37</v>
      </c>
      <c r="F19789" s="11" t="s">
        <v>37</v>
      </c>
      <c r="G19789" s="12" t="s">
        <v>924</v>
      </c>
      <c r="H19789" s="12" t="s">
        <v>933</v>
      </c>
      <c r="I19789" s="12" t="s">
        <v>168</v>
      </c>
      <c r="J19789" s="10" t="s">
        <v>139</v>
      </c>
      <c r="K19789" s="13" t="s">
        <v>17445</v>
      </c>
      <c r="L19789" s="13" t="s">
        <v>1</v>
      </c>
      <c r="M19789" s="14">
        <v>1.2</v>
      </c>
      <c r="N19789" s="14">
        <v>1.2</v>
      </c>
      <c r="O19789" s="14">
        <v>1.2</v>
      </c>
      <c r="P19789" s="10" t="s">
        <v>360</v>
      </c>
      <c r="Q19789" s="12" t="s">
        <v>361</v>
      </c>
      <c r="R19789" s="12" t="s">
        <v>362</v>
      </c>
      <c r="S19789" s="12">
        <v>4</v>
      </c>
      <c r="T19789" s="12">
        <v>2017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>
        <v>1.6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38.717509</v>
      </c>
      <c r="AG19789" s="15">
        <v>-75.288790000000006</v>
      </c>
    </row>
    <row r="19790" spans="1:33" x14ac:dyDescent="0.3">
      <c r="A19790" s="9">
        <v>58756</v>
      </c>
      <c r="B19790" s="10" t="s">
        <v>5748</v>
      </c>
      <c r="C19790" s="9">
        <v>61207</v>
      </c>
      <c r="D19790" s="10" t="s">
        <v>17446</v>
      </c>
      <c r="E19790" s="11" t="s">
        <v>37</v>
      </c>
      <c r="F19790" s="11" t="s">
        <v>37</v>
      </c>
      <c r="G19790" s="12" t="s">
        <v>237</v>
      </c>
      <c r="H19790" s="12" t="s">
        <v>2877</v>
      </c>
      <c r="I19790" s="12" t="s">
        <v>239</v>
      </c>
      <c r="J19790" s="10" t="s">
        <v>139</v>
      </c>
      <c r="K19790" s="13" t="s">
        <v>7119</v>
      </c>
      <c r="L19790" s="13" t="s">
        <v>1</v>
      </c>
      <c r="M19790" s="14">
        <v>1.5</v>
      </c>
      <c r="N19790" s="14">
        <v>1.5</v>
      </c>
      <c r="O19790" s="14">
        <v>1.5</v>
      </c>
      <c r="P19790" s="10" t="s">
        <v>62</v>
      </c>
      <c r="Q19790" s="12" t="s">
        <v>63</v>
      </c>
      <c r="R19790" s="12" t="s">
        <v>64</v>
      </c>
      <c r="S19790" s="12">
        <v>11</v>
      </c>
      <c r="T19790" s="12">
        <v>1922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 t="s">
        <v>45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42.748106</v>
      </c>
      <c r="AG19790" s="15">
        <v>-73.690219999999997</v>
      </c>
    </row>
    <row r="19791" spans="1:33" x14ac:dyDescent="0.3">
      <c r="A19791" s="9">
        <v>58756</v>
      </c>
      <c r="B19791" s="10" t="s">
        <v>5748</v>
      </c>
      <c r="C19791" s="9">
        <v>61207</v>
      </c>
      <c r="D19791" s="10" t="s">
        <v>17446</v>
      </c>
      <c r="E19791" s="11" t="s">
        <v>37</v>
      </c>
      <c r="F19791" s="11" t="s">
        <v>37</v>
      </c>
      <c r="G19791" s="12" t="s">
        <v>237</v>
      </c>
      <c r="H19791" s="12" t="s">
        <v>2877</v>
      </c>
      <c r="I19791" s="12" t="s">
        <v>239</v>
      </c>
      <c r="J19791" s="10" t="s">
        <v>139</v>
      </c>
      <c r="K19791" s="13" t="s">
        <v>7120</v>
      </c>
      <c r="L19791" s="13" t="s">
        <v>1</v>
      </c>
      <c r="M19791" s="14">
        <v>1.5</v>
      </c>
      <c r="N19791" s="14">
        <v>1.5</v>
      </c>
      <c r="O19791" s="14">
        <v>1.5</v>
      </c>
      <c r="P19791" s="10" t="s">
        <v>62</v>
      </c>
      <c r="Q19791" s="12" t="s">
        <v>63</v>
      </c>
      <c r="R19791" s="12" t="s">
        <v>64</v>
      </c>
      <c r="S19791" s="12">
        <v>11</v>
      </c>
      <c r="T19791" s="12">
        <v>1922</v>
      </c>
      <c r="U19791" s="9" t="s">
        <v>45</v>
      </c>
      <c r="V19791" s="9" t="s">
        <v>45</v>
      </c>
      <c r="W19791" s="12" t="s">
        <v>48</v>
      </c>
      <c r="X19791" s="14" t="s">
        <v>45</v>
      </c>
      <c r="Y19791" s="14" t="s">
        <v>4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42.748106</v>
      </c>
      <c r="AG19791" s="15">
        <v>-73.690219999999997</v>
      </c>
    </row>
    <row r="19792" spans="1:33" x14ac:dyDescent="0.3">
      <c r="A19792" s="9">
        <v>58756</v>
      </c>
      <c r="B19792" s="10" t="s">
        <v>5748</v>
      </c>
      <c r="C19792" s="9">
        <v>61207</v>
      </c>
      <c r="D19792" s="10" t="s">
        <v>17446</v>
      </c>
      <c r="E19792" s="11" t="s">
        <v>37</v>
      </c>
      <c r="F19792" s="11" t="s">
        <v>37</v>
      </c>
      <c r="G19792" s="12" t="s">
        <v>237</v>
      </c>
      <c r="H19792" s="12" t="s">
        <v>2877</v>
      </c>
      <c r="I19792" s="12" t="s">
        <v>239</v>
      </c>
      <c r="J19792" s="10" t="s">
        <v>139</v>
      </c>
      <c r="K19792" s="13" t="s">
        <v>10573</v>
      </c>
      <c r="L19792" s="13" t="s">
        <v>1</v>
      </c>
      <c r="M19792" s="14">
        <v>1.5</v>
      </c>
      <c r="N19792" s="14">
        <v>1.5</v>
      </c>
      <c r="O19792" s="14">
        <v>1.5</v>
      </c>
      <c r="P19792" s="10" t="s">
        <v>62</v>
      </c>
      <c r="Q19792" s="12" t="s">
        <v>63</v>
      </c>
      <c r="R19792" s="12" t="s">
        <v>64</v>
      </c>
      <c r="S19792" s="12">
        <v>11</v>
      </c>
      <c r="T19792" s="12">
        <v>1922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 t="s">
        <v>45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42.748106</v>
      </c>
      <c r="AG19792" s="15">
        <v>-73.690219999999997</v>
      </c>
    </row>
    <row r="19793" spans="1:33" x14ac:dyDescent="0.3">
      <c r="A19793" s="9">
        <v>58756</v>
      </c>
      <c r="B19793" s="10" t="s">
        <v>5748</v>
      </c>
      <c r="C19793" s="9">
        <v>61207</v>
      </c>
      <c r="D19793" s="10" t="s">
        <v>17446</v>
      </c>
      <c r="E19793" s="11" t="s">
        <v>37</v>
      </c>
      <c r="F19793" s="11" t="s">
        <v>37</v>
      </c>
      <c r="G19793" s="12" t="s">
        <v>237</v>
      </c>
      <c r="H19793" s="12" t="s">
        <v>2877</v>
      </c>
      <c r="I19793" s="12" t="s">
        <v>239</v>
      </c>
      <c r="J19793" s="10" t="s">
        <v>139</v>
      </c>
      <c r="K19793" s="13" t="s">
        <v>9756</v>
      </c>
      <c r="L19793" s="13" t="s">
        <v>1</v>
      </c>
      <c r="M19793" s="14">
        <v>1.5</v>
      </c>
      <c r="N19793" s="14">
        <v>1.5</v>
      </c>
      <c r="O19793" s="14">
        <v>1.5</v>
      </c>
      <c r="P19793" s="10" t="s">
        <v>62</v>
      </c>
      <c r="Q19793" s="12" t="s">
        <v>63</v>
      </c>
      <c r="R19793" s="12" t="s">
        <v>64</v>
      </c>
      <c r="S19793" s="12">
        <v>11</v>
      </c>
      <c r="T19793" s="12">
        <v>1922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 t="s">
        <v>45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42.748106</v>
      </c>
      <c r="AG19793" s="15">
        <v>-73.690219999999997</v>
      </c>
    </row>
    <row r="19794" spans="1:33" x14ac:dyDescent="0.3">
      <c r="A19794" s="9">
        <v>63258</v>
      </c>
      <c r="B19794" s="10" t="s">
        <v>17447</v>
      </c>
      <c r="C19794" s="9">
        <v>61208</v>
      </c>
      <c r="D19794" s="10" t="s">
        <v>17448</v>
      </c>
      <c r="E19794" s="11" t="s">
        <v>37</v>
      </c>
      <c r="F19794" s="11" t="s">
        <v>37</v>
      </c>
      <c r="G19794" s="12" t="s">
        <v>2398</v>
      </c>
      <c r="H19794" s="12" t="s">
        <v>2401</v>
      </c>
      <c r="I19794" s="12" t="s">
        <v>61</v>
      </c>
      <c r="J19794" s="10" t="s">
        <v>139</v>
      </c>
      <c r="K19794" s="13" t="s">
        <v>4243</v>
      </c>
      <c r="L19794" s="13" t="s">
        <v>1</v>
      </c>
      <c r="M19794" s="14">
        <v>3.5</v>
      </c>
      <c r="N19794" s="14">
        <v>3.5</v>
      </c>
      <c r="O19794" s="14">
        <v>3.5</v>
      </c>
      <c r="P19794" s="10" t="s">
        <v>360</v>
      </c>
      <c r="Q19794" s="12" t="s">
        <v>361</v>
      </c>
      <c r="R19794" s="12" t="s">
        <v>362</v>
      </c>
      <c r="S19794" s="12">
        <v>5</v>
      </c>
      <c r="T19794" s="12">
        <v>2017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>
        <v>4.2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0.379866</v>
      </c>
      <c r="AG19794" s="15">
        <v>-89.119230000000002</v>
      </c>
    </row>
    <row r="19795" spans="1:33" x14ac:dyDescent="0.3">
      <c r="A19795" s="9">
        <v>57313</v>
      </c>
      <c r="B19795" s="10" t="s">
        <v>12007</v>
      </c>
      <c r="C19795" s="9">
        <v>61209</v>
      </c>
      <c r="D19795" s="10" t="s">
        <v>17449</v>
      </c>
      <c r="E19795" s="11" t="s">
        <v>37</v>
      </c>
      <c r="F19795" s="11" t="s">
        <v>37</v>
      </c>
      <c r="G19795" s="12" t="s">
        <v>80</v>
      </c>
      <c r="H19795" s="12" t="s">
        <v>738</v>
      </c>
      <c r="I19795" s="12" t="s">
        <v>389</v>
      </c>
      <c r="J19795" s="10" t="s">
        <v>139</v>
      </c>
      <c r="K19795" s="13" t="s">
        <v>4243</v>
      </c>
      <c r="L19795" s="13" t="s">
        <v>1</v>
      </c>
      <c r="M19795" s="14">
        <v>3.5</v>
      </c>
      <c r="N19795" s="14">
        <v>3.5</v>
      </c>
      <c r="O19795" s="14">
        <v>3.5</v>
      </c>
      <c r="P19795" s="10" t="s">
        <v>360</v>
      </c>
      <c r="Q19795" s="12" t="s">
        <v>361</v>
      </c>
      <c r="R19795" s="12" t="s">
        <v>362</v>
      </c>
      <c r="S19795" s="12">
        <v>12</v>
      </c>
      <c r="T19795" s="12">
        <v>2017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>
        <v>4.2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38.448604000000003</v>
      </c>
      <c r="AG19795" s="15">
        <v>-121.4637</v>
      </c>
    </row>
    <row r="19796" spans="1:33" x14ac:dyDescent="0.3">
      <c r="A19796" s="9">
        <v>60833</v>
      </c>
      <c r="B19796" s="10" t="s">
        <v>17450</v>
      </c>
      <c r="C19796" s="9">
        <v>61210</v>
      </c>
      <c r="D19796" s="10" t="s">
        <v>17451</v>
      </c>
      <c r="E19796" s="11" t="s">
        <v>37</v>
      </c>
      <c r="F19796" s="11" t="s">
        <v>37</v>
      </c>
      <c r="G19796" s="12" t="s">
        <v>237</v>
      </c>
      <c r="H19796" s="12" t="s">
        <v>9519</v>
      </c>
      <c r="I19796" s="12" t="s">
        <v>239</v>
      </c>
      <c r="J19796" s="10" t="s">
        <v>139</v>
      </c>
      <c r="K19796" s="13" t="s">
        <v>14770</v>
      </c>
      <c r="L19796" s="13" t="s">
        <v>1</v>
      </c>
      <c r="M19796" s="14">
        <v>1.9</v>
      </c>
      <c r="N19796" s="14">
        <v>2</v>
      </c>
      <c r="O19796" s="14">
        <v>2</v>
      </c>
      <c r="P19796" s="10" t="s">
        <v>360</v>
      </c>
      <c r="Q19796" s="12" t="s">
        <v>361</v>
      </c>
      <c r="R19796" s="12" t="s">
        <v>362</v>
      </c>
      <c r="S19796" s="12">
        <v>11</v>
      </c>
      <c r="T19796" s="12">
        <v>2016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>
        <v>2.9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42.814025000000001</v>
      </c>
      <c r="AG19796" s="15">
        <v>-77.045630000000003</v>
      </c>
    </row>
    <row r="19797" spans="1:33" x14ac:dyDescent="0.3">
      <c r="A19797" s="9">
        <v>57389</v>
      </c>
      <c r="B19797" s="10" t="s">
        <v>12142</v>
      </c>
      <c r="C19797" s="9">
        <v>61211</v>
      </c>
      <c r="D19797" s="10" t="s">
        <v>17452</v>
      </c>
      <c r="E19797" s="11" t="s">
        <v>37</v>
      </c>
      <c r="F19797" s="11" t="s">
        <v>37</v>
      </c>
      <c r="G19797" s="12" t="s">
        <v>3393</v>
      </c>
      <c r="H19797" s="12" t="s">
        <v>128</v>
      </c>
      <c r="I19797" s="12" t="s">
        <v>147</v>
      </c>
      <c r="J19797" s="10" t="s">
        <v>213</v>
      </c>
      <c r="K19797" s="13" t="s">
        <v>362</v>
      </c>
      <c r="L19797" s="13" t="s">
        <v>1</v>
      </c>
      <c r="M19797" s="14">
        <v>1.1000000000000001</v>
      </c>
      <c r="N19797" s="14">
        <v>1.1000000000000001</v>
      </c>
      <c r="O19797" s="14">
        <v>1.1000000000000001</v>
      </c>
      <c r="P19797" s="10" t="s">
        <v>360</v>
      </c>
      <c r="Q19797" s="12" t="s">
        <v>361</v>
      </c>
      <c r="R19797" s="12" t="s">
        <v>362</v>
      </c>
      <c r="S19797" s="12">
        <v>12</v>
      </c>
      <c r="T19797" s="12">
        <v>2016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1.4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35.189990999999999</v>
      </c>
      <c r="AG19797" s="15">
        <v>-89.799300000000002</v>
      </c>
    </row>
    <row r="19798" spans="1:33" x14ac:dyDescent="0.3">
      <c r="A19798" s="9">
        <v>59359</v>
      </c>
      <c r="B19798" s="10" t="s">
        <v>13369</v>
      </c>
      <c r="C19798" s="9">
        <v>61212</v>
      </c>
      <c r="D19798" s="10" t="s">
        <v>17453</v>
      </c>
      <c r="E19798" s="11" t="s">
        <v>37</v>
      </c>
      <c r="F19798" s="11" t="s">
        <v>37</v>
      </c>
      <c r="G19798" s="12" t="s">
        <v>92</v>
      </c>
      <c r="H19798" s="12" t="s">
        <v>12682</v>
      </c>
      <c r="I19798" s="12" t="s">
        <v>587</v>
      </c>
      <c r="J19798" s="10" t="s">
        <v>139</v>
      </c>
      <c r="K19798" s="13" t="s">
        <v>17454</v>
      </c>
      <c r="L19798" s="13" t="s">
        <v>1</v>
      </c>
      <c r="M19798" s="14">
        <v>200</v>
      </c>
      <c r="N19798" s="14">
        <v>200</v>
      </c>
      <c r="O19798" s="14">
        <v>200</v>
      </c>
      <c r="P19798" s="10" t="s">
        <v>52</v>
      </c>
      <c r="Q19798" s="12" t="s">
        <v>53</v>
      </c>
      <c r="R19798" s="12" t="s">
        <v>54</v>
      </c>
      <c r="S19798" s="12">
        <v>1</v>
      </c>
      <c r="T19798" s="12">
        <v>2018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 t="s">
        <v>45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31.684511000000001</v>
      </c>
      <c r="AG19798" s="15">
        <v>-98.603359999999995</v>
      </c>
    </row>
    <row r="19799" spans="1:33" x14ac:dyDescent="0.3">
      <c r="A19799" s="9">
        <v>60846</v>
      </c>
      <c r="B19799" s="10" t="s">
        <v>17455</v>
      </c>
      <c r="C19799" s="9">
        <v>61213</v>
      </c>
      <c r="D19799" s="10" t="s">
        <v>17456</v>
      </c>
      <c r="E19799" s="11" t="s">
        <v>37</v>
      </c>
      <c r="F19799" s="11" t="s">
        <v>37</v>
      </c>
      <c r="G19799" s="12" t="s">
        <v>1036</v>
      </c>
      <c r="H19799" s="12" t="s">
        <v>1314</v>
      </c>
      <c r="I19799" s="12" t="s">
        <v>61</v>
      </c>
      <c r="J19799" s="10" t="s">
        <v>139</v>
      </c>
      <c r="K19799" s="13" t="s">
        <v>12019</v>
      </c>
      <c r="L19799" s="13" t="s">
        <v>1</v>
      </c>
      <c r="M19799" s="14">
        <v>58</v>
      </c>
      <c r="N19799" s="14">
        <v>58</v>
      </c>
      <c r="O19799" s="14">
        <v>58</v>
      </c>
      <c r="P19799" s="10" t="s">
        <v>878</v>
      </c>
      <c r="Q19799" s="12" t="s">
        <v>879</v>
      </c>
      <c r="R19799" s="12" t="s">
        <v>69</v>
      </c>
      <c r="S19799" s="12">
        <v>12</v>
      </c>
      <c r="T19799" s="12">
        <v>2019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 t="s">
        <v>45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4.040559000000002</v>
      </c>
      <c r="AG19799" s="15">
        <v>-83.192899999999995</v>
      </c>
    </row>
    <row r="19800" spans="1:33" x14ac:dyDescent="0.3">
      <c r="A19800" s="9">
        <v>61012</v>
      </c>
      <c r="B19800" s="10" t="s">
        <v>9505</v>
      </c>
      <c r="C19800" s="9">
        <v>61215</v>
      </c>
      <c r="D19800" s="10" t="s">
        <v>17457</v>
      </c>
      <c r="E19800" s="11" t="s">
        <v>37</v>
      </c>
      <c r="F19800" s="11" t="s">
        <v>37</v>
      </c>
      <c r="G19800" s="12" t="s">
        <v>80</v>
      </c>
      <c r="H19800" s="12" t="s">
        <v>219</v>
      </c>
      <c r="I19800" s="12" t="s">
        <v>138</v>
      </c>
      <c r="J19800" s="10" t="s">
        <v>139</v>
      </c>
      <c r="K19800" s="13" t="s">
        <v>17458</v>
      </c>
      <c r="L19800" s="13" t="s">
        <v>1</v>
      </c>
      <c r="M19800" s="14">
        <v>3</v>
      </c>
      <c r="N19800" s="14">
        <v>3</v>
      </c>
      <c r="O19800" s="14">
        <v>3</v>
      </c>
      <c r="P19800" s="10" t="s">
        <v>360</v>
      </c>
      <c r="Q19800" s="12" t="s">
        <v>361</v>
      </c>
      <c r="R19800" s="12" t="s">
        <v>362</v>
      </c>
      <c r="S19800" s="12">
        <v>8</v>
      </c>
      <c r="T19800" s="12">
        <v>2018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>
        <v>3.7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4.597000000000001</v>
      </c>
      <c r="AG19800" s="15">
        <v>-117.931</v>
      </c>
    </row>
    <row r="19801" spans="1:33" x14ac:dyDescent="0.3">
      <c r="A19801" s="9">
        <v>61012</v>
      </c>
      <c r="B19801" s="10" t="s">
        <v>9505</v>
      </c>
      <c r="C19801" s="9">
        <v>61216</v>
      </c>
      <c r="D19801" s="10" t="s">
        <v>17459</v>
      </c>
      <c r="E19801" s="11" t="s">
        <v>37</v>
      </c>
      <c r="F19801" s="11" t="s">
        <v>37</v>
      </c>
      <c r="G19801" s="12" t="s">
        <v>80</v>
      </c>
      <c r="H19801" s="12" t="s">
        <v>219</v>
      </c>
      <c r="I19801" s="12" t="s">
        <v>138</v>
      </c>
      <c r="J19801" s="10" t="s">
        <v>139</v>
      </c>
      <c r="K19801" s="13" t="s">
        <v>17460</v>
      </c>
      <c r="L19801" s="13" t="s">
        <v>1</v>
      </c>
      <c r="M19801" s="14">
        <v>3</v>
      </c>
      <c r="N19801" s="14">
        <v>3</v>
      </c>
      <c r="O19801" s="14">
        <v>3</v>
      </c>
      <c r="P19801" s="10" t="s">
        <v>360</v>
      </c>
      <c r="Q19801" s="12" t="s">
        <v>361</v>
      </c>
      <c r="R19801" s="12" t="s">
        <v>362</v>
      </c>
      <c r="S19801" s="12">
        <v>8</v>
      </c>
      <c r="T19801" s="12">
        <v>2018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3.7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4.654975999999998</v>
      </c>
      <c r="AG19801" s="15">
        <v>-118.0822</v>
      </c>
    </row>
    <row r="19802" spans="1:33" x14ac:dyDescent="0.3">
      <c r="A19802" s="9">
        <v>60851</v>
      </c>
      <c r="B19802" s="10" t="s">
        <v>6945</v>
      </c>
      <c r="C19802" s="9">
        <v>61217</v>
      </c>
      <c r="D19802" s="10" t="s">
        <v>17461</v>
      </c>
      <c r="E19802" s="11" t="s">
        <v>37</v>
      </c>
      <c r="F19802" s="11" t="s">
        <v>37</v>
      </c>
      <c r="G19802" s="12" t="s">
        <v>1203</v>
      </c>
      <c r="H19802" s="12" t="s">
        <v>1245</v>
      </c>
      <c r="I19802" s="12" t="s">
        <v>1231</v>
      </c>
      <c r="J19802" s="10" t="s">
        <v>139</v>
      </c>
      <c r="K19802" s="13" t="s">
        <v>1302</v>
      </c>
      <c r="L19802" s="13" t="s">
        <v>1</v>
      </c>
      <c r="M19802" s="14">
        <v>1.2</v>
      </c>
      <c r="N19802" s="14">
        <v>1.2</v>
      </c>
      <c r="O19802" s="14">
        <v>1.2</v>
      </c>
      <c r="P19802" s="10" t="s">
        <v>62</v>
      </c>
      <c r="Q19802" s="12" t="s">
        <v>63</v>
      </c>
      <c r="R19802" s="12" t="s">
        <v>64</v>
      </c>
      <c r="S19802" s="12">
        <v>6</v>
      </c>
      <c r="T19802" s="12">
        <v>2015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 t="s">
        <v>45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42.762799999999999</v>
      </c>
      <c r="AG19802" s="15">
        <v>-114.39579999999999</v>
      </c>
    </row>
    <row r="19803" spans="1:33" x14ac:dyDescent="0.3">
      <c r="A19803" s="9">
        <v>60281</v>
      </c>
      <c r="B19803" s="10" t="s">
        <v>11191</v>
      </c>
      <c r="C19803" s="9">
        <v>61218</v>
      </c>
      <c r="D19803" s="10" t="s">
        <v>17462</v>
      </c>
      <c r="E19803" s="11" t="s">
        <v>37</v>
      </c>
      <c r="F19803" s="11" t="s">
        <v>37</v>
      </c>
      <c r="G19803" s="12" t="s">
        <v>1431</v>
      </c>
      <c r="H19803" s="12" t="s">
        <v>3009</v>
      </c>
      <c r="I19803" s="12" t="s">
        <v>1433</v>
      </c>
      <c r="J19803" s="10" t="s">
        <v>139</v>
      </c>
      <c r="K19803" s="13" t="s">
        <v>17463</v>
      </c>
      <c r="L19803" s="13" t="s">
        <v>1</v>
      </c>
      <c r="M19803" s="14">
        <v>5</v>
      </c>
      <c r="N19803" s="14">
        <v>5</v>
      </c>
      <c r="O19803" s="14">
        <v>5</v>
      </c>
      <c r="P19803" s="10" t="s">
        <v>360</v>
      </c>
      <c r="Q19803" s="12" t="s">
        <v>361</v>
      </c>
      <c r="R19803" s="12" t="s">
        <v>362</v>
      </c>
      <c r="S19803" s="12">
        <v>12</v>
      </c>
      <c r="T19803" s="12">
        <v>2017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>
        <v>7.1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34.522942</v>
      </c>
      <c r="AG19803" s="15">
        <v>-78.957210000000003</v>
      </c>
    </row>
    <row r="19804" spans="1:33" x14ac:dyDescent="0.3">
      <c r="A19804" s="9">
        <v>60281</v>
      </c>
      <c r="B19804" s="10" t="s">
        <v>11191</v>
      </c>
      <c r="C19804" s="9">
        <v>61219</v>
      </c>
      <c r="D19804" s="10" t="s">
        <v>17464</v>
      </c>
      <c r="E19804" s="11" t="s">
        <v>37</v>
      </c>
      <c r="F19804" s="11" t="s">
        <v>37</v>
      </c>
      <c r="G19804" s="12" t="s">
        <v>1431</v>
      </c>
      <c r="H19804" s="12" t="s">
        <v>13634</v>
      </c>
      <c r="I19804" s="12" t="s">
        <v>1433</v>
      </c>
      <c r="J19804" s="10" t="s">
        <v>139</v>
      </c>
      <c r="K19804" s="13" t="s">
        <v>17465</v>
      </c>
      <c r="L19804" s="13" t="s">
        <v>1</v>
      </c>
      <c r="M19804" s="14">
        <v>5</v>
      </c>
      <c r="N19804" s="14">
        <v>5</v>
      </c>
      <c r="O19804" s="14">
        <v>5</v>
      </c>
      <c r="P19804" s="10" t="s">
        <v>360</v>
      </c>
      <c r="Q19804" s="12" t="s">
        <v>361</v>
      </c>
      <c r="R19804" s="12" t="s">
        <v>362</v>
      </c>
      <c r="S19804" s="12">
        <v>7</v>
      </c>
      <c r="T19804" s="12">
        <v>2018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>
        <v>6.9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36.391193999999999</v>
      </c>
      <c r="AG19804" s="15">
        <v>-78.449020000000004</v>
      </c>
    </row>
    <row r="19805" spans="1:33" x14ac:dyDescent="0.3">
      <c r="A19805" s="9">
        <v>64778</v>
      </c>
      <c r="B19805" s="10" t="s">
        <v>12665</v>
      </c>
      <c r="C19805" s="9">
        <v>61220</v>
      </c>
      <c r="D19805" s="10" t="s">
        <v>17466</v>
      </c>
      <c r="E19805" s="11" t="s">
        <v>37</v>
      </c>
      <c r="F19805" s="11" t="s">
        <v>37</v>
      </c>
      <c r="G19805" s="12" t="s">
        <v>1431</v>
      </c>
      <c r="H19805" s="12" t="s">
        <v>3016</v>
      </c>
      <c r="I19805" s="12" t="s">
        <v>3013</v>
      </c>
      <c r="J19805" s="10" t="s">
        <v>139</v>
      </c>
      <c r="K19805" s="13" t="s">
        <v>41</v>
      </c>
      <c r="L19805" s="13" t="s">
        <v>1</v>
      </c>
      <c r="M19805" s="14">
        <v>5</v>
      </c>
      <c r="N19805" s="14">
        <v>5</v>
      </c>
      <c r="O19805" s="14">
        <v>3</v>
      </c>
      <c r="P19805" s="10" t="s">
        <v>360</v>
      </c>
      <c r="Q19805" s="12" t="s">
        <v>361</v>
      </c>
      <c r="R19805" s="12" t="s">
        <v>362</v>
      </c>
      <c r="S19805" s="12">
        <v>4</v>
      </c>
      <c r="T19805" s="12">
        <v>2017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6.5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35.712885999999997</v>
      </c>
      <c r="AG19805" s="15">
        <v>-80.407849999999996</v>
      </c>
    </row>
    <row r="19806" spans="1:33" x14ac:dyDescent="0.3">
      <c r="A19806" s="9">
        <v>60859</v>
      </c>
      <c r="B19806" s="10" t="s">
        <v>17467</v>
      </c>
      <c r="C19806" s="9">
        <v>61221</v>
      </c>
      <c r="D19806" s="10" t="s">
        <v>17468</v>
      </c>
      <c r="E19806" s="11" t="s">
        <v>37</v>
      </c>
      <c r="F19806" s="11" t="s">
        <v>37</v>
      </c>
      <c r="G19806" s="12" t="s">
        <v>419</v>
      </c>
      <c r="H19806" s="12" t="s">
        <v>11425</v>
      </c>
      <c r="I19806" s="12" t="s">
        <v>178</v>
      </c>
      <c r="J19806" s="10" t="s">
        <v>139</v>
      </c>
      <c r="K19806" s="13" t="s">
        <v>51</v>
      </c>
      <c r="L19806" s="13" t="s">
        <v>1</v>
      </c>
      <c r="M19806" s="14">
        <v>99.1</v>
      </c>
      <c r="N19806" s="14">
        <v>99.1</v>
      </c>
      <c r="O19806" s="14">
        <v>99.1</v>
      </c>
      <c r="P19806" s="10" t="s">
        <v>52</v>
      </c>
      <c r="Q19806" s="12" t="s">
        <v>53</v>
      </c>
      <c r="R19806" s="12" t="s">
        <v>54</v>
      </c>
      <c r="S19806" s="12">
        <v>7</v>
      </c>
      <c r="T19806" s="12">
        <v>2017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 t="s">
        <v>45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35.290759000000001</v>
      </c>
      <c r="AG19806" s="15">
        <v>-97.853999999999999</v>
      </c>
    </row>
    <row r="19807" spans="1:33" x14ac:dyDescent="0.3">
      <c r="A19807" s="9">
        <v>60811</v>
      </c>
      <c r="B19807" s="10" t="s">
        <v>17469</v>
      </c>
      <c r="C19807" s="9">
        <v>61222</v>
      </c>
      <c r="D19807" s="10" t="s">
        <v>17470</v>
      </c>
      <c r="E19807" s="11" t="s">
        <v>37</v>
      </c>
      <c r="F19807" s="11" t="s">
        <v>37</v>
      </c>
      <c r="G19807" s="12" t="s">
        <v>80</v>
      </c>
      <c r="H19807" s="12" t="s">
        <v>4174</v>
      </c>
      <c r="I19807" s="12" t="s">
        <v>138</v>
      </c>
      <c r="J19807" s="10" t="s">
        <v>139</v>
      </c>
      <c r="K19807" s="13" t="s">
        <v>41</v>
      </c>
      <c r="L19807" s="13" t="s">
        <v>1</v>
      </c>
      <c r="M19807" s="14">
        <v>46</v>
      </c>
      <c r="N19807" s="14">
        <v>46</v>
      </c>
      <c r="O19807" s="14">
        <v>46</v>
      </c>
      <c r="P19807" s="10" t="s">
        <v>52</v>
      </c>
      <c r="Q19807" s="12" t="s">
        <v>53</v>
      </c>
      <c r="R19807" s="12" t="s">
        <v>54</v>
      </c>
      <c r="S19807" s="12">
        <v>11</v>
      </c>
      <c r="T19807" s="12">
        <v>2017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 t="s">
        <v>45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37.769188999999997</v>
      </c>
      <c r="AG19807" s="15">
        <v>-121.6302</v>
      </c>
    </row>
    <row r="19808" spans="1:33" x14ac:dyDescent="0.3">
      <c r="A19808" s="9">
        <v>12670</v>
      </c>
      <c r="B19808" s="10" t="s">
        <v>9838</v>
      </c>
      <c r="C19808" s="9">
        <v>61223</v>
      </c>
      <c r="D19808" s="10" t="s">
        <v>17471</v>
      </c>
      <c r="E19808" s="11" t="s">
        <v>37</v>
      </c>
      <c r="F19808" s="11" t="s">
        <v>37</v>
      </c>
      <c r="G19808" s="12" t="s">
        <v>1100</v>
      </c>
      <c r="H19808" s="12" t="s">
        <v>2069</v>
      </c>
      <c r="I19808" s="12" t="s">
        <v>178</v>
      </c>
      <c r="J19808" s="10" t="s">
        <v>139</v>
      </c>
      <c r="K19808" s="13" t="s">
        <v>17472</v>
      </c>
      <c r="L19808" s="13" t="s">
        <v>1</v>
      </c>
      <c r="M19808" s="14">
        <v>2.5</v>
      </c>
      <c r="N19808" s="14">
        <v>2.5</v>
      </c>
      <c r="O19808" s="14">
        <v>2.5</v>
      </c>
      <c r="P19808" s="10" t="s">
        <v>360</v>
      </c>
      <c r="Q19808" s="12" t="s">
        <v>361</v>
      </c>
      <c r="R19808" s="12" t="s">
        <v>362</v>
      </c>
      <c r="S19808" s="12">
        <v>7</v>
      </c>
      <c r="T19808" s="12">
        <v>2017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>
        <v>3.3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39.788769000000002</v>
      </c>
      <c r="AG19808" s="15">
        <v>-93.536829999999995</v>
      </c>
    </row>
    <row r="19809" spans="1:33" x14ac:dyDescent="0.3">
      <c r="A19809" s="9">
        <v>59254</v>
      </c>
      <c r="B19809" s="10" t="s">
        <v>13810</v>
      </c>
      <c r="C19809" s="9">
        <v>61224</v>
      </c>
      <c r="D19809" s="10" t="s">
        <v>17473</v>
      </c>
      <c r="E19809" s="11" t="s">
        <v>37</v>
      </c>
      <c r="F19809" s="11" t="s">
        <v>37</v>
      </c>
      <c r="G19809" s="12" t="s">
        <v>2728</v>
      </c>
      <c r="H19809" s="12" t="s">
        <v>11505</v>
      </c>
      <c r="I19809" s="12" t="s">
        <v>168</v>
      </c>
      <c r="J19809" s="10" t="s">
        <v>139</v>
      </c>
      <c r="K19809" s="13" t="s">
        <v>17474</v>
      </c>
      <c r="L19809" s="13" t="s">
        <v>1</v>
      </c>
      <c r="M19809" s="14">
        <v>1.8</v>
      </c>
      <c r="N19809" s="14">
        <v>1.8</v>
      </c>
      <c r="O19809" s="14">
        <v>0.6</v>
      </c>
      <c r="P19809" s="10" t="s">
        <v>360</v>
      </c>
      <c r="Q19809" s="12" t="s">
        <v>361</v>
      </c>
      <c r="R19809" s="12" t="s">
        <v>362</v>
      </c>
      <c r="S19809" s="12">
        <v>4</v>
      </c>
      <c r="T19809" s="12">
        <v>2011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>
        <v>1.9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40.894196999999998</v>
      </c>
      <c r="AG19809" s="15">
        <v>-74.730159999999998</v>
      </c>
    </row>
    <row r="19810" spans="1:33" x14ac:dyDescent="0.3">
      <c r="A19810" s="9">
        <v>59254</v>
      </c>
      <c r="B19810" s="10" t="s">
        <v>13810</v>
      </c>
      <c r="C19810" s="9">
        <v>61237</v>
      </c>
      <c r="D19810" s="10" t="s">
        <v>17475</v>
      </c>
      <c r="E19810" s="11" t="s">
        <v>37</v>
      </c>
      <c r="F19810" s="11" t="s">
        <v>37</v>
      </c>
      <c r="G19810" s="12" t="s">
        <v>873</v>
      </c>
      <c r="H19810" s="12" t="s">
        <v>2036</v>
      </c>
      <c r="I19810" s="12" t="s">
        <v>852</v>
      </c>
      <c r="J19810" s="10" t="s">
        <v>139</v>
      </c>
      <c r="K19810" s="13" t="s">
        <v>17476</v>
      </c>
      <c r="L19810" s="13" t="s">
        <v>1</v>
      </c>
      <c r="M19810" s="14">
        <v>2.8</v>
      </c>
      <c r="N19810" s="14">
        <v>2.8</v>
      </c>
      <c r="O19810" s="14">
        <v>0.5</v>
      </c>
      <c r="P19810" s="10" t="s">
        <v>360</v>
      </c>
      <c r="Q19810" s="12" t="s">
        <v>361</v>
      </c>
      <c r="R19810" s="12" t="s">
        <v>362</v>
      </c>
      <c r="S19810" s="12">
        <v>4</v>
      </c>
      <c r="T19810" s="12">
        <v>2012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>
        <v>3.1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41.809353000000002</v>
      </c>
      <c r="AG19810" s="15">
        <v>-71.192239999999998</v>
      </c>
    </row>
    <row r="19811" spans="1:33" x14ac:dyDescent="0.3">
      <c r="A19811" s="9">
        <v>60883</v>
      </c>
      <c r="B19811" s="10" t="s">
        <v>17477</v>
      </c>
      <c r="C19811" s="9">
        <v>61238</v>
      </c>
      <c r="D19811" s="10" t="s">
        <v>17478</v>
      </c>
      <c r="E19811" s="11" t="s">
        <v>37</v>
      </c>
      <c r="F19811" s="11" t="s">
        <v>37</v>
      </c>
      <c r="G19811" s="12" t="s">
        <v>237</v>
      </c>
      <c r="H19811" s="12" t="s">
        <v>2804</v>
      </c>
      <c r="I19811" s="12" t="s">
        <v>239</v>
      </c>
      <c r="J19811" s="10" t="s">
        <v>2234</v>
      </c>
      <c r="K19811" s="13" t="s">
        <v>17479</v>
      </c>
      <c r="L19811" s="13" t="s">
        <v>1</v>
      </c>
      <c r="M19811" s="14">
        <v>2.5</v>
      </c>
      <c r="N19811" s="14">
        <v>2.5</v>
      </c>
      <c r="O19811" s="14">
        <v>2.5</v>
      </c>
      <c r="P19811" s="10" t="s">
        <v>42</v>
      </c>
      <c r="Q19811" s="12" t="s">
        <v>43</v>
      </c>
      <c r="R19811" s="12" t="s">
        <v>44</v>
      </c>
      <c r="S19811" s="12">
        <v>5</v>
      </c>
      <c r="T19811" s="12">
        <v>2016</v>
      </c>
      <c r="U19811" s="9" t="s">
        <v>45</v>
      </c>
      <c r="V19811" s="9" t="s">
        <v>45</v>
      </c>
      <c r="W19811" s="12" t="s">
        <v>46</v>
      </c>
      <c r="X19811" s="14" t="s">
        <v>45</v>
      </c>
      <c r="Y19811" s="14" t="s">
        <v>45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40.764395999999998</v>
      </c>
      <c r="AG19811" s="15">
        <v>-73.95393</v>
      </c>
    </row>
    <row r="19812" spans="1:33" x14ac:dyDescent="0.3">
      <c r="A19812" s="9">
        <v>60883</v>
      </c>
      <c r="B19812" s="10" t="s">
        <v>17477</v>
      </c>
      <c r="C19812" s="9">
        <v>61238</v>
      </c>
      <c r="D19812" s="10" t="s">
        <v>17478</v>
      </c>
      <c r="E19812" s="11" t="s">
        <v>37</v>
      </c>
      <c r="F19812" s="11" t="s">
        <v>37</v>
      </c>
      <c r="G19812" s="12" t="s">
        <v>237</v>
      </c>
      <c r="H19812" s="12" t="s">
        <v>2804</v>
      </c>
      <c r="I19812" s="12" t="s">
        <v>239</v>
      </c>
      <c r="J19812" s="10" t="s">
        <v>2234</v>
      </c>
      <c r="K19812" s="13" t="s">
        <v>17480</v>
      </c>
      <c r="L19812" s="13" t="s">
        <v>1</v>
      </c>
      <c r="M19812" s="14">
        <v>2.5</v>
      </c>
      <c r="N19812" s="14">
        <v>2.5</v>
      </c>
      <c r="O19812" s="14">
        <v>2.5</v>
      </c>
      <c r="P19812" s="10" t="s">
        <v>42</v>
      </c>
      <c r="Q19812" s="12" t="s">
        <v>43</v>
      </c>
      <c r="R19812" s="12" t="s">
        <v>44</v>
      </c>
      <c r="S19812" s="12">
        <v>5</v>
      </c>
      <c r="T19812" s="12">
        <v>2016</v>
      </c>
      <c r="U19812" s="9" t="s">
        <v>45</v>
      </c>
      <c r="V19812" s="9" t="s">
        <v>45</v>
      </c>
      <c r="W19812" s="12" t="s">
        <v>46</v>
      </c>
      <c r="X19812" s="14" t="s">
        <v>45</v>
      </c>
      <c r="Y19812" s="14" t="s">
        <v>45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40.764395999999998</v>
      </c>
      <c r="AG19812" s="15">
        <v>-73.95393</v>
      </c>
    </row>
    <row r="19813" spans="1:33" x14ac:dyDescent="0.3">
      <c r="A19813" s="9">
        <v>60883</v>
      </c>
      <c r="B19813" s="10" t="s">
        <v>17477</v>
      </c>
      <c r="C19813" s="9">
        <v>61238</v>
      </c>
      <c r="D19813" s="10" t="s">
        <v>17478</v>
      </c>
      <c r="E19813" s="11" t="s">
        <v>37</v>
      </c>
      <c r="F19813" s="11" t="s">
        <v>37</v>
      </c>
      <c r="G19813" s="12" t="s">
        <v>237</v>
      </c>
      <c r="H19813" s="12" t="s">
        <v>2804</v>
      </c>
      <c r="I19813" s="12" t="s">
        <v>239</v>
      </c>
      <c r="J19813" s="10" t="s">
        <v>2234</v>
      </c>
      <c r="K19813" s="13" t="s">
        <v>17481</v>
      </c>
      <c r="L19813" s="13" t="s">
        <v>1</v>
      </c>
      <c r="M19813" s="14">
        <v>7.7</v>
      </c>
      <c r="N19813" s="14">
        <v>7.7</v>
      </c>
      <c r="O19813" s="14">
        <v>7.7</v>
      </c>
      <c r="P19813" s="10" t="s">
        <v>95</v>
      </c>
      <c r="Q19813" s="12" t="s">
        <v>68</v>
      </c>
      <c r="R19813" s="12" t="s">
        <v>96</v>
      </c>
      <c r="S19813" s="12">
        <v>5</v>
      </c>
      <c r="T19813" s="12">
        <v>2009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 t="s">
        <v>45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0.764395999999998</v>
      </c>
      <c r="AG19813" s="15">
        <v>-73.95393</v>
      </c>
    </row>
    <row r="19814" spans="1:33" x14ac:dyDescent="0.3">
      <c r="A19814" s="9">
        <v>60883</v>
      </c>
      <c r="B19814" s="10" t="s">
        <v>17477</v>
      </c>
      <c r="C19814" s="9">
        <v>61238</v>
      </c>
      <c r="D19814" s="10" t="s">
        <v>17478</v>
      </c>
      <c r="E19814" s="11" t="s">
        <v>37</v>
      </c>
      <c r="F19814" s="11" t="s">
        <v>37</v>
      </c>
      <c r="G19814" s="12" t="s">
        <v>237</v>
      </c>
      <c r="H19814" s="12" t="s">
        <v>2804</v>
      </c>
      <c r="I19814" s="12" t="s">
        <v>239</v>
      </c>
      <c r="J19814" s="10" t="s">
        <v>2234</v>
      </c>
      <c r="K19814" s="13" t="s">
        <v>17482</v>
      </c>
      <c r="L19814" s="13" t="s">
        <v>1</v>
      </c>
      <c r="M19814" s="14">
        <v>1.5</v>
      </c>
      <c r="N19814" s="14">
        <v>1.5</v>
      </c>
      <c r="O19814" s="14">
        <v>1.5</v>
      </c>
      <c r="P19814" s="10" t="s">
        <v>42</v>
      </c>
      <c r="Q19814" s="12" t="s">
        <v>43</v>
      </c>
      <c r="R19814" s="12" t="s">
        <v>44</v>
      </c>
      <c r="S19814" s="12">
        <v>11</v>
      </c>
      <c r="T19814" s="12">
        <v>2017</v>
      </c>
      <c r="U19814" s="9" t="s">
        <v>45</v>
      </c>
      <c r="V19814" s="9" t="s">
        <v>45</v>
      </c>
      <c r="W19814" s="12" t="s">
        <v>46</v>
      </c>
      <c r="X19814" s="14" t="s">
        <v>45</v>
      </c>
      <c r="Y19814" s="14" t="s">
        <v>45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0.764395999999998</v>
      </c>
      <c r="AG19814" s="15">
        <v>-73.95393</v>
      </c>
    </row>
    <row r="19815" spans="1:33" x14ac:dyDescent="0.3">
      <c r="A19815" s="9">
        <v>60883</v>
      </c>
      <c r="B19815" s="10" t="s">
        <v>17477</v>
      </c>
      <c r="C19815" s="9">
        <v>61238</v>
      </c>
      <c r="D19815" s="10" t="s">
        <v>17478</v>
      </c>
      <c r="E19815" s="11" t="s">
        <v>37</v>
      </c>
      <c r="F19815" s="11" t="s">
        <v>37</v>
      </c>
      <c r="G19815" s="12" t="s">
        <v>237</v>
      </c>
      <c r="H19815" s="12" t="s">
        <v>2804</v>
      </c>
      <c r="I19815" s="12" t="s">
        <v>239</v>
      </c>
      <c r="J19815" s="10" t="s">
        <v>2234</v>
      </c>
      <c r="K19815" s="13" t="s">
        <v>17483</v>
      </c>
      <c r="L19815" s="13" t="s">
        <v>1</v>
      </c>
      <c r="M19815" s="14">
        <v>1.5</v>
      </c>
      <c r="N19815" s="14">
        <v>1.5</v>
      </c>
      <c r="O19815" s="14">
        <v>1.5</v>
      </c>
      <c r="P19815" s="10" t="s">
        <v>42</v>
      </c>
      <c r="Q19815" s="12" t="s">
        <v>43</v>
      </c>
      <c r="R19815" s="12" t="s">
        <v>44</v>
      </c>
      <c r="S19815" s="12">
        <v>11</v>
      </c>
      <c r="T19815" s="12">
        <v>2017</v>
      </c>
      <c r="U19815" s="9" t="s">
        <v>45</v>
      </c>
      <c r="V19815" s="9" t="s">
        <v>45</v>
      </c>
      <c r="W19815" s="12" t="s">
        <v>46</v>
      </c>
      <c r="X19815" s="14" t="s">
        <v>45</v>
      </c>
      <c r="Y19815" s="14" t="s">
        <v>45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0.764395999999998</v>
      </c>
      <c r="AG19815" s="15">
        <v>-73.95393</v>
      </c>
    </row>
    <row r="19816" spans="1:33" x14ac:dyDescent="0.3">
      <c r="A19816" s="9">
        <v>60883</v>
      </c>
      <c r="B19816" s="10" t="s">
        <v>17477</v>
      </c>
      <c r="C19816" s="9">
        <v>61238</v>
      </c>
      <c r="D19816" s="10" t="s">
        <v>17478</v>
      </c>
      <c r="E19816" s="11" t="s">
        <v>37</v>
      </c>
      <c r="F19816" s="11" t="s">
        <v>37</v>
      </c>
      <c r="G19816" s="12" t="s">
        <v>237</v>
      </c>
      <c r="H19816" s="12" t="s">
        <v>2804</v>
      </c>
      <c r="I19816" s="12" t="s">
        <v>239</v>
      </c>
      <c r="J19816" s="10" t="s">
        <v>2234</v>
      </c>
      <c r="K19816" s="13" t="s">
        <v>17484</v>
      </c>
      <c r="L19816" s="13" t="s">
        <v>1</v>
      </c>
      <c r="M19816" s="14">
        <v>1.5</v>
      </c>
      <c r="N19816" s="14">
        <v>1.5</v>
      </c>
      <c r="O19816" s="14">
        <v>1.5</v>
      </c>
      <c r="P19816" s="10" t="s">
        <v>42</v>
      </c>
      <c r="Q19816" s="12" t="s">
        <v>43</v>
      </c>
      <c r="R19816" s="12" t="s">
        <v>44</v>
      </c>
      <c r="S19816" s="12">
        <v>11</v>
      </c>
      <c r="T19816" s="12">
        <v>2017</v>
      </c>
      <c r="U19816" s="9" t="s">
        <v>45</v>
      </c>
      <c r="V19816" s="9" t="s">
        <v>45</v>
      </c>
      <c r="W19816" s="12" t="s">
        <v>46</v>
      </c>
      <c r="X19816" s="14" t="s">
        <v>45</v>
      </c>
      <c r="Y19816" s="14" t="s">
        <v>45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0.764395999999998</v>
      </c>
      <c r="AG19816" s="15">
        <v>-73.95393</v>
      </c>
    </row>
    <row r="19817" spans="1:33" x14ac:dyDescent="0.3">
      <c r="A19817" s="9">
        <v>60883</v>
      </c>
      <c r="B19817" s="10" t="s">
        <v>17477</v>
      </c>
      <c r="C19817" s="9">
        <v>61238</v>
      </c>
      <c r="D19817" s="10" t="s">
        <v>17478</v>
      </c>
      <c r="E19817" s="11" t="s">
        <v>37</v>
      </c>
      <c r="F19817" s="11" t="s">
        <v>37</v>
      </c>
      <c r="G19817" s="12" t="s">
        <v>237</v>
      </c>
      <c r="H19817" s="12" t="s">
        <v>2804</v>
      </c>
      <c r="I19817" s="12" t="s">
        <v>239</v>
      </c>
      <c r="J19817" s="10" t="s">
        <v>2234</v>
      </c>
      <c r="K19817" s="13" t="s">
        <v>17485</v>
      </c>
      <c r="L19817" s="13" t="s">
        <v>1</v>
      </c>
      <c r="M19817" s="14">
        <v>1.4</v>
      </c>
      <c r="N19817" s="14">
        <v>1.4</v>
      </c>
      <c r="O19817" s="14">
        <v>1.4</v>
      </c>
      <c r="P19817" s="10" t="s">
        <v>42</v>
      </c>
      <c r="Q19817" s="12" t="s">
        <v>43</v>
      </c>
      <c r="R19817" s="12" t="s">
        <v>44</v>
      </c>
      <c r="S19817" s="12">
        <v>4</v>
      </c>
      <c r="T19817" s="12">
        <v>1997</v>
      </c>
      <c r="U19817" s="9" t="s">
        <v>45</v>
      </c>
      <c r="V19817" s="9" t="s">
        <v>45</v>
      </c>
      <c r="W19817" s="12" t="s">
        <v>46</v>
      </c>
      <c r="X19817" s="14" t="s">
        <v>45</v>
      </c>
      <c r="Y19817" s="14" t="s">
        <v>45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0.764395999999998</v>
      </c>
      <c r="AG19817" s="15">
        <v>-73.95393</v>
      </c>
    </row>
    <row r="19818" spans="1:33" x14ac:dyDescent="0.3">
      <c r="A19818" s="9">
        <v>60883</v>
      </c>
      <c r="B19818" s="10" t="s">
        <v>17477</v>
      </c>
      <c r="C19818" s="9">
        <v>61238</v>
      </c>
      <c r="D19818" s="10" t="s">
        <v>17478</v>
      </c>
      <c r="E19818" s="11" t="s">
        <v>37</v>
      </c>
      <c r="F19818" s="11" t="s">
        <v>37</v>
      </c>
      <c r="G19818" s="12" t="s">
        <v>237</v>
      </c>
      <c r="H19818" s="12" t="s">
        <v>2804</v>
      </c>
      <c r="I19818" s="12" t="s">
        <v>239</v>
      </c>
      <c r="J19818" s="10" t="s">
        <v>2234</v>
      </c>
      <c r="K19818" s="13" t="s">
        <v>17486</v>
      </c>
      <c r="L19818" s="13" t="s">
        <v>1</v>
      </c>
      <c r="M19818" s="14">
        <v>1.4</v>
      </c>
      <c r="N19818" s="14">
        <v>1.4</v>
      </c>
      <c r="O19818" s="14">
        <v>1.4</v>
      </c>
      <c r="P19818" s="10" t="s">
        <v>42</v>
      </c>
      <c r="Q19818" s="12" t="s">
        <v>43</v>
      </c>
      <c r="R19818" s="12" t="s">
        <v>44</v>
      </c>
      <c r="S19818" s="12">
        <v>4</v>
      </c>
      <c r="T19818" s="12">
        <v>1997</v>
      </c>
      <c r="U19818" s="9" t="s">
        <v>45</v>
      </c>
      <c r="V19818" s="9" t="s">
        <v>45</v>
      </c>
      <c r="W19818" s="12" t="s">
        <v>46</v>
      </c>
      <c r="X19818" s="14" t="s">
        <v>45</v>
      </c>
      <c r="Y19818" s="14" t="s">
        <v>45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0.764395999999998</v>
      </c>
      <c r="AG19818" s="15">
        <v>-73.95393</v>
      </c>
    </row>
    <row r="19819" spans="1:33" x14ac:dyDescent="0.3">
      <c r="A19819" s="9">
        <v>60883</v>
      </c>
      <c r="B19819" s="10" t="s">
        <v>17477</v>
      </c>
      <c r="C19819" s="9">
        <v>61238</v>
      </c>
      <c r="D19819" s="10" t="s">
        <v>17478</v>
      </c>
      <c r="E19819" s="11" t="s">
        <v>37</v>
      </c>
      <c r="F19819" s="11" t="s">
        <v>37</v>
      </c>
      <c r="G19819" s="12" t="s">
        <v>237</v>
      </c>
      <c r="H19819" s="12" t="s">
        <v>2804</v>
      </c>
      <c r="I19819" s="12" t="s">
        <v>239</v>
      </c>
      <c r="J19819" s="10" t="s">
        <v>2234</v>
      </c>
      <c r="K19819" s="13" t="s">
        <v>17487</v>
      </c>
      <c r="L19819" s="13" t="s">
        <v>1</v>
      </c>
      <c r="M19819" s="14">
        <v>1.4</v>
      </c>
      <c r="N19819" s="14">
        <v>1.4</v>
      </c>
      <c r="O19819" s="14">
        <v>1.4</v>
      </c>
      <c r="P19819" s="10" t="s">
        <v>42</v>
      </c>
      <c r="Q19819" s="12" t="s">
        <v>43</v>
      </c>
      <c r="R19819" s="12" t="s">
        <v>44</v>
      </c>
      <c r="S19819" s="12">
        <v>4</v>
      </c>
      <c r="T19819" s="12">
        <v>1997</v>
      </c>
      <c r="U19819" s="9" t="s">
        <v>45</v>
      </c>
      <c r="V19819" s="9" t="s">
        <v>45</v>
      </c>
      <c r="W19819" s="12" t="s">
        <v>46</v>
      </c>
      <c r="X19819" s="14" t="s">
        <v>45</v>
      </c>
      <c r="Y19819" s="14" t="s">
        <v>45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0.764395999999998</v>
      </c>
      <c r="AG19819" s="15">
        <v>-73.95393</v>
      </c>
    </row>
    <row r="19820" spans="1:33" x14ac:dyDescent="0.3">
      <c r="A19820" s="9">
        <v>60883</v>
      </c>
      <c r="B19820" s="10" t="s">
        <v>17477</v>
      </c>
      <c r="C19820" s="9">
        <v>61238</v>
      </c>
      <c r="D19820" s="10" t="s">
        <v>17478</v>
      </c>
      <c r="E19820" s="11" t="s">
        <v>37</v>
      </c>
      <c r="F19820" s="11" t="s">
        <v>37</v>
      </c>
      <c r="G19820" s="12" t="s">
        <v>237</v>
      </c>
      <c r="H19820" s="12" t="s">
        <v>2804</v>
      </c>
      <c r="I19820" s="12" t="s">
        <v>239</v>
      </c>
      <c r="J19820" s="10" t="s">
        <v>2234</v>
      </c>
      <c r="K19820" s="13" t="s">
        <v>17488</v>
      </c>
      <c r="L19820" s="13" t="s">
        <v>1</v>
      </c>
      <c r="M19820" s="14">
        <v>1.5</v>
      </c>
      <c r="N19820" s="14">
        <v>1.5</v>
      </c>
      <c r="O19820" s="14">
        <v>1.5</v>
      </c>
      <c r="P19820" s="10" t="s">
        <v>42</v>
      </c>
      <c r="Q19820" s="12" t="s">
        <v>43</v>
      </c>
      <c r="R19820" s="12" t="s">
        <v>44</v>
      </c>
      <c r="S19820" s="12">
        <v>12</v>
      </c>
      <c r="T19820" s="12">
        <v>2008</v>
      </c>
      <c r="U19820" s="9" t="s">
        <v>45</v>
      </c>
      <c r="V19820" s="9" t="s">
        <v>45</v>
      </c>
      <c r="W19820" s="12" t="s">
        <v>46</v>
      </c>
      <c r="X19820" s="14" t="s">
        <v>45</v>
      </c>
      <c r="Y19820" s="14" t="s">
        <v>45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0.764395999999998</v>
      </c>
      <c r="AG19820" s="15">
        <v>-73.95393</v>
      </c>
    </row>
    <row r="19821" spans="1:33" x14ac:dyDescent="0.3">
      <c r="A19821" s="9">
        <v>64835</v>
      </c>
      <c r="B19821" s="10" t="s">
        <v>17489</v>
      </c>
      <c r="C19821" s="9">
        <v>61241</v>
      </c>
      <c r="D19821" s="10" t="s">
        <v>17490</v>
      </c>
      <c r="E19821" s="11" t="s">
        <v>37</v>
      </c>
      <c r="F19821" s="11" t="s">
        <v>37</v>
      </c>
      <c r="G19821" s="12" t="s">
        <v>92</v>
      </c>
      <c r="H19821" s="12" t="s">
        <v>3454</v>
      </c>
      <c r="I19821" s="12" t="s">
        <v>587</v>
      </c>
      <c r="J19821" s="10" t="s">
        <v>139</v>
      </c>
      <c r="K19821" s="13" t="s">
        <v>17491</v>
      </c>
      <c r="L19821" s="13" t="s">
        <v>1</v>
      </c>
      <c r="M19821" s="14">
        <v>50</v>
      </c>
      <c r="N19821" s="14">
        <v>43</v>
      </c>
      <c r="O19821" s="14">
        <v>48</v>
      </c>
      <c r="P19821" s="10" t="s">
        <v>95</v>
      </c>
      <c r="Q19821" s="12" t="s">
        <v>68</v>
      </c>
      <c r="R19821" s="12" t="s">
        <v>96</v>
      </c>
      <c r="S19821" s="12">
        <v>2</v>
      </c>
      <c r="T19821" s="12">
        <v>2020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 t="s">
        <v>45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28.785299999999999</v>
      </c>
      <c r="AG19821" s="15">
        <v>-97.009299999999996</v>
      </c>
    </row>
    <row r="19822" spans="1:33" x14ac:dyDescent="0.3">
      <c r="A19822" s="9">
        <v>64835</v>
      </c>
      <c r="B19822" s="10" t="s">
        <v>17489</v>
      </c>
      <c r="C19822" s="9">
        <v>61241</v>
      </c>
      <c r="D19822" s="10" t="s">
        <v>17490</v>
      </c>
      <c r="E19822" s="11" t="s">
        <v>37</v>
      </c>
      <c r="F19822" s="11" t="s">
        <v>37</v>
      </c>
      <c r="G19822" s="12" t="s">
        <v>92</v>
      </c>
      <c r="H19822" s="12" t="s">
        <v>3454</v>
      </c>
      <c r="I19822" s="12" t="s">
        <v>587</v>
      </c>
      <c r="J19822" s="10" t="s">
        <v>139</v>
      </c>
      <c r="K19822" s="13" t="s">
        <v>17492</v>
      </c>
      <c r="L19822" s="13" t="s">
        <v>1</v>
      </c>
      <c r="M19822" s="14">
        <v>50</v>
      </c>
      <c r="N19822" s="14">
        <v>43</v>
      </c>
      <c r="O19822" s="14">
        <v>48</v>
      </c>
      <c r="P19822" s="10" t="s">
        <v>95</v>
      </c>
      <c r="Q19822" s="12" t="s">
        <v>68</v>
      </c>
      <c r="R19822" s="12" t="s">
        <v>96</v>
      </c>
      <c r="S19822" s="12">
        <v>2</v>
      </c>
      <c r="T19822" s="12">
        <v>2020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 t="s">
        <v>45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28.785299999999999</v>
      </c>
      <c r="AG19822" s="15">
        <v>-97.009299999999996</v>
      </c>
    </row>
    <row r="19823" spans="1:33" x14ac:dyDescent="0.3">
      <c r="A19823" s="9">
        <v>64835</v>
      </c>
      <c r="B19823" s="10" t="s">
        <v>17489</v>
      </c>
      <c r="C19823" s="9">
        <v>61242</v>
      </c>
      <c r="D19823" s="10" t="s">
        <v>17493</v>
      </c>
      <c r="E19823" s="11" t="s">
        <v>37</v>
      </c>
      <c r="F19823" s="11" t="s">
        <v>37</v>
      </c>
      <c r="G19823" s="12" t="s">
        <v>92</v>
      </c>
      <c r="H19823" s="12" t="s">
        <v>3454</v>
      </c>
      <c r="I19823" s="12" t="s">
        <v>587</v>
      </c>
      <c r="J19823" s="10" t="s">
        <v>139</v>
      </c>
      <c r="K19823" s="13" t="s">
        <v>17494</v>
      </c>
      <c r="L19823" s="13" t="s">
        <v>1</v>
      </c>
      <c r="M19823" s="14">
        <v>50</v>
      </c>
      <c r="N19823" s="14">
        <v>43</v>
      </c>
      <c r="O19823" s="14">
        <v>48</v>
      </c>
      <c r="P19823" s="10" t="s">
        <v>95</v>
      </c>
      <c r="Q19823" s="12" t="s">
        <v>68</v>
      </c>
      <c r="R19823" s="12" t="s">
        <v>96</v>
      </c>
      <c r="S19823" s="12">
        <v>7</v>
      </c>
      <c r="T19823" s="12">
        <v>2019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 t="s">
        <v>45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28.696370000000002</v>
      </c>
      <c r="AG19823" s="15">
        <v>-96.945300000000003</v>
      </c>
    </row>
    <row r="19824" spans="1:33" x14ac:dyDescent="0.3">
      <c r="A19824" s="9">
        <v>64835</v>
      </c>
      <c r="B19824" s="10" t="s">
        <v>17489</v>
      </c>
      <c r="C19824" s="9">
        <v>61242</v>
      </c>
      <c r="D19824" s="10" t="s">
        <v>17493</v>
      </c>
      <c r="E19824" s="11" t="s">
        <v>37</v>
      </c>
      <c r="F19824" s="11" t="s">
        <v>37</v>
      </c>
      <c r="G19824" s="12" t="s">
        <v>92</v>
      </c>
      <c r="H19824" s="12" t="s">
        <v>3454</v>
      </c>
      <c r="I19824" s="12" t="s">
        <v>587</v>
      </c>
      <c r="J19824" s="10" t="s">
        <v>139</v>
      </c>
      <c r="K19824" s="13" t="s">
        <v>17495</v>
      </c>
      <c r="L19824" s="13" t="s">
        <v>1</v>
      </c>
      <c r="M19824" s="14">
        <v>50</v>
      </c>
      <c r="N19824" s="14">
        <v>43</v>
      </c>
      <c r="O19824" s="14">
        <v>48</v>
      </c>
      <c r="P19824" s="10" t="s">
        <v>95</v>
      </c>
      <c r="Q19824" s="12" t="s">
        <v>68</v>
      </c>
      <c r="R19824" s="12" t="s">
        <v>96</v>
      </c>
      <c r="S19824" s="12">
        <v>7</v>
      </c>
      <c r="T19824" s="12">
        <v>2019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 t="s">
        <v>45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28.696370000000002</v>
      </c>
      <c r="AG19824" s="15">
        <v>-96.945300000000003</v>
      </c>
    </row>
    <row r="19825" spans="1:33" x14ac:dyDescent="0.3">
      <c r="A19825" s="9">
        <v>59254</v>
      </c>
      <c r="B19825" s="10" t="s">
        <v>13810</v>
      </c>
      <c r="C19825" s="9">
        <v>61243</v>
      </c>
      <c r="D19825" s="10" t="s">
        <v>17496</v>
      </c>
      <c r="E19825" s="11" t="s">
        <v>37</v>
      </c>
      <c r="F19825" s="11" t="s">
        <v>37</v>
      </c>
      <c r="G19825" s="12" t="s">
        <v>873</v>
      </c>
      <c r="H19825" s="12" t="s">
        <v>4075</v>
      </c>
      <c r="I19825" s="12" t="s">
        <v>852</v>
      </c>
      <c r="J19825" s="10" t="s">
        <v>139</v>
      </c>
      <c r="K19825" s="13" t="s">
        <v>17497</v>
      </c>
      <c r="L19825" s="13" t="s">
        <v>1</v>
      </c>
      <c r="M19825" s="14">
        <v>5.5</v>
      </c>
      <c r="N19825" s="14">
        <v>4.3</v>
      </c>
      <c r="O19825" s="14">
        <v>1.7</v>
      </c>
      <c r="P19825" s="10" t="s">
        <v>360</v>
      </c>
      <c r="Q19825" s="12" t="s">
        <v>361</v>
      </c>
      <c r="R19825" s="12" t="s">
        <v>362</v>
      </c>
      <c r="S19825" s="12">
        <v>1</v>
      </c>
      <c r="T19825" s="12">
        <v>2016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6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2.237577999999999</v>
      </c>
      <c r="AG19825" s="15">
        <v>-72.037450000000007</v>
      </c>
    </row>
    <row r="19826" spans="1:33" x14ac:dyDescent="0.3">
      <c r="A19826" s="9">
        <v>59254</v>
      </c>
      <c r="B19826" s="10" t="s">
        <v>13810</v>
      </c>
      <c r="C19826" s="9">
        <v>61244</v>
      </c>
      <c r="D19826" s="10" t="s">
        <v>17498</v>
      </c>
      <c r="E19826" s="11" t="s">
        <v>37</v>
      </c>
      <c r="F19826" s="11" t="s">
        <v>37</v>
      </c>
      <c r="G19826" s="12" t="s">
        <v>873</v>
      </c>
      <c r="H19826" s="12" t="s">
        <v>1973</v>
      </c>
      <c r="I19826" s="12" t="s">
        <v>852</v>
      </c>
      <c r="J19826" s="10" t="s">
        <v>139</v>
      </c>
      <c r="K19826" s="13" t="s">
        <v>17499</v>
      </c>
      <c r="L19826" s="13" t="s">
        <v>1</v>
      </c>
      <c r="M19826" s="14">
        <v>2.2000000000000002</v>
      </c>
      <c r="N19826" s="14">
        <v>2.2000000000000002</v>
      </c>
      <c r="O19826" s="14">
        <v>2.2000000000000002</v>
      </c>
      <c r="P19826" s="10" t="s">
        <v>360</v>
      </c>
      <c r="Q19826" s="12" t="s">
        <v>361</v>
      </c>
      <c r="R19826" s="12" t="s">
        <v>362</v>
      </c>
      <c r="S19826" s="12">
        <v>4</v>
      </c>
      <c r="T19826" s="12">
        <v>2016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2.5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2.114918000000003</v>
      </c>
      <c r="AG19826" s="15">
        <v>-71.066040000000001</v>
      </c>
    </row>
    <row r="19827" spans="1:33" x14ac:dyDescent="0.3">
      <c r="A19827" s="9">
        <v>59254</v>
      </c>
      <c r="B19827" s="10" t="s">
        <v>13810</v>
      </c>
      <c r="C19827" s="9">
        <v>61245</v>
      </c>
      <c r="D19827" s="10" t="s">
        <v>17500</v>
      </c>
      <c r="E19827" s="11" t="s">
        <v>37</v>
      </c>
      <c r="F19827" s="11" t="s">
        <v>37</v>
      </c>
      <c r="G19827" s="12" t="s">
        <v>873</v>
      </c>
      <c r="H19827" s="12" t="s">
        <v>4075</v>
      </c>
      <c r="I19827" s="12" t="s">
        <v>852</v>
      </c>
      <c r="J19827" s="10" t="s">
        <v>139</v>
      </c>
      <c r="K19827" s="13" t="s">
        <v>17501</v>
      </c>
      <c r="L19827" s="13" t="s">
        <v>1</v>
      </c>
      <c r="M19827" s="14">
        <v>5.5</v>
      </c>
      <c r="N19827" s="14">
        <v>4.7</v>
      </c>
      <c r="O19827" s="14">
        <v>1.7</v>
      </c>
      <c r="P19827" s="10" t="s">
        <v>360</v>
      </c>
      <c r="Q19827" s="12" t="s">
        <v>361</v>
      </c>
      <c r="R19827" s="12" t="s">
        <v>362</v>
      </c>
      <c r="S19827" s="12">
        <v>1</v>
      </c>
      <c r="T19827" s="12">
        <v>2016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6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42.237577999999999</v>
      </c>
      <c r="AG19827" s="15">
        <v>-72.037450000000007</v>
      </c>
    </row>
    <row r="19828" spans="1:33" x14ac:dyDescent="0.3">
      <c r="A19828" s="9">
        <v>60862</v>
      </c>
      <c r="B19828" s="10" t="s">
        <v>17502</v>
      </c>
      <c r="C19828" s="9">
        <v>61246</v>
      </c>
      <c r="D19828" s="10" t="s">
        <v>17503</v>
      </c>
      <c r="E19828" s="11" t="s">
        <v>37</v>
      </c>
      <c r="F19828" s="11" t="s">
        <v>37</v>
      </c>
      <c r="G19828" s="12" t="s">
        <v>340</v>
      </c>
      <c r="H19828" s="12" t="s">
        <v>613</v>
      </c>
      <c r="I19828" s="12" t="s">
        <v>898</v>
      </c>
      <c r="J19828" s="10" t="s">
        <v>139</v>
      </c>
      <c r="K19828" s="13" t="s">
        <v>17504</v>
      </c>
      <c r="L19828" s="13" t="s">
        <v>1</v>
      </c>
      <c r="M19828" s="14">
        <v>4.8</v>
      </c>
      <c r="N19828" s="14">
        <v>4.8</v>
      </c>
      <c r="O19828" s="14">
        <v>4.8</v>
      </c>
      <c r="P19828" s="10" t="s">
        <v>360</v>
      </c>
      <c r="Q19828" s="12" t="s">
        <v>361</v>
      </c>
      <c r="R19828" s="12" t="s">
        <v>362</v>
      </c>
      <c r="S19828" s="12">
        <v>9</v>
      </c>
      <c r="T19828" s="12">
        <v>2017</v>
      </c>
      <c r="U19828" s="9" t="s">
        <v>45</v>
      </c>
      <c r="V19828" s="9" t="s">
        <v>45</v>
      </c>
      <c r="W19828" s="12" t="s">
        <v>48</v>
      </c>
      <c r="X19828" s="14" t="s">
        <v>45</v>
      </c>
      <c r="Y19828" s="14">
        <v>6.8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28.477350000000001</v>
      </c>
      <c r="AG19828" s="15">
        <v>-81.180359999999993</v>
      </c>
    </row>
    <row r="19829" spans="1:33" x14ac:dyDescent="0.3">
      <c r="A19829" s="9">
        <v>60863</v>
      </c>
      <c r="B19829" s="10" t="s">
        <v>17505</v>
      </c>
      <c r="C19829" s="9">
        <v>61247</v>
      </c>
      <c r="D19829" s="10" t="s">
        <v>17506</v>
      </c>
      <c r="E19829" s="11" t="s">
        <v>37</v>
      </c>
      <c r="F19829" s="11" t="s">
        <v>37</v>
      </c>
      <c r="G19829" s="12" t="s">
        <v>340</v>
      </c>
      <c r="H19829" s="12" t="s">
        <v>613</v>
      </c>
      <c r="I19829" s="12" t="s">
        <v>898</v>
      </c>
      <c r="J19829" s="10" t="s">
        <v>139</v>
      </c>
      <c r="K19829" s="13" t="s">
        <v>17507</v>
      </c>
      <c r="L19829" s="13" t="s">
        <v>1</v>
      </c>
      <c r="M19829" s="14">
        <v>4.0999999999999996</v>
      </c>
      <c r="N19829" s="14">
        <v>4.0999999999999996</v>
      </c>
      <c r="O19829" s="14">
        <v>4.0999999999999996</v>
      </c>
      <c r="P19829" s="10" t="s">
        <v>360</v>
      </c>
      <c r="Q19829" s="12" t="s">
        <v>361</v>
      </c>
      <c r="R19829" s="12" t="s">
        <v>362</v>
      </c>
      <c r="S19829" s="12">
        <v>9</v>
      </c>
      <c r="T19829" s="12">
        <v>2017</v>
      </c>
      <c r="U19829" s="9" t="s">
        <v>45</v>
      </c>
      <c r="V19829" s="9" t="s">
        <v>45</v>
      </c>
      <c r="W19829" s="12" t="s">
        <v>48</v>
      </c>
      <c r="X19829" s="14" t="s">
        <v>45</v>
      </c>
      <c r="Y19829" s="14">
        <v>5.7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28.484549999999999</v>
      </c>
      <c r="AG19829" s="15">
        <v>-81.174109999999999</v>
      </c>
    </row>
    <row r="19830" spans="1:33" x14ac:dyDescent="0.3">
      <c r="A19830" s="9">
        <v>60864</v>
      </c>
      <c r="B19830" s="10" t="s">
        <v>17508</v>
      </c>
      <c r="C19830" s="9">
        <v>61248</v>
      </c>
      <c r="D19830" s="10" t="s">
        <v>17509</v>
      </c>
      <c r="E19830" s="11" t="s">
        <v>37</v>
      </c>
      <c r="F19830" s="11" t="s">
        <v>37</v>
      </c>
      <c r="G19830" s="12" t="s">
        <v>2728</v>
      </c>
      <c r="H19830" s="12" t="s">
        <v>895</v>
      </c>
      <c r="I19830" s="12" t="s">
        <v>168</v>
      </c>
      <c r="J19830" s="10" t="s">
        <v>5349</v>
      </c>
      <c r="K19830" s="13" t="s">
        <v>17510</v>
      </c>
      <c r="L19830" s="13" t="s">
        <v>1</v>
      </c>
      <c r="M19830" s="14">
        <v>0.5</v>
      </c>
      <c r="N19830" s="14">
        <v>0.5</v>
      </c>
      <c r="O19830" s="14">
        <v>0.5</v>
      </c>
      <c r="P19830" s="10" t="s">
        <v>360</v>
      </c>
      <c r="Q19830" s="12" t="s">
        <v>361</v>
      </c>
      <c r="R19830" s="12" t="s">
        <v>362</v>
      </c>
      <c r="S19830" s="12">
        <v>8</v>
      </c>
      <c r="T19830" s="12">
        <v>2011</v>
      </c>
      <c r="U19830" s="9" t="s">
        <v>45</v>
      </c>
      <c r="V19830" s="9" t="s">
        <v>45</v>
      </c>
      <c r="W19830" s="12" t="s">
        <v>48</v>
      </c>
      <c r="X19830" s="14" t="s">
        <v>45</v>
      </c>
      <c r="Y19830" s="14">
        <v>0.5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40.575378000000001</v>
      </c>
      <c r="AG19830" s="15">
        <v>-74.392809999999997</v>
      </c>
    </row>
    <row r="19831" spans="1:33" x14ac:dyDescent="0.3">
      <c r="A19831" s="9">
        <v>60864</v>
      </c>
      <c r="B19831" s="10" t="s">
        <v>17508</v>
      </c>
      <c r="C19831" s="9">
        <v>61248</v>
      </c>
      <c r="D19831" s="10" t="s">
        <v>17509</v>
      </c>
      <c r="E19831" s="11" t="s">
        <v>37</v>
      </c>
      <c r="F19831" s="11" t="s">
        <v>37</v>
      </c>
      <c r="G19831" s="12" t="s">
        <v>2728</v>
      </c>
      <c r="H19831" s="12" t="s">
        <v>895</v>
      </c>
      <c r="I19831" s="12" t="s">
        <v>168</v>
      </c>
      <c r="J19831" s="10" t="s">
        <v>5349</v>
      </c>
      <c r="K19831" s="13" t="s">
        <v>17511</v>
      </c>
      <c r="L19831" s="13" t="s">
        <v>1</v>
      </c>
      <c r="M19831" s="14">
        <v>0.5</v>
      </c>
      <c r="N19831" s="14">
        <v>0.5</v>
      </c>
      <c r="O19831" s="14">
        <v>0.5</v>
      </c>
      <c r="P19831" s="10" t="s">
        <v>360</v>
      </c>
      <c r="Q19831" s="12" t="s">
        <v>361</v>
      </c>
      <c r="R19831" s="12" t="s">
        <v>362</v>
      </c>
      <c r="S19831" s="12">
        <v>6</v>
      </c>
      <c r="T19831" s="12">
        <v>2012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0.5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40.575378000000001</v>
      </c>
      <c r="AG19831" s="15">
        <v>-74.392809999999997</v>
      </c>
    </row>
    <row r="19832" spans="1:33" x14ac:dyDescent="0.3">
      <c r="A19832" s="9">
        <v>60991</v>
      </c>
      <c r="B19832" s="10" t="s">
        <v>16960</v>
      </c>
      <c r="C19832" s="9">
        <v>61249</v>
      </c>
      <c r="D19832" s="10" t="s">
        <v>17512</v>
      </c>
      <c r="E19832" s="11" t="s">
        <v>37</v>
      </c>
      <c r="F19832" s="11" t="s">
        <v>37</v>
      </c>
      <c r="G19832" s="12" t="s">
        <v>80</v>
      </c>
      <c r="H19832" s="12" t="s">
        <v>219</v>
      </c>
      <c r="I19832" s="12" t="s">
        <v>597</v>
      </c>
      <c r="J19832" s="10" t="s">
        <v>139</v>
      </c>
      <c r="K19832" s="13" t="s">
        <v>17513</v>
      </c>
      <c r="L19832" s="13" t="s">
        <v>1</v>
      </c>
      <c r="M19832" s="14">
        <v>2.9</v>
      </c>
      <c r="N19832" s="14">
        <v>2.9</v>
      </c>
      <c r="O19832" s="14">
        <v>2.9</v>
      </c>
      <c r="P19832" s="10" t="s">
        <v>360</v>
      </c>
      <c r="Q19832" s="12" t="s">
        <v>361</v>
      </c>
      <c r="R19832" s="12" t="s">
        <v>362</v>
      </c>
      <c r="S19832" s="12">
        <v>3</v>
      </c>
      <c r="T19832" s="12">
        <v>2017</v>
      </c>
      <c r="U19832" s="9" t="s">
        <v>45</v>
      </c>
      <c r="V19832" s="9" t="s">
        <v>45</v>
      </c>
      <c r="W19832" s="12" t="s">
        <v>48</v>
      </c>
      <c r="X19832" s="14" t="s">
        <v>45</v>
      </c>
      <c r="Y19832" s="14">
        <v>3.4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33.766067</v>
      </c>
      <c r="AG19832" s="15">
        <v>-118.2889</v>
      </c>
    </row>
    <row r="19833" spans="1:33" x14ac:dyDescent="0.3">
      <c r="A19833" s="9">
        <v>60950</v>
      </c>
      <c r="B19833" s="10" t="s">
        <v>17514</v>
      </c>
      <c r="C19833" s="9">
        <v>61250</v>
      </c>
      <c r="D19833" s="10" t="s">
        <v>17515</v>
      </c>
      <c r="E19833" s="11" t="s">
        <v>37</v>
      </c>
      <c r="F19833" s="11" t="s">
        <v>37</v>
      </c>
      <c r="G19833" s="12" t="s">
        <v>80</v>
      </c>
      <c r="H19833" s="12" t="s">
        <v>219</v>
      </c>
      <c r="I19833" s="12" t="s">
        <v>138</v>
      </c>
      <c r="J19833" s="10" t="s">
        <v>40</v>
      </c>
      <c r="K19833" s="13" t="s">
        <v>17516</v>
      </c>
      <c r="L19833" s="13" t="s">
        <v>1</v>
      </c>
      <c r="M19833" s="14">
        <v>7.4</v>
      </c>
      <c r="N19833" s="14">
        <v>7.4</v>
      </c>
      <c r="O19833" s="14">
        <v>7.4</v>
      </c>
      <c r="P19833" s="10" t="s">
        <v>360</v>
      </c>
      <c r="Q19833" s="12" t="s">
        <v>361</v>
      </c>
      <c r="R19833" s="12" t="s">
        <v>362</v>
      </c>
      <c r="S19833" s="12">
        <v>7</v>
      </c>
      <c r="T19833" s="12">
        <v>2017</v>
      </c>
      <c r="U19833" s="9" t="s">
        <v>45</v>
      </c>
      <c r="V19833" s="9" t="s">
        <v>45</v>
      </c>
      <c r="W19833" s="12" t="s">
        <v>48</v>
      </c>
      <c r="X19833" s="14" t="s">
        <v>45</v>
      </c>
      <c r="Y19833" s="14">
        <v>8.1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33.977922</v>
      </c>
      <c r="AG19833" s="15">
        <v>-118.2587</v>
      </c>
    </row>
    <row r="19834" spans="1:33" x14ac:dyDescent="0.3">
      <c r="A19834" s="9">
        <v>60865</v>
      </c>
      <c r="B19834" s="10" t="s">
        <v>13516</v>
      </c>
      <c r="C19834" s="9">
        <v>61255</v>
      </c>
      <c r="D19834" s="10" t="s">
        <v>17517</v>
      </c>
      <c r="E19834" s="11" t="s">
        <v>37</v>
      </c>
      <c r="F19834" s="11" t="s">
        <v>37</v>
      </c>
      <c r="G19834" s="12" t="s">
        <v>1431</v>
      </c>
      <c r="H19834" s="12" t="s">
        <v>1600</v>
      </c>
      <c r="I19834" s="12" t="s">
        <v>1433</v>
      </c>
      <c r="J19834" s="10" t="s">
        <v>139</v>
      </c>
      <c r="K19834" s="13" t="s">
        <v>17518</v>
      </c>
      <c r="L19834" s="13" t="s">
        <v>1</v>
      </c>
      <c r="M19834" s="14">
        <v>4.9000000000000004</v>
      </c>
      <c r="N19834" s="14">
        <v>4.9000000000000004</v>
      </c>
      <c r="O19834" s="14">
        <v>4.9000000000000004</v>
      </c>
      <c r="P19834" s="10" t="s">
        <v>360</v>
      </c>
      <c r="Q19834" s="12" t="s">
        <v>361</v>
      </c>
      <c r="R19834" s="12" t="s">
        <v>362</v>
      </c>
      <c r="S19834" s="12">
        <v>9</v>
      </c>
      <c r="T19834" s="12">
        <v>2017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6.9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35.343000000000004</v>
      </c>
      <c r="AG19834" s="15">
        <v>-79.915000000000006</v>
      </c>
    </row>
    <row r="19835" spans="1:33" x14ac:dyDescent="0.3">
      <c r="A19835" s="9">
        <v>60865</v>
      </c>
      <c r="B19835" s="10" t="s">
        <v>13516</v>
      </c>
      <c r="C19835" s="9">
        <v>61256</v>
      </c>
      <c r="D19835" s="10" t="s">
        <v>17519</v>
      </c>
      <c r="E19835" s="11" t="s">
        <v>37</v>
      </c>
      <c r="F19835" s="11" t="s">
        <v>37</v>
      </c>
      <c r="G19835" s="12" t="s">
        <v>1431</v>
      </c>
      <c r="H19835" s="12" t="s">
        <v>2413</v>
      </c>
      <c r="I19835" s="12" t="s">
        <v>1433</v>
      </c>
      <c r="J19835" s="10" t="s">
        <v>139</v>
      </c>
      <c r="K19835" s="13" t="s">
        <v>17520</v>
      </c>
      <c r="L19835" s="13" t="s">
        <v>1</v>
      </c>
      <c r="M19835" s="14">
        <v>4.9000000000000004</v>
      </c>
      <c r="N19835" s="14">
        <v>4.9000000000000004</v>
      </c>
      <c r="O19835" s="14">
        <v>4.9000000000000004</v>
      </c>
      <c r="P19835" s="10" t="s">
        <v>360</v>
      </c>
      <c r="Q19835" s="12" t="s">
        <v>361</v>
      </c>
      <c r="R19835" s="12" t="s">
        <v>362</v>
      </c>
      <c r="S19835" s="12">
        <v>9</v>
      </c>
      <c r="T19835" s="12">
        <v>2017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7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35.204999999999998</v>
      </c>
      <c r="AG19835" s="15">
        <v>-77.497</v>
      </c>
    </row>
    <row r="19836" spans="1:33" x14ac:dyDescent="0.3">
      <c r="A19836" s="9">
        <v>60865</v>
      </c>
      <c r="B19836" s="10" t="s">
        <v>13516</v>
      </c>
      <c r="C19836" s="9">
        <v>61257</v>
      </c>
      <c r="D19836" s="10" t="s">
        <v>17521</v>
      </c>
      <c r="E19836" s="11" t="s">
        <v>37</v>
      </c>
      <c r="F19836" s="11" t="s">
        <v>37</v>
      </c>
      <c r="G19836" s="12" t="s">
        <v>1431</v>
      </c>
      <c r="H19836" s="12" t="s">
        <v>3009</v>
      </c>
      <c r="I19836" s="12" t="s">
        <v>1433</v>
      </c>
      <c r="J19836" s="10" t="s">
        <v>139</v>
      </c>
      <c r="K19836" s="13" t="s">
        <v>17522</v>
      </c>
      <c r="L19836" s="13" t="s">
        <v>1</v>
      </c>
      <c r="M19836" s="14">
        <v>4.9000000000000004</v>
      </c>
      <c r="N19836" s="14">
        <v>4.9000000000000004</v>
      </c>
      <c r="O19836" s="14">
        <v>4.9000000000000004</v>
      </c>
      <c r="P19836" s="10" t="s">
        <v>360</v>
      </c>
      <c r="Q19836" s="12" t="s">
        <v>361</v>
      </c>
      <c r="R19836" s="12" t="s">
        <v>362</v>
      </c>
      <c r="S19836" s="12">
        <v>8</v>
      </c>
      <c r="T19836" s="12">
        <v>2017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7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34.816000000000003</v>
      </c>
      <c r="AG19836" s="15">
        <v>-79.2</v>
      </c>
    </row>
    <row r="19837" spans="1:33" x14ac:dyDescent="0.3">
      <c r="A19837" s="9">
        <v>60865</v>
      </c>
      <c r="B19837" s="10" t="s">
        <v>13516</v>
      </c>
      <c r="C19837" s="9">
        <v>61258</v>
      </c>
      <c r="D19837" s="10" t="s">
        <v>17523</v>
      </c>
      <c r="E19837" s="11" t="s">
        <v>37</v>
      </c>
      <c r="F19837" s="11" t="s">
        <v>37</v>
      </c>
      <c r="G19837" s="12" t="s">
        <v>1431</v>
      </c>
      <c r="H19837" s="12" t="s">
        <v>8209</v>
      </c>
      <c r="I19837" s="12" t="s">
        <v>1433</v>
      </c>
      <c r="J19837" s="10" t="s">
        <v>139</v>
      </c>
      <c r="K19837" s="13" t="s">
        <v>17524</v>
      </c>
      <c r="L19837" s="13" t="s">
        <v>1</v>
      </c>
      <c r="M19837" s="14">
        <v>1.9</v>
      </c>
      <c r="N19837" s="14">
        <v>1.9</v>
      </c>
      <c r="O19837" s="14">
        <v>1.9</v>
      </c>
      <c r="P19837" s="10" t="s">
        <v>360</v>
      </c>
      <c r="Q19837" s="12" t="s">
        <v>361</v>
      </c>
      <c r="R19837" s="12" t="s">
        <v>362</v>
      </c>
      <c r="S19837" s="12">
        <v>2</v>
      </c>
      <c r="T19837" s="12">
        <v>2017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2.8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35.045999999999999</v>
      </c>
      <c r="AG19837" s="15">
        <v>-77.825000000000003</v>
      </c>
    </row>
    <row r="19838" spans="1:33" x14ac:dyDescent="0.3">
      <c r="A19838" s="9">
        <v>60865</v>
      </c>
      <c r="B19838" s="10" t="s">
        <v>13516</v>
      </c>
      <c r="C19838" s="9">
        <v>61259</v>
      </c>
      <c r="D19838" s="10" t="s">
        <v>17525</v>
      </c>
      <c r="E19838" s="11" t="s">
        <v>37</v>
      </c>
      <c r="F19838" s="11" t="s">
        <v>37</v>
      </c>
      <c r="G19838" s="12" t="s">
        <v>1431</v>
      </c>
      <c r="H19838" s="12" t="s">
        <v>6612</v>
      </c>
      <c r="I19838" s="12" t="s">
        <v>1433</v>
      </c>
      <c r="J19838" s="10" t="s">
        <v>139</v>
      </c>
      <c r="K19838" s="13" t="s">
        <v>17526</v>
      </c>
      <c r="L19838" s="13" t="s">
        <v>1</v>
      </c>
      <c r="M19838" s="14">
        <v>1.9</v>
      </c>
      <c r="N19838" s="14">
        <v>1.9</v>
      </c>
      <c r="O19838" s="14">
        <v>1.9</v>
      </c>
      <c r="P19838" s="10" t="s">
        <v>360</v>
      </c>
      <c r="Q19838" s="12" t="s">
        <v>361</v>
      </c>
      <c r="R19838" s="12" t="s">
        <v>362</v>
      </c>
      <c r="S19838" s="12">
        <v>2</v>
      </c>
      <c r="T19838" s="12">
        <v>2017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2.8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36.094718999999998</v>
      </c>
      <c r="AG19838" s="15">
        <v>-77.979280000000003</v>
      </c>
    </row>
    <row r="19839" spans="1:33" x14ac:dyDescent="0.3">
      <c r="A19839" s="9">
        <v>60865</v>
      </c>
      <c r="B19839" s="10" t="s">
        <v>13516</v>
      </c>
      <c r="C19839" s="9">
        <v>61260</v>
      </c>
      <c r="D19839" s="10" t="s">
        <v>17527</v>
      </c>
      <c r="E19839" s="11" t="s">
        <v>37</v>
      </c>
      <c r="F19839" s="11" t="s">
        <v>37</v>
      </c>
      <c r="G19839" s="12" t="s">
        <v>1431</v>
      </c>
      <c r="H19839" s="12" t="s">
        <v>6612</v>
      </c>
      <c r="I19839" s="12" t="s">
        <v>3013</v>
      </c>
      <c r="J19839" s="10" t="s">
        <v>139</v>
      </c>
      <c r="K19839" s="13" t="s">
        <v>17528</v>
      </c>
      <c r="L19839" s="13" t="s">
        <v>1</v>
      </c>
      <c r="M19839" s="14">
        <v>1.9</v>
      </c>
      <c r="N19839" s="14">
        <v>1.9</v>
      </c>
      <c r="O19839" s="14">
        <v>1.9</v>
      </c>
      <c r="P19839" s="10" t="s">
        <v>360</v>
      </c>
      <c r="Q19839" s="12" t="s">
        <v>361</v>
      </c>
      <c r="R19839" s="12" t="s">
        <v>362</v>
      </c>
      <c r="S19839" s="12">
        <v>2</v>
      </c>
      <c r="T19839" s="12">
        <v>2017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2.8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36.091000000000001</v>
      </c>
      <c r="AG19839" s="15">
        <v>-77.992000000000004</v>
      </c>
    </row>
    <row r="19840" spans="1:33" x14ac:dyDescent="0.3">
      <c r="A19840" s="9">
        <v>15474</v>
      </c>
      <c r="B19840" s="10" t="s">
        <v>3143</v>
      </c>
      <c r="C19840" s="9">
        <v>61261</v>
      </c>
      <c r="D19840" s="10" t="s">
        <v>17529</v>
      </c>
      <c r="E19840" s="11" t="s">
        <v>37</v>
      </c>
      <c r="F19840" s="11" t="s">
        <v>37</v>
      </c>
      <c r="G19840" s="12" t="s">
        <v>419</v>
      </c>
      <c r="H19840" s="12" t="s">
        <v>4878</v>
      </c>
      <c r="I19840" s="12" t="s">
        <v>178</v>
      </c>
      <c r="J19840" s="10" t="s">
        <v>40</v>
      </c>
      <c r="K19840" s="13" t="s">
        <v>17530</v>
      </c>
      <c r="L19840" s="13" t="s">
        <v>1</v>
      </c>
      <c r="M19840" s="14">
        <v>154.5</v>
      </c>
      <c r="N19840" s="14">
        <v>154.5</v>
      </c>
      <c r="O19840" s="14">
        <v>154.5</v>
      </c>
      <c r="P19840" s="10" t="s">
        <v>52</v>
      </c>
      <c r="Q19840" s="12" t="s">
        <v>53</v>
      </c>
      <c r="R19840" s="12" t="s">
        <v>54</v>
      </c>
      <c r="S19840" s="12">
        <v>12</v>
      </c>
      <c r="T19840" s="12">
        <v>2017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 t="s">
        <v>45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36.927165000000002</v>
      </c>
      <c r="AG19840" s="15">
        <v>-97.427099999999996</v>
      </c>
    </row>
    <row r="19841" spans="1:33" x14ac:dyDescent="0.3">
      <c r="A19841" s="9">
        <v>60871</v>
      </c>
      <c r="B19841" s="10" t="s">
        <v>17531</v>
      </c>
      <c r="C19841" s="9">
        <v>61262</v>
      </c>
      <c r="D19841" s="10" t="s">
        <v>17532</v>
      </c>
      <c r="E19841" s="11" t="s">
        <v>37</v>
      </c>
      <c r="F19841" s="11" t="s">
        <v>37</v>
      </c>
      <c r="G19841" s="12" t="s">
        <v>426</v>
      </c>
      <c r="H19841" s="12" t="s">
        <v>17533</v>
      </c>
      <c r="I19841" s="12" t="s">
        <v>134</v>
      </c>
      <c r="J19841" s="10" t="s">
        <v>139</v>
      </c>
      <c r="K19841" s="13" t="s">
        <v>17534</v>
      </c>
      <c r="L19841" s="13" t="s">
        <v>1</v>
      </c>
      <c r="M19841" s="14">
        <v>81</v>
      </c>
      <c r="N19841" s="14">
        <v>81</v>
      </c>
      <c r="O19841" s="14">
        <v>81</v>
      </c>
      <c r="P19841" s="10" t="s">
        <v>360</v>
      </c>
      <c r="Q19841" s="12" t="s">
        <v>361</v>
      </c>
      <c r="R19841" s="12" t="s">
        <v>362</v>
      </c>
      <c r="S19841" s="12">
        <v>1</v>
      </c>
      <c r="T19841" s="12">
        <v>2018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125.6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34.439722000000003</v>
      </c>
      <c r="AG19841" s="15">
        <v>-91.44</v>
      </c>
    </row>
    <row r="19842" spans="1:33" x14ac:dyDescent="0.3">
      <c r="A19842" s="9">
        <v>60875</v>
      </c>
      <c r="B19842" s="10" t="s">
        <v>17535</v>
      </c>
      <c r="C19842" s="9">
        <v>61263</v>
      </c>
      <c r="D19842" s="10" t="s">
        <v>17536</v>
      </c>
      <c r="E19842" s="11" t="s">
        <v>37</v>
      </c>
      <c r="F19842" s="11" t="s">
        <v>37</v>
      </c>
      <c r="G19842" s="12" t="s">
        <v>3221</v>
      </c>
      <c r="H19842" s="12" t="s">
        <v>10348</v>
      </c>
      <c r="I19842" s="12" t="s">
        <v>168</v>
      </c>
      <c r="J19842" s="10" t="s">
        <v>139</v>
      </c>
      <c r="K19842" s="13" t="s">
        <v>2010</v>
      </c>
      <c r="L19842" s="13" t="s">
        <v>1</v>
      </c>
      <c r="M19842" s="14">
        <v>4.4000000000000004</v>
      </c>
      <c r="N19842" s="14">
        <v>4.4000000000000004</v>
      </c>
      <c r="O19842" s="14">
        <v>4.4000000000000004</v>
      </c>
      <c r="P19842" s="10" t="s">
        <v>323</v>
      </c>
      <c r="Q19842" s="12" t="s">
        <v>68</v>
      </c>
      <c r="R19842" s="12" t="s">
        <v>44</v>
      </c>
      <c r="S19842" s="12">
        <v>6</v>
      </c>
      <c r="T19842" s="12">
        <v>2019</v>
      </c>
      <c r="U19842" s="9" t="s">
        <v>45</v>
      </c>
      <c r="V19842" s="9" t="s">
        <v>45</v>
      </c>
      <c r="W19842" s="12" t="s">
        <v>48</v>
      </c>
      <c r="X19842" s="14" t="s">
        <v>45</v>
      </c>
      <c r="Y19842" s="14" t="s">
        <v>4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1.610981000000002</v>
      </c>
      <c r="AG19842" s="15">
        <v>-76.299359999999993</v>
      </c>
    </row>
    <row r="19843" spans="1:33" x14ac:dyDescent="0.3">
      <c r="A19843" s="9">
        <v>60875</v>
      </c>
      <c r="B19843" s="10" t="s">
        <v>17535</v>
      </c>
      <c r="C19843" s="9">
        <v>61263</v>
      </c>
      <c r="D19843" s="10" t="s">
        <v>17536</v>
      </c>
      <c r="E19843" s="11" t="s">
        <v>37</v>
      </c>
      <c r="F19843" s="11" t="s">
        <v>37</v>
      </c>
      <c r="G19843" s="12" t="s">
        <v>3221</v>
      </c>
      <c r="H19843" s="12" t="s">
        <v>10348</v>
      </c>
      <c r="I19843" s="12" t="s">
        <v>168</v>
      </c>
      <c r="J19843" s="10" t="s">
        <v>139</v>
      </c>
      <c r="K19843" s="13" t="s">
        <v>1806</v>
      </c>
      <c r="L19843" s="13" t="s">
        <v>1</v>
      </c>
      <c r="M19843" s="14">
        <v>4.4000000000000004</v>
      </c>
      <c r="N19843" s="14">
        <v>4.4000000000000004</v>
      </c>
      <c r="O19843" s="14">
        <v>4.4000000000000004</v>
      </c>
      <c r="P19843" s="10" t="s">
        <v>323</v>
      </c>
      <c r="Q19843" s="12" t="s">
        <v>68</v>
      </c>
      <c r="R19843" s="12" t="s">
        <v>44</v>
      </c>
      <c r="S19843" s="12">
        <v>6</v>
      </c>
      <c r="T19843" s="12">
        <v>2019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 t="s">
        <v>45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1.610981000000002</v>
      </c>
      <c r="AG19843" s="15">
        <v>-76.299359999999993</v>
      </c>
    </row>
    <row r="19844" spans="1:33" x14ac:dyDescent="0.3">
      <c r="A19844" s="9">
        <v>60875</v>
      </c>
      <c r="B19844" s="10" t="s">
        <v>17535</v>
      </c>
      <c r="C19844" s="9">
        <v>61263</v>
      </c>
      <c r="D19844" s="10" t="s">
        <v>17536</v>
      </c>
      <c r="E19844" s="11" t="s">
        <v>37</v>
      </c>
      <c r="F19844" s="11" t="s">
        <v>37</v>
      </c>
      <c r="G19844" s="12" t="s">
        <v>3221</v>
      </c>
      <c r="H19844" s="12" t="s">
        <v>10348</v>
      </c>
      <c r="I19844" s="12" t="s">
        <v>168</v>
      </c>
      <c r="J19844" s="10" t="s">
        <v>139</v>
      </c>
      <c r="K19844" s="13" t="s">
        <v>2704</v>
      </c>
      <c r="L19844" s="13" t="s">
        <v>1</v>
      </c>
      <c r="M19844" s="14">
        <v>4.4000000000000004</v>
      </c>
      <c r="N19844" s="14">
        <v>4.4000000000000004</v>
      </c>
      <c r="O19844" s="14">
        <v>4.4000000000000004</v>
      </c>
      <c r="P19844" s="10" t="s">
        <v>323</v>
      </c>
      <c r="Q19844" s="12" t="s">
        <v>68</v>
      </c>
      <c r="R19844" s="12" t="s">
        <v>44</v>
      </c>
      <c r="S19844" s="12">
        <v>6</v>
      </c>
      <c r="T19844" s="12">
        <v>2019</v>
      </c>
      <c r="U19844" s="9" t="s">
        <v>45</v>
      </c>
      <c r="V19844" s="9" t="s">
        <v>45</v>
      </c>
      <c r="W19844" s="12" t="s">
        <v>48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1.610981000000002</v>
      </c>
      <c r="AG19844" s="15">
        <v>-76.299359999999993</v>
      </c>
    </row>
    <row r="19845" spans="1:33" x14ac:dyDescent="0.3">
      <c r="A19845" s="9">
        <v>60875</v>
      </c>
      <c r="B19845" s="10" t="s">
        <v>17535</v>
      </c>
      <c r="C19845" s="9">
        <v>61263</v>
      </c>
      <c r="D19845" s="10" t="s">
        <v>17536</v>
      </c>
      <c r="E19845" s="11" t="s">
        <v>37</v>
      </c>
      <c r="F19845" s="11" t="s">
        <v>37</v>
      </c>
      <c r="G19845" s="12" t="s">
        <v>3221</v>
      </c>
      <c r="H19845" s="12" t="s">
        <v>10348</v>
      </c>
      <c r="I19845" s="12" t="s">
        <v>168</v>
      </c>
      <c r="J19845" s="10" t="s">
        <v>139</v>
      </c>
      <c r="K19845" s="13" t="s">
        <v>1987</v>
      </c>
      <c r="L19845" s="13" t="s">
        <v>1</v>
      </c>
      <c r="M19845" s="14">
        <v>4.4000000000000004</v>
      </c>
      <c r="N19845" s="14">
        <v>4.4000000000000004</v>
      </c>
      <c r="O19845" s="14">
        <v>4.4000000000000004</v>
      </c>
      <c r="P19845" s="10" t="s">
        <v>323</v>
      </c>
      <c r="Q19845" s="12" t="s">
        <v>68</v>
      </c>
      <c r="R19845" s="12" t="s">
        <v>44</v>
      </c>
      <c r="S19845" s="12">
        <v>6</v>
      </c>
      <c r="T19845" s="12">
        <v>2019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 t="s">
        <v>4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41.610981000000002</v>
      </c>
      <c r="AG19845" s="15">
        <v>-76.299359999999993</v>
      </c>
    </row>
    <row r="19846" spans="1:33" x14ac:dyDescent="0.3">
      <c r="A19846" s="9">
        <v>60875</v>
      </c>
      <c r="B19846" s="10" t="s">
        <v>17535</v>
      </c>
      <c r="C19846" s="9">
        <v>61263</v>
      </c>
      <c r="D19846" s="10" t="s">
        <v>17536</v>
      </c>
      <c r="E19846" s="11" t="s">
        <v>37</v>
      </c>
      <c r="F19846" s="11" t="s">
        <v>37</v>
      </c>
      <c r="G19846" s="12" t="s">
        <v>3221</v>
      </c>
      <c r="H19846" s="12" t="s">
        <v>10348</v>
      </c>
      <c r="I19846" s="12" t="s">
        <v>168</v>
      </c>
      <c r="J19846" s="10" t="s">
        <v>139</v>
      </c>
      <c r="K19846" s="13" t="s">
        <v>2706</v>
      </c>
      <c r="L19846" s="13" t="s">
        <v>1</v>
      </c>
      <c r="M19846" s="14">
        <v>4.4000000000000004</v>
      </c>
      <c r="N19846" s="14">
        <v>4.4000000000000004</v>
      </c>
      <c r="O19846" s="14">
        <v>4.4000000000000004</v>
      </c>
      <c r="P19846" s="10" t="s">
        <v>323</v>
      </c>
      <c r="Q19846" s="12" t="s">
        <v>68</v>
      </c>
      <c r="R19846" s="12" t="s">
        <v>44</v>
      </c>
      <c r="S19846" s="12">
        <v>6</v>
      </c>
      <c r="T19846" s="12">
        <v>2019</v>
      </c>
      <c r="U19846" s="9" t="s">
        <v>45</v>
      </c>
      <c r="V19846" s="9" t="s">
        <v>45</v>
      </c>
      <c r="W19846" s="12" t="s">
        <v>48</v>
      </c>
      <c r="X19846" s="14" t="s">
        <v>45</v>
      </c>
      <c r="Y19846" s="14" t="s">
        <v>4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1.610981000000002</v>
      </c>
      <c r="AG19846" s="15">
        <v>-76.299359999999993</v>
      </c>
    </row>
    <row r="19847" spans="1:33" x14ac:dyDescent="0.3">
      <c r="A19847" s="9">
        <v>61012</v>
      </c>
      <c r="B19847" s="10" t="s">
        <v>9505</v>
      </c>
      <c r="C19847" s="9">
        <v>61264</v>
      </c>
      <c r="D19847" s="10" t="s">
        <v>17537</v>
      </c>
      <c r="E19847" s="11" t="s">
        <v>37</v>
      </c>
      <c r="F19847" s="11" t="s">
        <v>37</v>
      </c>
      <c r="G19847" s="12" t="s">
        <v>80</v>
      </c>
      <c r="H19847" s="12" t="s">
        <v>219</v>
      </c>
      <c r="I19847" s="12" t="s">
        <v>138</v>
      </c>
      <c r="J19847" s="10" t="s">
        <v>139</v>
      </c>
      <c r="K19847" s="13" t="s">
        <v>17538</v>
      </c>
      <c r="L19847" s="13" t="s">
        <v>1</v>
      </c>
      <c r="M19847" s="14">
        <v>105</v>
      </c>
      <c r="N19847" s="14">
        <v>105</v>
      </c>
      <c r="O19847" s="14">
        <v>105</v>
      </c>
      <c r="P19847" s="10" t="s">
        <v>360</v>
      </c>
      <c r="Q19847" s="12" t="s">
        <v>361</v>
      </c>
      <c r="R19847" s="12" t="s">
        <v>362</v>
      </c>
      <c r="S19847" s="12">
        <v>12</v>
      </c>
      <c r="T19847" s="12">
        <v>2018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>
        <v>130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34.744976999999999</v>
      </c>
      <c r="AG19847" s="15">
        <v>-118.3092</v>
      </c>
    </row>
    <row r="19848" spans="1:33" x14ac:dyDescent="0.3">
      <c r="A19848" s="9">
        <v>61012</v>
      </c>
      <c r="B19848" s="10" t="s">
        <v>9505</v>
      </c>
      <c r="C19848" s="9">
        <v>61265</v>
      </c>
      <c r="D19848" s="10" t="s">
        <v>17539</v>
      </c>
      <c r="E19848" s="11" t="s">
        <v>37</v>
      </c>
      <c r="F19848" s="11" t="s">
        <v>37</v>
      </c>
      <c r="G19848" s="12" t="s">
        <v>80</v>
      </c>
      <c r="H19848" s="12" t="s">
        <v>219</v>
      </c>
      <c r="I19848" s="12" t="s">
        <v>138</v>
      </c>
      <c r="J19848" s="10" t="s">
        <v>139</v>
      </c>
      <c r="K19848" s="13" t="s">
        <v>17540</v>
      </c>
      <c r="L19848" s="13" t="s">
        <v>1</v>
      </c>
      <c r="M19848" s="14">
        <v>20</v>
      </c>
      <c r="N19848" s="14">
        <v>20</v>
      </c>
      <c r="O19848" s="14">
        <v>20</v>
      </c>
      <c r="P19848" s="10" t="s">
        <v>360</v>
      </c>
      <c r="Q19848" s="12" t="s">
        <v>361</v>
      </c>
      <c r="R19848" s="12" t="s">
        <v>362</v>
      </c>
      <c r="S19848" s="12">
        <v>9</v>
      </c>
      <c r="T19848" s="12">
        <v>2019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2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34.736859000000003</v>
      </c>
      <c r="AG19848" s="15">
        <v>-118.30410000000001</v>
      </c>
    </row>
    <row r="19849" spans="1:33" x14ac:dyDescent="0.3">
      <c r="A19849" s="9">
        <v>9778</v>
      </c>
      <c r="B19849" s="10" t="s">
        <v>17541</v>
      </c>
      <c r="C19849" s="9">
        <v>61267</v>
      </c>
      <c r="D19849" s="10" t="s">
        <v>17542</v>
      </c>
      <c r="E19849" s="11" t="s">
        <v>37</v>
      </c>
      <c r="F19849" s="11" t="s">
        <v>37</v>
      </c>
      <c r="G19849" s="12" t="s">
        <v>1385</v>
      </c>
      <c r="H19849" s="12" t="s">
        <v>1452</v>
      </c>
      <c r="I19849" s="12" t="s">
        <v>134</v>
      </c>
      <c r="J19849" s="10" t="s">
        <v>40</v>
      </c>
      <c r="K19849" s="13" t="s">
        <v>17543</v>
      </c>
      <c r="L19849" s="13" t="s">
        <v>1</v>
      </c>
      <c r="M19849" s="14">
        <v>2</v>
      </c>
      <c r="N19849" s="14">
        <v>2</v>
      </c>
      <c r="O19849" s="14">
        <v>2</v>
      </c>
      <c r="P19849" s="10" t="s">
        <v>42</v>
      </c>
      <c r="Q19849" s="12" t="s">
        <v>43</v>
      </c>
      <c r="R19849" s="12" t="s">
        <v>44</v>
      </c>
      <c r="S19849" s="12">
        <v>9</v>
      </c>
      <c r="T19849" s="12">
        <v>2004</v>
      </c>
      <c r="U19849" s="9" t="s">
        <v>45</v>
      </c>
      <c r="V19849" s="9" t="s">
        <v>45</v>
      </c>
      <c r="W19849" s="12" t="s">
        <v>46</v>
      </c>
      <c r="X19849" s="14" t="s">
        <v>45</v>
      </c>
      <c r="Y19849" s="14" t="s">
        <v>4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39.587899999999998</v>
      </c>
      <c r="AG19849" s="15">
        <v>-86.1858</v>
      </c>
    </row>
    <row r="19850" spans="1:33" x14ac:dyDescent="0.3">
      <c r="A19850" s="9">
        <v>60879</v>
      </c>
      <c r="B19850" s="10" t="s">
        <v>17544</v>
      </c>
      <c r="C19850" s="9">
        <v>61268</v>
      </c>
      <c r="D19850" s="10" t="s">
        <v>17545</v>
      </c>
      <c r="E19850" s="11" t="s">
        <v>37</v>
      </c>
      <c r="F19850" s="11" t="s">
        <v>37</v>
      </c>
      <c r="G19850" s="12" t="s">
        <v>275</v>
      </c>
      <c r="H19850" s="12" t="s">
        <v>293</v>
      </c>
      <c r="I19850" s="12" t="s">
        <v>393</v>
      </c>
      <c r="J19850" s="10" t="s">
        <v>139</v>
      </c>
      <c r="K19850" s="13" t="s">
        <v>4243</v>
      </c>
      <c r="L19850" s="13" t="s">
        <v>1</v>
      </c>
      <c r="M19850" s="14">
        <v>27.3</v>
      </c>
      <c r="N19850" s="14">
        <v>27.3</v>
      </c>
      <c r="O19850" s="14">
        <v>27.3</v>
      </c>
      <c r="P19850" s="10" t="s">
        <v>360</v>
      </c>
      <c r="Q19850" s="12" t="s">
        <v>361</v>
      </c>
      <c r="R19850" s="12" t="s">
        <v>362</v>
      </c>
      <c r="S19850" s="12">
        <v>5</v>
      </c>
      <c r="T19850" s="12">
        <v>2017</v>
      </c>
      <c r="U19850" s="9" t="s">
        <v>45</v>
      </c>
      <c r="V19850" s="9" t="s">
        <v>45</v>
      </c>
      <c r="W19850" s="12" t="s">
        <v>48</v>
      </c>
      <c r="X19850" s="14" t="s">
        <v>45</v>
      </c>
      <c r="Y19850" s="14">
        <v>37.6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36.771943999999998</v>
      </c>
      <c r="AG19850" s="15">
        <v>-110.26390000000001</v>
      </c>
    </row>
    <row r="19851" spans="1:33" x14ac:dyDescent="0.3">
      <c r="A19851" s="9">
        <v>60879</v>
      </c>
      <c r="B19851" s="10" t="s">
        <v>17544</v>
      </c>
      <c r="C19851" s="9">
        <v>61268</v>
      </c>
      <c r="D19851" s="10" t="s">
        <v>17545</v>
      </c>
      <c r="E19851" s="11" t="s">
        <v>37</v>
      </c>
      <c r="F19851" s="11" t="s">
        <v>37</v>
      </c>
      <c r="G19851" s="12" t="s">
        <v>275</v>
      </c>
      <c r="H19851" s="12" t="s">
        <v>293</v>
      </c>
      <c r="I19851" s="12" t="s">
        <v>393</v>
      </c>
      <c r="J19851" s="10" t="s">
        <v>139</v>
      </c>
      <c r="K19851" s="13" t="s">
        <v>4252</v>
      </c>
      <c r="L19851" s="13" t="s">
        <v>1</v>
      </c>
      <c r="M19851" s="14">
        <v>28</v>
      </c>
      <c r="N19851" s="14">
        <v>28</v>
      </c>
      <c r="O19851" s="14">
        <v>28</v>
      </c>
      <c r="P19851" s="10" t="s">
        <v>360</v>
      </c>
      <c r="Q19851" s="12" t="s">
        <v>361</v>
      </c>
      <c r="R19851" s="12" t="s">
        <v>362</v>
      </c>
      <c r="S19851" s="12">
        <v>8</v>
      </c>
      <c r="T19851" s="12">
        <v>2019</v>
      </c>
      <c r="U19851" s="9" t="s">
        <v>45</v>
      </c>
      <c r="V19851" s="9" t="s">
        <v>45</v>
      </c>
      <c r="W19851" s="12" t="s">
        <v>48</v>
      </c>
      <c r="X19851" s="14" t="s">
        <v>45</v>
      </c>
      <c r="Y19851" s="14">
        <v>38.700000000000003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36.771943999999998</v>
      </c>
      <c r="AG19851" s="15">
        <v>-110.26390000000001</v>
      </c>
    </row>
    <row r="19852" spans="1:33" x14ac:dyDescent="0.3">
      <c r="A19852" s="9">
        <v>60881</v>
      </c>
      <c r="B19852" s="10" t="s">
        <v>17546</v>
      </c>
      <c r="C19852" s="9">
        <v>61269</v>
      </c>
      <c r="D19852" s="10" t="s">
        <v>17547</v>
      </c>
      <c r="E19852" s="11" t="s">
        <v>37</v>
      </c>
      <c r="F19852" s="11" t="s">
        <v>37</v>
      </c>
      <c r="G19852" s="12" t="s">
        <v>419</v>
      </c>
      <c r="H19852" s="12" t="s">
        <v>4050</v>
      </c>
      <c r="I19852" s="12" t="s">
        <v>178</v>
      </c>
      <c r="J19852" s="10" t="s">
        <v>139</v>
      </c>
      <c r="K19852" s="13" t="s">
        <v>51</v>
      </c>
      <c r="L19852" s="13" t="s">
        <v>1</v>
      </c>
      <c r="M19852" s="14">
        <v>297.8</v>
      </c>
      <c r="N19852" s="14">
        <v>297.8</v>
      </c>
      <c r="O19852" s="14">
        <v>297.8</v>
      </c>
      <c r="P19852" s="10" t="s">
        <v>52</v>
      </c>
      <c r="Q19852" s="12" t="s">
        <v>53</v>
      </c>
      <c r="R19852" s="12" t="s">
        <v>54</v>
      </c>
      <c r="S19852" s="12">
        <v>12</v>
      </c>
      <c r="T19852" s="12">
        <v>2017</v>
      </c>
      <c r="U19852" s="9" t="s">
        <v>45</v>
      </c>
      <c r="V19852" s="9" t="s">
        <v>45</v>
      </c>
      <c r="W19852" s="12" t="s">
        <v>48</v>
      </c>
      <c r="X19852" s="14" t="s">
        <v>45</v>
      </c>
      <c r="Y19852" s="14" t="s">
        <v>4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36.521999999999998</v>
      </c>
      <c r="AG19852" s="15">
        <v>-97.144999999999996</v>
      </c>
    </row>
    <row r="19853" spans="1:33" x14ac:dyDescent="0.3">
      <c r="A19853" s="9">
        <v>60882</v>
      </c>
      <c r="B19853" s="10" t="s">
        <v>17548</v>
      </c>
      <c r="C19853" s="9">
        <v>61270</v>
      </c>
      <c r="D19853" s="10" t="s">
        <v>17549</v>
      </c>
      <c r="E19853" s="11" t="s">
        <v>37</v>
      </c>
      <c r="F19853" s="11" t="s">
        <v>37</v>
      </c>
      <c r="G19853" s="12" t="s">
        <v>419</v>
      </c>
      <c r="H19853" s="12" t="s">
        <v>3161</v>
      </c>
      <c r="I19853" s="12" t="s">
        <v>178</v>
      </c>
      <c r="J19853" s="10" t="s">
        <v>139</v>
      </c>
      <c r="K19853" s="13" t="s">
        <v>17550</v>
      </c>
      <c r="L19853" s="13" t="s">
        <v>1</v>
      </c>
      <c r="M19853" s="14">
        <v>299.3</v>
      </c>
      <c r="N19853" s="14">
        <v>299.3</v>
      </c>
      <c r="O19853" s="14">
        <v>299.3</v>
      </c>
      <c r="P19853" s="10" t="s">
        <v>52</v>
      </c>
      <c r="Q19853" s="12" t="s">
        <v>53</v>
      </c>
      <c r="R19853" s="12" t="s">
        <v>54</v>
      </c>
      <c r="S19853" s="12">
        <v>12</v>
      </c>
      <c r="T19853" s="12">
        <v>2017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 t="s">
        <v>4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36.051000000000002</v>
      </c>
      <c r="AG19853" s="15">
        <v>-97.784000000000006</v>
      </c>
    </row>
    <row r="19854" spans="1:33" x14ac:dyDescent="0.3">
      <c r="A19854" s="9">
        <v>60880</v>
      </c>
      <c r="B19854" s="10" t="s">
        <v>17551</v>
      </c>
      <c r="C19854" s="9">
        <v>61271</v>
      </c>
      <c r="D19854" s="10" t="s">
        <v>17552</v>
      </c>
      <c r="E19854" s="11" t="s">
        <v>37</v>
      </c>
      <c r="F19854" s="11" t="s">
        <v>37</v>
      </c>
      <c r="G19854" s="12" t="s">
        <v>1431</v>
      </c>
      <c r="H19854" s="12" t="s">
        <v>2998</v>
      </c>
      <c r="I19854" s="12" t="s">
        <v>17553</v>
      </c>
      <c r="J19854" s="10" t="s">
        <v>139</v>
      </c>
      <c r="K19854" s="13" t="s">
        <v>17554</v>
      </c>
      <c r="L19854" s="13" t="s">
        <v>1</v>
      </c>
      <c r="M19854" s="14">
        <v>1.5</v>
      </c>
      <c r="N19854" s="14">
        <v>1.5</v>
      </c>
      <c r="O19854" s="14">
        <v>1.5</v>
      </c>
      <c r="P19854" s="10" t="s">
        <v>360</v>
      </c>
      <c r="Q19854" s="12" t="s">
        <v>361</v>
      </c>
      <c r="R19854" s="12" t="s">
        <v>362</v>
      </c>
      <c r="S19854" s="12">
        <v>1</v>
      </c>
      <c r="T19854" s="12">
        <v>2012</v>
      </c>
      <c r="U19854" s="9" t="s">
        <v>45</v>
      </c>
      <c r="V19854" s="9" t="s">
        <v>45</v>
      </c>
      <c r="W19854" s="12" t="s">
        <v>48</v>
      </c>
      <c r="X19854" s="14" t="s">
        <v>45</v>
      </c>
      <c r="Y19854" s="14">
        <v>1.7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35.561155999999997</v>
      </c>
      <c r="AG19854" s="15">
        <v>-82.588440000000006</v>
      </c>
    </row>
    <row r="19855" spans="1:33" x14ac:dyDescent="0.3">
      <c r="A19855" s="9">
        <v>60886</v>
      </c>
      <c r="B19855" s="10" t="s">
        <v>17555</v>
      </c>
      <c r="C19855" s="9">
        <v>61272</v>
      </c>
      <c r="D19855" s="10" t="s">
        <v>17556</v>
      </c>
      <c r="E19855" s="11" t="s">
        <v>37</v>
      </c>
      <c r="F19855" s="11" t="s">
        <v>37</v>
      </c>
      <c r="G19855" s="12" t="s">
        <v>275</v>
      </c>
      <c r="H19855" s="12" t="s">
        <v>392</v>
      </c>
      <c r="I19855" s="12" t="s">
        <v>320</v>
      </c>
      <c r="J19855" s="10" t="s">
        <v>139</v>
      </c>
      <c r="K19855" s="13" t="s">
        <v>17557</v>
      </c>
      <c r="L19855" s="13" t="s">
        <v>1</v>
      </c>
      <c r="M19855" s="14">
        <v>55</v>
      </c>
      <c r="N19855" s="14">
        <v>55</v>
      </c>
      <c r="O19855" s="14">
        <v>55</v>
      </c>
      <c r="P19855" s="10" t="s">
        <v>360</v>
      </c>
      <c r="Q19855" s="12" t="s">
        <v>361</v>
      </c>
      <c r="R19855" s="12" t="s">
        <v>362</v>
      </c>
      <c r="S19855" s="12">
        <v>6</v>
      </c>
      <c r="T19855" s="12">
        <v>2018</v>
      </c>
      <c r="U19855" s="9" t="s">
        <v>45</v>
      </c>
      <c r="V19855" s="9" t="s">
        <v>45</v>
      </c>
      <c r="W19855" s="12" t="s">
        <v>48</v>
      </c>
      <c r="X19855" s="14" t="s">
        <v>45</v>
      </c>
      <c r="Y19855" s="14">
        <v>64.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35.363500000000002</v>
      </c>
      <c r="AG19855" s="15">
        <v>-113.8978</v>
      </c>
    </row>
    <row r="19856" spans="1:33" x14ac:dyDescent="0.3">
      <c r="A19856" s="9">
        <v>60888</v>
      </c>
      <c r="B19856" s="10" t="s">
        <v>17558</v>
      </c>
      <c r="C19856" s="9">
        <v>61274</v>
      </c>
      <c r="D19856" s="10" t="s">
        <v>17559</v>
      </c>
      <c r="E19856" s="11" t="s">
        <v>37</v>
      </c>
      <c r="F19856" s="11" t="s">
        <v>37</v>
      </c>
      <c r="G19856" s="12" t="s">
        <v>1431</v>
      </c>
      <c r="H19856" s="12" t="s">
        <v>4195</v>
      </c>
      <c r="I19856" s="12" t="s">
        <v>1433</v>
      </c>
      <c r="J19856" s="10" t="s">
        <v>139</v>
      </c>
      <c r="K19856" s="13" t="s">
        <v>17560</v>
      </c>
      <c r="L19856" s="13" t="s">
        <v>1</v>
      </c>
      <c r="M19856" s="14">
        <v>3.4</v>
      </c>
      <c r="N19856" s="14">
        <v>3.3</v>
      </c>
      <c r="O19856" s="14">
        <v>2</v>
      </c>
      <c r="P19856" s="10" t="s">
        <v>360</v>
      </c>
      <c r="Q19856" s="12" t="s">
        <v>361</v>
      </c>
      <c r="R19856" s="12" t="s">
        <v>362</v>
      </c>
      <c r="S19856" s="12">
        <v>4</v>
      </c>
      <c r="T19856" s="12">
        <v>2017</v>
      </c>
      <c r="U19856" s="9" t="s">
        <v>45</v>
      </c>
      <c r="V19856" s="9" t="s">
        <v>45</v>
      </c>
      <c r="W19856" s="12" t="s">
        <v>48</v>
      </c>
      <c r="X19856" s="14" t="s">
        <v>45</v>
      </c>
      <c r="Y19856" s="14">
        <v>4.3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35.700000000000003</v>
      </c>
      <c r="AG19856" s="15">
        <v>-77.900000000000006</v>
      </c>
    </row>
    <row r="19857" spans="1:33" x14ac:dyDescent="0.3">
      <c r="A19857" s="9">
        <v>60888</v>
      </c>
      <c r="B19857" s="10" t="s">
        <v>17558</v>
      </c>
      <c r="C19857" s="9">
        <v>61275</v>
      </c>
      <c r="D19857" s="10" t="s">
        <v>17561</v>
      </c>
      <c r="E19857" s="11" t="s">
        <v>37</v>
      </c>
      <c r="F19857" s="11" t="s">
        <v>37</v>
      </c>
      <c r="G19857" s="12" t="s">
        <v>1431</v>
      </c>
      <c r="H19857" s="12" t="s">
        <v>4195</v>
      </c>
      <c r="I19857" s="12" t="s">
        <v>1433</v>
      </c>
      <c r="J19857" s="10" t="s">
        <v>139</v>
      </c>
      <c r="K19857" s="13" t="s">
        <v>17562</v>
      </c>
      <c r="L19857" s="13" t="s">
        <v>1</v>
      </c>
      <c r="M19857" s="14">
        <v>5</v>
      </c>
      <c r="N19857" s="14">
        <v>3.8</v>
      </c>
      <c r="O19857" s="14">
        <v>3.7</v>
      </c>
      <c r="P19857" s="10" t="s">
        <v>360</v>
      </c>
      <c r="Q19857" s="12" t="s">
        <v>361</v>
      </c>
      <c r="R19857" s="12" t="s">
        <v>362</v>
      </c>
      <c r="S19857" s="12">
        <v>2</v>
      </c>
      <c r="T19857" s="12">
        <v>2017</v>
      </c>
      <c r="U19857" s="9" t="s">
        <v>45</v>
      </c>
      <c r="V19857" s="9" t="s">
        <v>45</v>
      </c>
      <c r="W19857" s="12" t="s">
        <v>48</v>
      </c>
      <c r="X19857" s="14" t="s">
        <v>45</v>
      </c>
      <c r="Y19857" s="14">
        <v>6.1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35.683</v>
      </c>
      <c r="AG19857" s="15">
        <v>-78.016000000000005</v>
      </c>
    </row>
    <row r="19858" spans="1:33" x14ac:dyDescent="0.3">
      <c r="A19858" s="9">
        <v>60888</v>
      </c>
      <c r="B19858" s="10" t="s">
        <v>17558</v>
      </c>
      <c r="C19858" s="9">
        <v>61276</v>
      </c>
      <c r="D19858" s="10" t="s">
        <v>17563</v>
      </c>
      <c r="E19858" s="11" t="s">
        <v>37</v>
      </c>
      <c r="F19858" s="11" t="s">
        <v>37</v>
      </c>
      <c r="G19858" s="12" t="s">
        <v>1431</v>
      </c>
      <c r="H19858" s="12" t="s">
        <v>4195</v>
      </c>
      <c r="I19858" s="12" t="s">
        <v>1433</v>
      </c>
      <c r="J19858" s="10" t="s">
        <v>139</v>
      </c>
      <c r="K19858" s="13" t="s">
        <v>17564</v>
      </c>
      <c r="L19858" s="13" t="s">
        <v>1</v>
      </c>
      <c r="M19858" s="14">
        <v>10</v>
      </c>
      <c r="N19858" s="14">
        <v>9</v>
      </c>
      <c r="O19858" s="14">
        <v>8.1</v>
      </c>
      <c r="P19858" s="10" t="s">
        <v>360</v>
      </c>
      <c r="Q19858" s="12" t="s">
        <v>361</v>
      </c>
      <c r="R19858" s="12" t="s">
        <v>362</v>
      </c>
      <c r="S19858" s="12">
        <v>4</v>
      </c>
      <c r="T19858" s="12">
        <v>2017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1.7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35.78</v>
      </c>
      <c r="AG19858" s="15">
        <v>-78</v>
      </c>
    </row>
    <row r="19859" spans="1:33" x14ac:dyDescent="0.3">
      <c r="A19859" s="9">
        <v>60888</v>
      </c>
      <c r="B19859" s="10" t="s">
        <v>17558</v>
      </c>
      <c r="C19859" s="9">
        <v>61277</v>
      </c>
      <c r="D19859" s="10" t="s">
        <v>17565</v>
      </c>
      <c r="E19859" s="11" t="s">
        <v>37</v>
      </c>
      <c r="F19859" s="11" t="s">
        <v>37</v>
      </c>
      <c r="G19859" s="12" t="s">
        <v>1431</v>
      </c>
      <c r="H19859" s="12" t="s">
        <v>4195</v>
      </c>
      <c r="I19859" s="12" t="s">
        <v>1433</v>
      </c>
      <c r="J19859" s="10" t="s">
        <v>139</v>
      </c>
      <c r="K19859" s="13" t="s">
        <v>17566</v>
      </c>
      <c r="L19859" s="13" t="s">
        <v>1</v>
      </c>
      <c r="M19859" s="14">
        <v>10</v>
      </c>
      <c r="N19859" s="14">
        <v>9</v>
      </c>
      <c r="O19859" s="14">
        <v>8.1</v>
      </c>
      <c r="P19859" s="10" t="s">
        <v>360</v>
      </c>
      <c r="Q19859" s="12" t="s">
        <v>361</v>
      </c>
      <c r="R19859" s="12" t="s">
        <v>362</v>
      </c>
      <c r="S19859" s="12">
        <v>4</v>
      </c>
      <c r="T19859" s="12">
        <v>2017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2.1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35.700000000000003</v>
      </c>
      <c r="AG19859" s="15">
        <v>-78</v>
      </c>
    </row>
    <row r="19860" spans="1:33" x14ac:dyDescent="0.3">
      <c r="A19860" s="9">
        <v>60888</v>
      </c>
      <c r="B19860" s="10" t="s">
        <v>17558</v>
      </c>
      <c r="C19860" s="9">
        <v>61278</v>
      </c>
      <c r="D19860" s="10" t="s">
        <v>17567</v>
      </c>
      <c r="E19860" s="11" t="s">
        <v>37</v>
      </c>
      <c r="F19860" s="11" t="s">
        <v>37</v>
      </c>
      <c r="G19860" s="12" t="s">
        <v>1431</v>
      </c>
      <c r="H19860" s="12" t="s">
        <v>4195</v>
      </c>
      <c r="I19860" s="12" t="s">
        <v>1433</v>
      </c>
      <c r="J19860" s="10" t="s">
        <v>139</v>
      </c>
      <c r="K19860" s="13" t="s">
        <v>17568</v>
      </c>
      <c r="L19860" s="13" t="s">
        <v>1</v>
      </c>
      <c r="M19860" s="14">
        <v>10</v>
      </c>
      <c r="N19860" s="14">
        <v>9.5</v>
      </c>
      <c r="O19860" s="14">
        <v>6.7</v>
      </c>
      <c r="P19860" s="10" t="s">
        <v>360</v>
      </c>
      <c r="Q19860" s="12" t="s">
        <v>361</v>
      </c>
      <c r="R19860" s="12" t="s">
        <v>362</v>
      </c>
      <c r="S19860" s="12">
        <v>5</v>
      </c>
      <c r="T19860" s="12">
        <v>2017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2.1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35.68</v>
      </c>
      <c r="AG19860" s="15">
        <v>-77.87</v>
      </c>
    </row>
    <row r="19861" spans="1:33" x14ac:dyDescent="0.3">
      <c r="A19861" s="9">
        <v>60888</v>
      </c>
      <c r="B19861" s="10" t="s">
        <v>17558</v>
      </c>
      <c r="C19861" s="9">
        <v>61279</v>
      </c>
      <c r="D19861" s="10" t="s">
        <v>17569</v>
      </c>
      <c r="E19861" s="11" t="s">
        <v>37</v>
      </c>
      <c r="F19861" s="11" t="s">
        <v>37</v>
      </c>
      <c r="G19861" s="12" t="s">
        <v>1431</v>
      </c>
      <c r="H19861" s="12" t="s">
        <v>4195</v>
      </c>
      <c r="I19861" s="12" t="s">
        <v>1433</v>
      </c>
      <c r="J19861" s="10" t="s">
        <v>139</v>
      </c>
      <c r="K19861" s="13" t="s">
        <v>17570</v>
      </c>
      <c r="L19861" s="13" t="s">
        <v>1</v>
      </c>
      <c r="M19861" s="14">
        <v>10</v>
      </c>
      <c r="N19861" s="14">
        <v>9.6999999999999993</v>
      </c>
      <c r="O19861" s="14">
        <v>7.2</v>
      </c>
      <c r="P19861" s="10" t="s">
        <v>360</v>
      </c>
      <c r="Q19861" s="12" t="s">
        <v>361</v>
      </c>
      <c r="R19861" s="12" t="s">
        <v>362</v>
      </c>
      <c r="S19861" s="12">
        <v>5</v>
      </c>
      <c r="T19861" s="12">
        <v>2017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2.7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35.68</v>
      </c>
      <c r="AG19861" s="15">
        <v>-77.87</v>
      </c>
    </row>
    <row r="19862" spans="1:33" x14ac:dyDescent="0.3">
      <c r="A19862" s="9">
        <v>60888</v>
      </c>
      <c r="B19862" s="10" t="s">
        <v>17558</v>
      </c>
      <c r="C19862" s="9">
        <v>61280</v>
      </c>
      <c r="D19862" s="10" t="s">
        <v>17571</v>
      </c>
      <c r="E19862" s="11" t="s">
        <v>37</v>
      </c>
      <c r="F19862" s="11" t="s">
        <v>37</v>
      </c>
      <c r="G19862" s="12" t="s">
        <v>1431</v>
      </c>
      <c r="H19862" s="12" t="s">
        <v>4195</v>
      </c>
      <c r="I19862" s="12" t="s">
        <v>1433</v>
      </c>
      <c r="J19862" s="10" t="s">
        <v>139</v>
      </c>
      <c r="K19862" s="13" t="s">
        <v>17572</v>
      </c>
      <c r="L19862" s="13" t="s">
        <v>1</v>
      </c>
      <c r="M19862" s="14">
        <v>10</v>
      </c>
      <c r="N19862" s="14">
        <v>9.1999999999999993</v>
      </c>
      <c r="O19862" s="14">
        <v>8.4</v>
      </c>
      <c r="P19862" s="10" t="s">
        <v>360</v>
      </c>
      <c r="Q19862" s="12" t="s">
        <v>361</v>
      </c>
      <c r="R19862" s="12" t="s">
        <v>362</v>
      </c>
      <c r="S19862" s="12">
        <v>4</v>
      </c>
      <c r="T19862" s="12">
        <v>2017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12.3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35.75</v>
      </c>
      <c r="AG19862" s="15">
        <v>-78</v>
      </c>
    </row>
    <row r="19863" spans="1:33" x14ac:dyDescent="0.3">
      <c r="A19863" s="9">
        <v>60888</v>
      </c>
      <c r="B19863" s="10" t="s">
        <v>17558</v>
      </c>
      <c r="C19863" s="9">
        <v>61281</v>
      </c>
      <c r="D19863" s="10" t="s">
        <v>17573</v>
      </c>
      <c r="E19863" s="11" t="s">
        <v>37</v>
      </c>
      <c r="F19863" s="11" t="s">
        <v>37</v>
      </c>
      <c r="G19863" s="12" t="s">
        <v>3175</v>
      </c>
      <c r="H19863" s="12" t="s">
        <v>4367</v>
      </c>
      <c r="I19863" s="12" t="s">
        <v>585</v>
      </c>
      <c r="J19863" s="10" t="s">
        <v>139</v>
      </c>
      <c r="K19863" s="13" t="s">
        <v>17574</v>
      </c>
      <c r="L19863" s="13" t="s">
        <v>1</v>
      </c>
      <c r="M19863" s="14">
        <v>10</v>
      </c>
      <c r="N19863" s="14">
        <v>10</v>
      </c>
      <c r="O19863" s="14">
        <v>10</v>
      </c>
      <c r="P19863" s="10" t="s">
        <v>360</v>
      </c>
      <c r="Q19863" s="12" t="s">
        <v>361</v>
      </c>
      <c r="R19863" s="12" t="s">
        <v>362</v>
      </c>
      <c r="S19863" s="12">
        <v>9</v>
      </c>
      <c r="T19863" s="12">
        <v>2018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13.1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44.060814000000001</v>
      </c>
      <c r="AG19863" s="15">
        <v>-121.2372</v>
      </c>
    </row>
    <row r="19864" spans="1:33" x14ac:dyDescent="0.3">
      <c r="A19864" s="9">
        <v>60890</v>
      </c>
      <c r="B19864" s="10" t="s">
        <v>17575</v>
      </c>
      <c r="C19864" s="9">
        <v>61282</v>
      </c>
      <c r="D19864" s="10" t="s">
        <v>17576</v>
      </c>
      <c r="E19864" s="11" t="s">
        <v>37</v>
      </c>
      <c r="F19864" s="11" t="s">
        <v>37</v>
      </c>
      <c r="G19864" s="12" t="s">
        <v>938</v>
      </c>
      <c r="H19864" s="12" t="s">
        <v>1945</v>
      </c>
      <c r="I19864" s="12" t="s">
        <v>168</v>
      </c>
      <c r="J19864" s="10" t="s">
        <v>2234</v>
      </c>
      <c r="K19864" s="13" t="s">
        <v>2010</v>
      </c>
      <c r="L19864" s="13" t="s">
        <v>1</v>
      </c>
      <c r="M19864" s="14">
        <v>7.9</v>
      </c>
      <c r="N19864" s="14">
        <v>6.2</v>
      </c>
      <c r="O19864" s="14">
        <v>9</v>
      </c>
      <c r="P19864" s="10" t="s">
        <v>95</v>
      </c>
      <c r="Q19864" s="12" t="s">
        <v>68</v>
      </c>
      <c r="R19864" s="12" t="s">
        <v>96</v>
      </c>
      <c r="S19864" s="12">
        <v>12</v>
      </c>
      <c r="T19864" s="12">
        <v>2016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 t="s">
        <v>45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39.397500000000001</v>
      </c>
      <c r="AG19864" s="15">
        <v>-76.299099999999996</v>
      </c>
    </row>
    <row r="19865" spans="1:33" x14ac:dyDescent="0.3">
      <c r="A19865" s="9">
        <v>61060</v>
      </c>
      <c r="B19865" s="10" t="s">
        <v>13203</v>
      </c>
      <c r="C19865" s="9">
        <v>61283</v>
      </c>
      <c r="D19865" s="10" t="s">
        <v>17577</v>
      </c>
      <c r="E19865" s="11" t="s">
        <v>37</v>
      </c>
      <c r="F19865" s="11" t="s">
        <v>37</v>
      </c>
      <c r="G19865" s="12" t="s">
        <v>1431</v>
      </c>
      <c r="H19865" s="12" t="s">
        <v>7997</v>
      </c>
      <c r="I19865" s="12" t="s">
        <v>1433</v>
      </c>
      <c r="J19865" s="10" t="s">
        <v>139</v>
      </c>
      <c r="K19865" s="13" t="s">
        <v>2010</v>
      </c>
      <c r="L19865" s="13" t="s">
        <v>1</v>
      </c>
      <c r="M19865" s="14">
        <v>4.8</v>
      </c>
      <c r="N19865" s="14">
        <v>4.8</v>
      </c>
      <c r="O19865" s="14">
        <v>4.8</v>
      </c>
      <c r="P19865" s="10" t="s">
        <v>360</v>
      </c>
      <c r="Q19865" s="12" t="s">
        <v>361</v>
      </c>
      <c r="R19865" s="12" t="s">
        <v>362</v>
      </c>
      <c r="S19865" s="12">
        <v>12</v>
      </c>
      <c r="T19865" s="12">
        <v>2015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7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34.547761000000001</v>
      </c>
      <c r="AG19865" s="15">
        <v>-78.81765</v>
      </c>
    </row>
    <row r="19866" spans="1:33" x14ac:dyDescent="0.3">
      <c r="A19866" s="9">
        <v>61060</v>
      </c>
      <c r="B19866" s="10" t="s">
        <v>13203</v>
      </c>
      <c r="C19866" s="9">
        <v>61284</v>
      </c>
      <c r="D19866" s="10" t="s">
        <v>17578</v>
      </c>
      <c r="E19866" s="11" t="s">
        <v>37</v>
      </c>
      <c r="F19866" s="11" t="s">
        <v>37</v>
      </c>
      <c r="G19866" s="12" t="s">
        <v>1431</v>
      </c>
      <c r="H19866" s="12" t="s">
        <v>3021</v>
      </c>
      <c r="I19866" s="12" t="s">
        <v>3013</v>
      </c>
      <c r="J19866" s="10" t="s">
        <v>139</v>
      </c>
      <c r="K19866" s="13" t="s">
        <v>2010</v>
      </c>
      <c r="L19866" s="13" t="s">
        <v>1</v>
      </c>
      <c r="M19866" s="14">
        <v>2</v>
      </c>
      <c r="N19866" s="14">
        <v>2</v>
      </c>
      <c r="O19866" s="14">
        <v>2</v>
      </c>
      <c r="P19866" s="10" t="s">
        <v>360</v>
      </c>
      <c r="Q19866" s="12" t="s">
        <v>361</v>
      </c>
      <c r="R19866" s="12" t="s">
        <v>362</v>
      </c>
      <c r="S19866" s="12">
        <v>11</v>
      </c>
      <c r="T19866" s="12">
        <v>2016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2.8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35.241145000000003</v>
      </c>
      <c r="AG19866" s="15">
        <v>-81.429429999999996</v>
      </c>
    </row>
    <row r="19867" spans="1:33" x14ac:dyDescent="0.3">
      <c r="A19867" s="9">
        <v>60025</v>
      </c>
      <c r="B19867" s="10" t="s">
        <v>9586</v>
      </c>
      <c r="C19867" s="9">
        <v>61287</v>
      </c>
      <c r="D19867" s="10" t="s">
        <v>17579</v>
      </c>
      <c r="E19867" s="11" t="s">
        <v>37</v>
      </c>
      <c r="F19867" s="11" t="s">
        <v>37</v>
      </c>
      <c r="G19867" s="12" t="s">
        <v>1431</v>
      </c>
      <c r="H19867" s="12" t="s">
        <v>14510</v>
      </c>
      <c r="I19867" s="12" t="s">
        <v>168</v>
      </c>
      <c r="J19867" s="10" t="s">
        <v>139</v>
      </c>
      <c r="K19867" s="13" t="s">
        <v>17580</v>
      </c>
      <c r="L19867" s="13" t="s">
        <v>1</v>
      </c>
      <c r="M19867" s="14">
        <v>5</v>
      </c>
      <c r="N19867" s="14">
        <v>4.8</v>
      </c>
      <c r="O19867" s="14">
        <v>4.8</v>
      </c>
      <c r="P19867" s="10" t="s">
        <v>360</v>
      </c>
      <c r="Q19867" s="12" t="s">
        <v>361</v>
      </c>
      <c r="R19867" s="12" t="s">
        <v>362</v>
      </c>
      <c r="S19867" s="12">
        <v>11</v>
      </c>
      <c r="T19867" s="12">
        <v>2018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>
        <v>6.9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36.160629</v>
      </c>
      <c r="AG19867" s="15">
        <v>-76.489360000000005</v>
      </c>
    </row>
    <row r="19868" spans="1:33" x14ac:dyDescent="0.3">
      <c r="A19868" s="9">
        <v>61060</v>
      </c>
      <c r="B19868" s="10" t="s">
        <v>13203</v>
      </c>
      <c r="C19868" s="9">
        <v>61288</v>
      </c>
      <c r="D19868" s="10" t="s">
        <v>17581</v>
      </c>
      <c r="E19868" s="11" t="s">
        <v>37</v>
      </c>
      <c r="F19868" s="11" t="s">
        <v>37</v>
      </c>
      <c r="G19868" s="12" t="s">
        <v>1431</v>
      </c>
      <c r="H19868" s="12" t="s">
        <v>12985</v>
      </c>
      <c r="I19868" s="12" t="s">
        <v>1433</v>
      </c>
      <c r="J19868" s="10" t="s">
        <v>139</v>
      </c>
      <c r="K19868" s="13" t="s">
        <v>2010</v>
      </c>
      <c r="L19868" s="13" t="s">
        <v>1</v>
      </c>
      <c r="M19868" s="14">
        <v>5</v>
      </c>
      <c r="N19868" s="14">
        <v>5</v>
      </c>
      <c r="O19868" s="14">
        <v>5</v>
      </c>
      <c r="P19868" s="10" t="s">
        <v>360</v>
      </c>
      <c r="Q19868" s="12" t="s">
        <v>361</v>
      </c>
      <c r="R19868" s="12" t="s">
        <v>362</v>
      </c>
      <c r="S19868" s="12">
        <v>12</v>
      </c>
      <c r="T19868" s="12">
        <v>2015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>
        <v>7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36.326821000000002</v>
      </c>
      <c r="AG19868" s="15">
        <v>-78.622240000000005</v>
      </c>
    </row>
    <row r="19869" spans="1:33" x14ac:dyDescent="0.3">
      <c r="A19869" s="9">
        <v>60496</v>
      </c>
      <c r="B19869" s="10" t="s">
        <v>15003</v>
      </c>
      <c r="C19869" s="9">
        <v>61289</v>
      </c>
      <c r="D19869" s="10" t="s">
        <v>15586</v>
      </c>
      <c r="E19869" s="11" t="s">
        <v>37</v>
      </c>
      <c r="F19869" s="11" t="s">
        <v>37</v>
      </c>
      <c r="G19869" s="12" t="s">
        <v>2509</v>
      </c>
      <c r="H19869" s="12" t="s">
        <v>2544</v>
      </c>
      <c r="I19869" s="12" t="s">
        <v>2516</v>
      </c>
      <c r="J19869" s="10" t="s">
        <v>139</v>
      </c>
      <c r="K19869" s="13" t="s">
        <v>17582</v>
      </c>
      <c r="L19869" s="13" t="s">
        <v>1</v>
      </c>
      <c r="M19869" s="14">
        <v>2</v>
      </c>
      <c r="N19869" s="14">
        <v>2</v>
      </c>
      <c r="O19869" s="14">
        <v>2</v>
      </c>
      <c r="P19869" s="10" t="s">
        <v>360</v>
      </c>
      <c r="Q19869" s="12" t="s">
        <v>361</v>
      </c>
      <c r="R19869" s="12" t="s">
        <v>362</v>
      </c>
      <c r="S19869" s="12">
        <v>4</v>
      </c>
      <c r="T19869" s="12">
        <v>2017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>
        <v>2.8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45.703778999999997</v>
      </c>
      <c r="AG19869" s="15">
        <v>-109.5652</v>
      </c>
    </row>
    <row r="19870" spans="1:33" x14ac:dyDescent="0.3">
      <c r="A19870" s="9">
        <v>60496</v>
      </c>
      <c r="B19870" s="10" t="s">
        <v>15003</v>
      </c>
      <c r="C19870" s="9">
        <v>61290</v>
      </c>
      <c r="D19870" s="10" t="s">
        <v>17583</v>
      </c>
      <c r="E19870" s="11" t="s">
        <v>37</v>
      </c>
      <c r="F19870" s="11" t="s">
        <v>37</v>
      </c>
      <c r="G19870" s="12" t="s">
        <v>2509</v>
      </c>
      <c r="H19870" s="12" t="s">
        <v>2572</v>
      </c>
      <c r="I19870" s="12" t="s">
        <v>2516</v>
      </c>
      <c r="J19870" s="10" t="s">
        <v>139</v>
      </c>
      <c r="K19870" s="13" t="s">
        <v>17584</v>
      </c>
      <c r="L19870" s="13" t="s">
        <v>1</v>
      </c>
      <c r="M19870" s="14">
        <v>3</v>
      </c>
      <c r="N19870" s="14">
        <v>3</v>
      </c>
      <c r="O19870" s="14">
        <v>3</v>
      </c>
      <c r="P19870" s="10" t="s">
        <v>360</v>
      </c>
      <c r="Q19870" s="12" t="s">
        <v>361</v>
      </c>
      <c r="R19870" s="12" t="s">
        <v>362</v>
      </c>
      <c r="S19870" s="12">
        <v>4</v>
      </c>
      <c r="T19870" s="12">
        <v>2017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>
        <v>4.2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45.730113000000003</v>
      </c>
      <c r="AG19870" s="15">
        <v>-107.6326</v>
      </c>
    </row>
    <row r="19871" spans="1:33" x14ac:dyDescent="0.3">
      <c r="A19871" s="9">
        <v>60496</v>
      </c>
      <c r="B19871" s="10" t="s">
        <v>15003</v>
      </c>
      <c r="C19871" s="9">
        <v>61291</v>
      </c>
      <c r="D19871" s="10" t="s">
        <v>17585</v>
      </c>
      <c r="E19871" s="11" t="s">
        <v>37</v>
      </c>
      <c r="F19871" s="11" t="s">
        <v>37</v>
      </c>
      <c r="G19871" s="12" t="s">
        <v>2509</v>
      </c>
      <c r="H19871" s="12" t="s">
        <v>2524</v>
      </c>
      <c r="I19871" s="12" t="s">
        <v>2516</v>
      </c>
      <c r="J19871" s="10" t="s">
        <v>139</v>
      </c>
      <c r="K19871" s="13" t="s">
        <v>17586</v>
      </c>
      <c r="L19871" s="13" t="s">
        <v>1</v>
      </c>
      <c r="M19871" s="14">
        <v>3</v>
      </c>
      <c r="N19871" s="14">
        <v>3</v>
      </c>
      <c r="O19871" s="14">
        <v>3</v>
      </c>
      <c r="P19871" s="10" t="s">
        <v>360</v>
      </c>
      <c r="Q19871" s="12" t="s">
        <v>361</v>
      </c>
      <c r="R19871" s="12" t="s">
        <v>362</v>
      </c>
      <c r="S19871" s="12">
        <v>4</v>
      </c>
      <c r="T19871" s="12">
        <v>2017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>
        <v>4.2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46.694488</v>
      </c>
      <c r="AG19871" s="15">
        <v>-112.06359999999999</v>
      </c>
    </row>
    <row r="19872" spans="1:33" x14ac:dyDescent="0.3">
      <c r="A19872" s="9">
        <v>60888</v>
      </c>
      <c r="B19872" s="10" t="s">
        <v>17558</v>
      </c>
      <c r="C19872" s="9">
        <v>61292</v>
      </c>
      <c r="D19872" s="10" t="s">
        <v>17587</v>
      </c>
      <c r="E19872" s="11" t="s">
        <v>37</v>
      </c>
      <c r="F19872" s="11" t="s">
        <v>37</v>
      </c>
      <c r="G19872" s="12" t="s">
        <v>1431</v>
      </c>
      <c r="H19872" s="12" t="s">
        <v>4195</v>
      </c>
      <c r="I19872" s="12" t="s">
        <v>1433</v>
      </c>
      <c r="J19872" s="10" t="s">
        <v>139</v>
      </c>
      <c r="K19872" s="13" t="s">
        <v>17588</v>
      </c>
      <c r="L19872" s="13" t="s">
        <v>1</v>
      </c>
      <c r="M19872" s="14">
        <v>10</v>
      </c>
      <c r="N19872" s="14">
        <v>8.6</v>
      </c>
      <c r="O19872" s="14">
        <v>7.6</v>
      </c>
      <c r="P19872" s="10" t="s">
        <v>360</v>
      </c>
      <c r="Q19872" s="12" t="s">
        <v>361</v>
      </c>
      <c r="R19872" s="12" t="s">
        <v>362</v>
      </c>
      <c r="S19872" s="12">
        <v>3</v>
      </c>
      <c r="T19872" s="12">
        <v>2017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>
        <v>11.9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5.75</v>
      </c>
      <c r="AG19872" s="15">
        <v>-77.83</v>
      </c>
    </row>
    <row r="19873" spans="1:33" x14ac:dyDescent="0.3">
      <c r="A19873" s="9">
        <v>60921</v>
      </c>
      <c r="B19873" s="10" t="s">
        <v>17589</v>
      </c>
      <c r="C19873" s="9">
        <v>61294</v>
      </c>
      <c r="D19873" s="10" t="s">
        <v>17590</v>
      </c>
      <c r="E19873" s="11" t="s">
        <v>37</v>
      </c>
      <c r="F19873" s="11" t="s">
        <v>37</v>
      </c>
      <c r="G19873" s="12" t="s">
        <v>873</v>
      </c>
      <c r="H19873" s="12" t="s">
        <v>4075</v>
      </c>
      <c r="I19873" s="12" t="s">
        <v>852</v>
      </c>
      <c r="J19873" s="10" t="s">
        <v>139</v>
      </c>
      <c r="K19873" s="13" t="s">
        <v>17591</v>
      </c>
      <c r="L19873" s="13" t="s">
        <v>1</v>
      </c>
      <c r="M19873" s="14">
        <v>1.9</v>
      </c>
      <c r="N19873" s="14">
        <v>1.9</v>
      </c>
      <c r="O19873" s="14">
        <v>1.5</v>
      </c>
      <c r="P19873" s="10" t="s">
        <v>360</v>
      </c>
      <c r="Q19873" s="12" t="s">
        <v>361</v>
      </c>
      <c r="R19873" s="12" t="s">
        <v>362</v>
      </c>
      <c r="S19873" s="12">
        <v>8</v>
      </c>
      <c r="T19873" s="12">
        <v>2017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>
        <v>2.4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42.1</v>
      </c>
      <c r="AG19873" s="15">
        <v>-72</v>
      </c>
    </row>
    <row r="19874" spans="1:33" x14ac:dyDescent="0.3">
      <c r="A19874" s="9">
        <v>60922</v>
      </c>
      <c r="B19874" s="10" t="s">
        <v>17592</v>
      </c>
      <c r="C19874" s="9">
        <v>61295</v>
      </c>
      <c r="D19874" s="10" t="s">
        <v>17593</v>
      </c>
      <c r="E19874" s="11" t="s">
        <v>37</v>
      </c>
      <c r="F19874" s="11" t="s">
        <v>37</v>
      </c>
      <c r="G19874" s="12" t="s">
        <v>873</v>
      </c>
      <c r="H19874" s="12" t="s">
        <v>12423</v>
      </c>
      <c r="I19874" s="12" t="s">
        <v>852</v>
      </c>
      <c r="J19874" s="10" t="s">
        <v>139</v>
      </c>
      <c r="K19874" s="13" t="s">
        <v>17594</v>
      </c>
      <c r="L19874" s="13" t="s">
        <v>1</v>
      </c>
      <c r="M19874" s="14">
        <v>4</v>
      </c>
      <c r="N19874" s="14">
        <v>4</v>
      </c>
      <c r="O19874" s="14">
        <v>3.2</v>
      </c>
      <c r="P19874" s="10" t="s">
        <v>360</v>
      </c>
      <c r="Q19874" s="12" t="s">
        <v>361</v>
      </c>
      <c r="R19874" s="12" t="s">
        <v>362</v>
      </c>
      <c r="S19874" s="12">
        <v>3</v>
      </c>
      <c r="T19874" s="12">
        <v>2018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>
        <v>5.0999999999999996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42.3</v>
      </c>
      <c r="AG19874" s="15">
        <v>-72.3</v>
      </c>
    </row>
    <row r="19875" spans="1:33" x14ac:dyDescent="0.3">
      <c r="A19875" s="9">
        <v>60923</v>
      </c>
      <c r="B19875" s="10" t="s">
        <v>17595</v>
      </c>
      <c r="C19875" s="9">
        <v>61296</v>
      </c>
      <c r="D19875" s="10" t="s">
        <v>17596</v>
      </c>
      <c r="E19875" s="11" t="s">
        <v>37</v>
      </c>
      <c r="F19875" s="11" t="s">
        <v>37</v>
      </c>
      <c r="G19875" s="12" t="s">
        <v>873</v>
      </c>
      <c r="H19875" s="12" t="s">
        <v>4075</v>
      </c>
      <c r="I19875" s="12" t="s">
        <v>852</v>
      </c>
      <c r="J19875" s="10" t="s">
        <v>139</v>
      </c>
      <c r="K19875" s="13" t="s">
        <v>17597</v>
      </c>
      <c r="L19875" s="13" t="s">
        <v>1</v>
      </c>
      <c r="M19875" s="14">
        <v>1.5</v>
      </c>
      <c r="N19875" s="14">
        <v>1.5</v>
      </c>
      <c r="O19875" s="14">
        <v>1.2</v>
      </c>
      <c r="P19875" s="10" t="s">
        <v>360</v>
      </c>
      <c r="Q19875" s="12" t="s">
        <v>361</v>
      </c>
      <c r="R19875" s="12" t="s">
        <v>362</v>
      </c>
      <c r="S19875" s="12">
        <v>3</v>
      </c>
      <c r="T19875" s="12">
        <v>2018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>
        <v>2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42.5</v>
      </c>
      <c r="AG19875" s="15">
        <v>-71.8</v>
      </c>
    </row>
    <row r="19876" spans="1:33" x14ac:dyDescent="0.3">
      <c r="A19876" s="9">
        <v>60924</v>
      </c>
      <c r="B19876" s="10" t="s">
        <v>17598</v>
      </c>
      <c r="C19876" s="9">
        <v>61297</v>
      </c>
      <c r="D19876" s="10" t="s">
        <v>17599</v>
      </c>
      <c r="E19876" s="11" t="s">
        <v>37</v>
      </c>
      <c r="F19876" s="11" t="s">
        <v>37</v>
      </c>
      <c r="G19876" s="12" t="s">
        <v>873</v>
      </c>
      <c r="H19876" s="12" t="s">
        <v>4075</v>
      </c>
      <c r="I19876" s="12" t="s">
        <v>852</v>
      </c>
      <c r="J19876" s="10" t="s">
        <v>139</v>
      </c>
      <c r="K19876" s="13" t="s">
        <v>17600</v>
      </c>
      <c r="L19876" s="13" t="s">
        <v>1</v>
      </c>
      <c r="M19876" s="14">
        <v>2</v>
      </c>
      <c r="N19876" s="14">
        <v>2</v>
      </c>
      <c r="O19876" s="14">
        <v>1.6</v>
      </c>
      <c r="P19876" s="10" t="s">
        <v>360</v>
      </c>
      <c r="Q19876" s="12" t="s">
        <v>361</v>
      </c>
      <c r="R19876" s="12" t="s">
        <v>362</v>
      </c>
      <c r="S19876" s="12">
        <v>9</v>
      </c>
      <c r="T19876" s="12">
        <v>2017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2.5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42.1</v>
      </c>
      <c r="AG19876" s="15">
        <v>-71.7</v>
      </c>
    </row>
    <row r="19877" spans="1:33" x14ac:dyDescent="0.3">
      <c r="A19877" s="9">
        <v>60925</v>
      </c>
      <c r="B19877" s="10" t="s">
        <v>17601</v>
      </c>
      <c r="C19877" s="9">
        <v>61298</v>
      </c>
      <c r="D19877" s="10" t="s">
        <v>17602</v>
      </c>
      <c r="E19877" s="11" t="s">
        <v>37</v>
      </c>
      <c r="F19877" s="11" t="s">
        <v>37</v>
      </c>
      <c r="G19877" s="12" t="s">
        <v>873</v>
      </c>
      <c r="H19877" s="12" t="s">
        <v>4075</v>
      </c>
      <c r="I19877" s="12" t="s">
        <v>852</v>
      </c>
      <c r="J19877" s="10" t="s">
        <v>139</v>
      </c>
      <c r="K19877" s="13" t="s">
        <v>17603</v>
      </c>
      <c r="L19877" s="13" t="s">
        <v>1</v>
      </c>
      <c r="M19877" s="14">
        <v>1</v>
      </c>
      <c r="N19877" s="14">
        <v>1</v>
      </c>
      <c r="O19877" s="14">
        <v>0.8</v>
      </c>
      <c r="P19877" s="10" t="s">
        <v>360</v>
      </c>
      <c r="Q19877" s="12" t="s">
        <v>361</v>
      </c>
      <c r="R19877" s="12" t="s">
        <v>362</v>
      </c>
      <c r="S19877" s="12">
        <v>9</v>
      </c>
      <c r="T19877" s="12">
        <v>2017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1.3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42.322246</v>
      </c>
      <c r="AG19877" s="15">
        <v>-71.987020000000001</v>
      </c>
    </row>
    <row r="19878" spans="1:33" x14ac:dyDescent="0.3">
      <c r="A19878" s="9">
        <v>60926</v>
      </c>
      <c r="B19878" s="10" t="s">
        <v>17604</v>
      </c>
      <c r="C19878" s="9">
        <v>61299</v>
      </c>
      <c r="D19878" s="10" t="s">
        <v>17605</v>
      </c>
      <c r="E19878" s="11" t="s">
        <v>37</v>
      </c>
      <c r="F19878" s="11" t="s">
        <v>37</v>
      </c>
      <c r="G19878" s="12" t="s">
        <v>873</v>
      </c>
      <c r="H19878" s="12" t="s">
        <v>12423</v>
      </c>
      <c r="I19878" s="12" t="s">
        <v>852</v>
      </c>
      <c r="J19878" s="10" t="s">
        <v>139</v>
      </c>
      <c r="K19878" s="13" t="s">
        <v>17606</v>
      </c>
      <c r="L19878" s="13" t="s">
        <v>1</v>
      </c>
      <c r="M19878" s="14">
        <v>1.9</v>
      </c>
      <c r="N19878" s="14">
        <v>1.9</v>
      </c>
      <c r="O19878" s="14">
        <v>1.5</v>
      </c>
      <c r="P19878" s="10" t="s">
        <v>360</v>
      </c>
      <c r="Q19878" s="12" t="s">
        <v>361</v>
      </c>
      <c r="R19878" s="12" t="s">
        <v>362</v>
      </c>
      <c r="S19878" s="12">
        <v>9</v>
      </c>
      <c r="T19878" s="12">
        <v>2017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2.5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42.3</v>
      </c>
      <c r="AG19878" s="15">
        <v>-72.7</v>
      </c>
    </row>
    <row r="19879" spans="1:33" x14ac:dyDescent="0.3">
      <c r="A19879" s="9">
        <v>60944</v>
      </c>
      <c r="B19879" s="10" t="s">
        <v>17607</v>
      </c>
      <c r="C19879" s="9">
        <v>61303</v>
      </c>
      <c r="D19879" s="10" t="s">
        <v>17608</v>
      </c>
      <c r="E19879" s="11" t="s">
        <v>37</v>
      </c>
      <c r="F19879" s="11" t="s">
        <v>37</v>
      </c>
      <c r="G19879" s="12" t="s">
        <v>1385</v>
      </c>
      <c r="H19879" s="12" t="s">
        <v>9813</v>
      </c>
      <c r="I19879" s="12" t="s">
        <v>168</v>
      </c>
      <c r="J19879" s="10" t="s">
        <v>139</v>
      </c>
      <c r="K19879" s="13" t="s">
        <v>17609</v>
      </c>
      <c r="L19879" s="13" t="s">
        <v>1</v>
      </c>
      <c r="M19879" s="14">
        <v>119.7</v>
      </c>
      <c r="N19879" s="14">
        <v>119.7</v>
      </c>
      <c r="O19879" s="14">
        <v>119.7</v>
      </c>
      <c r="P19879" s="10" t="s">
        <v>52</v>
      </c>
      <c r="Q19879" s="12" t="s">
        <v>53</v>
      </c>
      <c r="R19879" s="12" t="s">
        <v>54</v>
      </c>
      <c r="S19879" s="12">
        <v>12</v>
      </c>
      <c r="T19879" s="12">
        <v>2017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 t="s">
        <v>45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40.319000000000003</v>
      </c>
      <c r="AG19879" s="15">
        <v>-84.976900000000001</v>
      </c>
    </row>
    <row r="19880" spans="1:33" x14ac:dyDescent="0.3">
      <c r="A19880" s="9">
        <v>60920</v>
      </c>
      <c r="B19880" s="10" t="s">
        <v>17610</v>
      </c>
      <c r="C19880" s="9">
        <v>61307</v>
      </c>
      <c r="D19880" s="10" t="s">
        <v>17611</v>
      </c>
      <c r="E19880" s="11" t="s">
        <v>37</v>
      </c>
      <c r="F19880" s="11" t="s">
        <v>37</v>
      </c>
      <c r="G19880" s="12" t="s">
        <v>873</v>
      </c>
      <c r="H19880" s="12" t="s">
        <v>2000</v>
      </c>
      <c r="I19880" s="12" t="s">
        <v>852</v>
      </c>
      <c r="J19880" s="10" t="s">
        <v>139</v>
      </c>
      <c r="K19880" s="13" t="s">
        <v>17612</v>
      </c>
      <c r="L19880" s="13" t="s">
        <v>1</v>
      </c>
      <c r="M19880" s="14">
        <v>2.5</v>
      </c>
      <c r="N19880" s="14">
        <v>2.5</v>
      </c>
      <c r="O19880" s="14">
        <v>2</v>
      </c>
      <c r="P19880" s="10" t="s">
        <v>360</v>
      </c>
      <c r="Q19880" s="12" t="s">
        <v>361</v>
      </c>
      <c r="R19880" s="12" t="s">
        <v>362</v>
      </c>
      <c r="S19880" s="12">
        <v>4</v>
      </c>
      <c r="T19880" s="12">
        <v>2017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>
        <v>3.6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42.1</v>
      </c>
      <c r="AG19880" s="15">
        <v>-72.3</v>
      </c>
    </row>
    <row r="19881" spans="1:33" x14ac:dyDescent="0.3">
      <c r="A19881" s="9">
        <v>60919</v>
      </c>
      <c r="B19881" s="10" t="s">
        <v>17613</v>
      </c>
      <c r="C19881" s="9">
        <v>61308</v>
      </c>
      <c r="D19881" s="10" t="s">
        <v>17614</v>
      </c>
      <c r="E19881" s="11" t="s">
        <v>37</v>
      </c>
      <c r="F19881" s="11" t="s">
        <v>37</v>
      </c>
      <c r="G19881" s="12" t="s">
        <v>873</v>
      </c>
      <c r="H19881" s="12" t="s">
        <v>4075</v>
      </c>
      <c r="I19881" s="12" t="s">
        <v>852</v>
      </c>
      <c r="J19881" s="10" t="s">
        <v>139</v>
      </c>
      <c r="K19881" s="13" t="s">
        <v>17615</v>
      </c>
      <c r="L19881" s="13" t="s">
        <v>1</v>
      </c>
      <c r="M19881" s="14">
        <v>2</v>
      </c>
      <c r="N19881" s="14">
        <v>2</v>
      </c>
      <c r="O19881" s="14">
        <v>1.6</v>
      </c>
      <c r="P19881" s="10" t="s">
        <v>360</v>
      </c>
      <c r="Q19881" s="12" t="s">
        <v>361</v>
      </c>
      <c r="R19881" s="12" t="s">
        <v>362</v>
      </c>
      <c r="S19881" s="12">
        <v>12</v>
      </c>
      <c r="T19881" s="12">
        <v>2017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2.6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42.1</v>
      </c>
      <c r="AG19881" s="15">
        <v>-72</v>
      </c>
    </row>
    <row r="19882" spans="1:33" x14ac:dyDescent="0.3">
      <c r="A19882" s="9">
        <v>57389</v>
      </c>
      <c r="B19882" s="10" t="s">
        <v>12142</v>
      </c>
      <c r="C19882" s="9">
        <v>61309</v>
      </c>
      <c r="D19882" s="10" t="s">
        <v>17616</v>
      </c>
      <c r="E19882" s="11" t="s">
        <v>37</v>
      </c>
      <c r="F19882" s="11" t="s">
        <v>37</v>
      </c>
      <c r="G19882" s="12" t="s">
        <v>92</v>
      </c>
      <c r="H19882" s="12" t="s">
        <v>3457</v>
      </c>
      <c r="I19882" s="12" t="s">
        <v>587</v>
      </c>
      <c r="J19882" s="10" t="s">
        <v>139</v>
      </c>
      <c r="K19882" s="13" t="s">
        <v>4243</v>
      </c>
      <c r="L19882" s="13" t="s">
        <v>1</v>
      </c>
      <c r="M19882" s="14">
        <v>1.2</v>
      </c>
      <c r="N19882" s="14">
        <v>1.1000000000000001</v>
      </c>
      <c r="O19882" s="14">
        <v>0.7</v>
      </c>
      <c r="P19882" s="10" t="s">
        <v>360</v>
      </c>
      <c r="Q19882" s="12" t="s">
        <v>361</v>
      </c>
      <c r="R19882" s="12" t="s">
        <v>362</v>
      </c>
      <c r="S19882" s="12">
        <v>12</v>
      </c>
      <c r="T19882" s="12">
        <v>2017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1.3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32.82</v>
      </c>
      <c r="AG19882" s="15">
        <v>-97.05</v>
      </c>
    </row>
    <row r="19883" spans="1:33" x14ac:dyDescent="0.3">
      <c r="A19883" s="9">
        <v>55729</v>
      </c>
      <c r="B19883" s="10" t="s">
        <v>3972</v>
      </c>
      <c r="C19883" s="9">
        <v>61310</v>
      </c>
      <c r="D19883" s="10" t="s">
        <v>17617</v>
      </c>
      <c r="E19883" s="11" t="s">
        <v>37</v>
      </c>
      <c r="F19883" s="11" t="s">
        <v>37</v>
      </c>
      <c r="G19883" s="12" t="s">
        <v>166</v>
      </c>
      <c r="H19883" s="12" t="s">
        <v>1317</v>
      </c>
      <c r="I19883" s="12" t="s">
        <v>168</v>
      </c>
      <c r="J19883" s="10" t="s">
        <v>40</v>
      </c>
      <c r="K19883" s="13" t="s">
        <v>4243</v>
      </c>
      <c r="L19883" s="13" t="s">
        <v>1</v>
      </c>
      <c r="M19883" s="14">
        <v>2.7</v>
      </c>
      <c r="N19883" s="14">
        <v>2.7</v>
      </c>
      <c r="O19883" s="14">
        <v>2.7</v>
      </c>
      <c r="P19883" s="10" t="s">
        <v>360</v>
      </c>
      <c r="Q19883" s="12" t="s">
        <v>361</v>
      </c>
      <c r="R19883" s="12" t="s">
        <v>362</v>
      </c>
      <c r="S19883" s="12">
        <v>12</v>
      </c>
      <c r="T19883" s="12">
        <v>2017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>
        <v>3.8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38.751821999999997</v>
      </c>
      <c r="AG19883" s="15">
        <v>-84.613259999999997</v>
      </c>
    </row>
    <row r="19884" spans="1:33" x14ac:dyDescent="0.3">
      <c r="A19884" s="9">
        <v>55729</v>
      </c>
      <c r="B19884" s="10" t="s">
        <v>3972</v>
      </c>
      <c r="C19884" s="9">
        <v>61311</v>
      </c>
      <c r="D19884" s="10" t="s">
        <v>17618</v>
      </c>
      <c r="E19884" s="11" t="s">
        <v>37</v>
      </c>
      <c r="F19884" s="11" t="s">
        <v>37</v>
      </c>
      <c r="G19884" s="12" t="s">
        <v>166</v>
      </c>
      <c r="H19884" s="12" t="s">
        <v>17619</v>
      </c>
      <c r="I19884" s="12" t="s">
        <v>168</v>
      </c>
      <c r="J19884" s="10" t="s">
        <v>40</v>
      </c>
      <c r="K19884" s="13" t="s">
        <v>4243</v>
      </c>
      <c r="L19884" s="13" t="s">
        <v>1</v>
      </c>
      <c r="M19884" s="14">
        <v>2</v>
      </c>
      <c r="N19884" s="14">
        <v>2</v>
      </c>
      <c r="O19884" s="14">
        <v>2</v>
      </c>
      <c r="P19884" s="10" t="s">
        <v>360</v>
      </c>
      <c r="Q19884" s="12" t="s">
        <v>361</v>
      </c>
      <c r="R19884" s="12" t="s">
        <v>362</v>
      </c>
      <c r="S19884" s="12">
        <v>12</v>
      </c>
      <c r="T19884" s="12">
        <v>2017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2.9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38.850180000000002</v>
      </c>
      <c r="AG19884" s="15">
        <v>-84.592259999999996</v>
      </c>
    </row>
    <row r="19885" spans="1:33" x14ac:dyDescent="0.3">
      <c r="A19885" s="9">
        <v>55729</v>
      </c>
      <c r="B19885" s="10" t="s">
        <v>3972</v>
      </c>
      <c r="C19885" s="9">
        <v>61312</v>
      </c>
      <c r="D19885" s="10" t="s">
        <v>17620</v>
      </c>
      <c r="E19885" s="11" t="s">
        <v>37</v>
      </c>
      <c r="F19885" s="11" t="s">
        <v>37</v>
      </c>
      <c r="G19885" s="12" t="s">
        <v>166</v>
      </c>
      <c r="H19885" s="12" t="s">
        <v>17619</v>
      </c>
      <c r="I19885" s="12" t="s">
        <v>168</v>
      </c>
      <c r="J19885" s="10" t="s">
        <v>40</v>
      </c>
      <c r="K19885" s="13" t="s">
        <v>4243</v>
      </c>
      <c r="L19885" s="13" t="s">
        <v>1</v>
      </c>
      <c r="M19885" s="14">
        <v>2</v>
      </c>
      <c r="N19885" s="14">
        <v>2</v>
      </c>
      <c r="O19885" s="14">
        <v>2</v>
      </c>
      <c r="P19885" s="10" t="s">
        <v>360</v>
      </c>
      <c r="Q19885" s="12" t="s">
        <v>361</v>
      </c>
      <c r="R19885" s="12" t="s">
        <v>362</v>
      </c>
      <c r="S19885" s="12">
        <v>12</v>
      </c>
      <c r="T19885" s="12">
        <v>2017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2.9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38.850180000000002</v>
      </c>
      <c r="AG19885" s="15">
        <v>-84.592259999999996</v>
      </c>
    </row>
    <row r="19886" spans="1:33" x14ac:dyDescent="0.3">
      <c r="A19886" s="9">
        <v>58822</v>
      </c>
      <c r="B19886" s="10" t="s">
        <v>17245</v>
      </c>
      <c r="C19886" s="9">
        <v>61313</v>
      </c>
      <c r="D19886" s="10" t="s">
        <v>17621</v>
      </c>
      <c r="E19886" s="11" t="s">
        <v>37</v>
      </c>
      <c r="F19886" s="11" t="s">
        <v>37</v>
      </c>
      <c r="G19886" s="12" t="s">
        <v>286</v>
      </c>
      <c r="H19886" s="12" t="s">
        <v>1702</v>
      </c>
      <c r="I19886" s="12" t="s">
        <v>178</v>
      </c>
      <c r="J19886" s="10" t="s">
        <v>139</v>
      </c>
      <c r="K19886" s="13" t="s">
        <v>17622</v>
      </c>
      <c r="L19886" s="13" t="s">
        <v>1</v>
      </c>
      <c r="M19886" s="14">
        <v>1</v>
      </c>
      <c r="N19886" s="14">
        <v>1</v>
      </c>
      <c r="O19886" s="14">
        <v>1</v>
      </c>
      <c r="P19886" s="10" t="s">
        <v>360</v>
      </c>
      <c r="Q19886" s="12" t="s">
        <v>361</v>
      </c>
      <c r="R19886" s="12" t="s">
        <v>362</v>
      </c>
      <c r="S19886" s="12">
        <v>9</v>
      </c>
      <c r="T19886" s="12">
        <v>2017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>
        <v>1.3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39.166435999999997</v>
      </c>
      <c r="AG19886" s="15">
        <v>-94.696889999999996</v>
      </c>
    </row>
    <row r="19887" spans="1:33" x14ac:dyDescent="0.3">
      <c r="A19887" s="9">
        <v>60916</v>
      </c>
      <c r="B19887" s="10" t="s">
        <v>17623</v>
      </c>
      <c r="C19887" s="9">
        <v>61314</v>
      </c>
      <c r="D19887" s="10" t="s">
        <v>17624</v>
      </c>
      <c r="E19887" s="11" t="s">
        <v>37</v>
      </c>
      <c r="F19887" s="11" t="s">
        <v>37</v>
      </c>
      <c r="G19887" s="12" t="s">
        <v>758</v>
      </c>
      <c r="H19887" s="12" t="s">
        <v>4062</v>
      </c>
      <c r="I19887" s="12" t="s">
        <v>771</v>
      </c>
      <c r="J19887" s="10" t="s">
        <v>139</v>
      </c>
      <c r="K19887" s="13" t="s">
        <v>17625</v>
      </c>
      <c r="L19887" s="13" t="s">
        <v>1</v>
      </c>
      <c r="M19887" s="14">
        <v>3.5</v>
      </c>
      <c r="N19887" s="14">
        <v>3.5</v>
      </c>
      <c r="O19887" s="14">
        <v>3.5</v>
      </c>
      <c r="P19887" s="10" t="s">
        <v>360</v>
      </c>
      <c r="Q19887" s="12" t="s">
        <v>361</v>
      </c>
      <c r="R19887" s="12" t="s">
        <v>362</v>
      </c>
      <c r="S19887" s="12">
        <v>8</v>
      </c>
      <c r="T19887" s="12">
        <v>2017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>
        <v>4.7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0.386197000000003</v>
      </c>
      <c r="AG19887" s="15">
        <v>-104.551</v>
      </c>
    </row>
    <row r="19888" spans="1:33" x14ac:dyDescent="0.3">
      <c r="A19888" s="9">
        <v>60917</v>
      </c>
      <c r="B19888" s="10" t="s">
        <v>17626</v>
      </c>
      <c r="C19888" s="9">
        <v>61315</v>
      </c>
      <c r="D19888" s="10" t="s">
        <v>17627</v>
      </c>
      <c r="E19888" s="11" t="s">
        <v>37</v>
      </c>
      <c r="F19888" s="11" t="s">
        <v>37</v>
      </c>
      <c r="G19888" s="12" t="s">
        <v>873</v>
      </c>
      <c r="H19888" s="12" t="s">
        <v>4075</v>
      </c>
      <c r="I19888" s="12" t="s">
        <v>852</v>
      </c>
      <c r="J19888" s="10" t="s">
        <v>139</v>
      </c>
      <c r="K19888" s="13" t="s">
        <v>17628</v>
      </c>
      <c r="L19888" s="13" t="s">
        <v>1</v>
      </c>
      <c r="M19888" s="14">
        <v>4.7</v>
      </c>
      <c r="N19888" s="14">
        <v>4.7</v>
      </c>
      <c r="O19888" s="14">
        <v>3.8</v>
      </c>
      <c r="P19888" s="10" t="s">
        <v>360</v>
      </c>
      <c r="Q19888" s="12" t="s">
        <v>361</v>
      </c>
      <c r="R19888" s="12" t="s">
        <v>362</v>
      </c>
      <c r="S19888" s="12">
        <v>9</v>
      </c>
      <c r="T19888" s="12">
        <v>2017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>
        <v>6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2.4</v>
      </c>
      <c r="AG19888" s="15">
        <v>-72</v>
      </c>
    </row>
    <row r="19889" spans="1:33" x14ac:dyDescent="0.3">
      <c r="A19889" s="9">
        <v>12670</v>
      </c>
      <c r="B19889" s="10" t="s">
        <v>9838</v>
      </c>
      <c r="C19889" s="9">
        <v>61316</v>
      </c>
      <c r="D19889" s="10" t="s">
        <v>17629</v>
      </c>
      <c r="E19889" s="11" t="s">
        <v>37</v>
      </c>
      <c r="F19889" s="11" t="s">
        <v>37</v>
      </c>
      <c r="G19889" s="12" t="s">
        <v>1100</v>
      </c>
      <c r="H19889" s="12" t="s">
        <v>2472</v>
      </c>
      <c r="I19889" s="12" t="s">
        <v>178</v>
      </c>
      <c r="J19889" s="10" t="s">
        <v>139</v>
      </c>
      <c r="K19889" s="13" t="s">
        <v>17630</v>
      </c>
      <c r="L19889" s="13" t="s">
        <v>1</v>
      </c>
      <c r="M19889" s="14">
        <v>2.5</v>
      </c>
      <c r="N19889" s="14">
        <v>2.5</v>
      </c>
      <c r="O19889" s="14">
        <v>2.5</v>
      </c>
      <c r="P19889" s="10" t="s">
        <v>360</v>
      </c>
      <c r="Q19889" s="12" t="s">
        <v>361</v>
      </c>
      <c r="R19889" s="12" t="s">
        <v>362</v>
      </c>
      <c r="S19889" s="12">
        <v>11</v>
      </c>
      <c r="T19889" s="12">
        <v>2017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>
        <v>3.2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39.002139</v>
      </c>
      <c r="AG19889" s="15">
        <v>-93.726830000000007</v>
      </c>
    </row>
    <row r="19890" spans="1:33" x14ac:dyDescent="0.3">
      <c r="A19890" s="9">
        <v>60952</v>
      </c>
      <c r="B19890" s="10" t="s">
        <v>17631</v>
      </c>
      <c r="C19890" s="9">
        <v>61318</v>
      </c>
      <c r="D19890" s="10" t="s">
        <v>17632</v>
      </c>
      <c r="E19890" s="11" t="s">
        <v>37</v>
      </c>
      <c r="F19890" s="11" t="s">
        <v>37</v>
      </c>
      <c r="G19890" s="12" t="s">
        <v>3639</v>
      </c>
      <c r="H19890" s="12" t="s">
        <v>5030</v>
      </c>
      <c r="I19890" s="12" t="s">
        <v>168</v>
      </c>
      <c r="J19890" s="10" t="s">
        <v>139</v>
      </c>
      <c r="K19890" s="13" t="s">
        <v>1773</v>
      </c>
      <c r="L19890" s="13" t="s">
        <v>1</v>
      </c>
      <c r="M19890" s="14">
        <v>15.7</v>
      </c>
      <c r="N19890" s="14">
        <v>15.7</v>
      </c>
      <c r="O19890" s="14">
        <v>15.7</v>
      </c>
      <c r="P19890" s="10" t="s">
        <v>360</v>
      </c>
      <c r="Q19890" s="12" t="s">
        <v>361</v>
      </c>
      <c r="R19890" s="12" t="s">
        <v>362</v>
      </c>
      <c r="S19890" s="12">
        <v>6</v>
      </c>
      <c r="T19890" s="12">
        <v>2021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>
        <v>22.1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38.739621</v>
      </c>
      <c r="AG19890" s="15">
        <v>-78.660160000000005</v>
      </c>
    </row>
    <row r="19891" spans="1:33" x14ac:dyDescent="0.3">
      <c r="A19891" s="9">
        <v>11208</v>
      </c>
      <c r="B19891" s="10" t="s">
        <v>672</v>
      </c>
      <c r="C19891" s="9">
        <v>61319</v>
      </c>
      <c r="D19891" s="10" t="s">
        <v>17633</v>
      </c>
      <c r="E19891" s="11" t="s">
        <v>37</v>
      </c>
      <c r="F19891" s="11" t="s">
        <v>37</v>
      </c>
      <c r="G19891" s="12" t="s">
        <v>80</v>
      </c>
      <c r="H19891" s="12" t="s">
        <v>219</v>
      </c>
      <c r="I19891" s="12" t="s">
        <v>597</v>
      </c>
      <c r="J19891" s="10" t="s">
        <v>139</v>
      </c>
      <c r="K19891" s="13" t="s">
        <v>17634</v>
      </c>
      <c r="L19891" s="13" t="s">
        <v>1</v>
      </c>
      <c r="M19891" s="14">
        <v>1.1000000000000001</v>
      </c>
      <c r="N19891" s="14">
        <v>1.1000000000000001</v>
      </c>
      <c r="O19891" s="14">
        <v>1.1000000000000001</v>
      </c>
      <c r="P19891" s="10" t="s">
        <v>360</v>
      </c>
      <c r="Q19891" s="12" t="s">
        <v>361</v>
      </c>
      <c r="R19891" s="12" t="s">
        <v>362</v>
      </c>
      <c r="S19891" s="12">
        <v>10</v>
      </c>
      <c r="T19891" s="12">
        <v>2015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1.2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33.727977000000003</v>
      </c>
      <c r="AG19891" s="15">
        <v>-118.28</v>
      </c>
    </row>
    <row r="19892" spans="1:33" x14ac:dyDescent="0.3">
      <c r="A19892" s="9">
        <v>61762</v>
      </c>
      <c r="B19892" s="10" t="s">
        <v>17635</v>
      </c>
      <c r="C19892" s="9">
        <v>61322</v>
      </c>
      <c r="D19892" s="10" t="s">
        <v>17636</v>
      </c>
      <c r="E19892" s="11" t="s">
        <v>37</v>
      </c>
      <c r="F19892" s="11" t="s">
        <v>37</v>
      </c>
      <c r="G19892" s="12" t="s">
        <v>3077</v>
      </c>
      <c r="H19892" s="12" t="s">
        <v>1097</v>
      </c>
      <c r="I19892" s="12" t="s">
        <v>168</v>
      </c>
      <c r="J19892" s="10" t="s">
        <v>139</v>
      </c>
      <c r="K19892" s="13" t="s">
        <v>17637</v>
      </c>
      <c r="L19892" s="13" t="s">
        <v>1</v>
      </c>
      <c r="M19892" s="14">
        <v>521.9</v>
      </c>
      <c r="N19892" s="14">
        <v>485</v>
      </c>
      <c r="O19892" s="14">
        <v>485</v>
      </c>
      <c r="P19892" s="10" t="s">
        <v>76</v>
      </c>
      <c r="Q19892" s="12" t="s">
        <v>68</v>
      </c>
      <c r="R19892" s="12" t="s">
        <v>300</v>
      </c>
      <c r="S19892" s="12">
        <v>10</v>
      </c>
      <c r="T19892" s="12">
        <v>2021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 t="s">
        <v>45</v>
      </c>
      <c r="Z19892" s="9" t="s">
        <v>45</v>
      </c>
      <c r="AA19892" s="9" t="s">
        <v>45</v>
      </c>
      <c r="AB19892" s="9" t="s">
        <v>45</v>
      </c>
      <c r="AC19892" s="12">
        <v>2026</v>
      </c>
      <c r="AD19892" s="12">
        <v>7</v>
      </c>
      <c r="AE19892" s="12">
        <v>20</v>
      </c>
      <c r="AF19892" s="15">
        <v>39.702570000000001</v>
      </c>
      <c r="AG19892" s="15">
        <v>-80.845519999999993</v>
      </c>
    </row>
    <row r="19893" spans="1:33" x14ac:dyDescent="0.3">
      <c r="A19893" s="9">
        <v>60962</v>
      </c>
      <c r="B19893" s="10" t="s">
        <v>17638</v>
      </c>
      <c r="C19893" s="9">
        <v>61323</v>
      </c>
      <c r="D19893" s="10" t="s">
        <v>17639</v>
      </c>
      <c r="E19893" s="11" t="s">
        <v>37</v>
      </c>
      <c r="F19893" s="11" t="s">
        <v>37</v>
      </c>
      <c r="G19893" s="12" t="s">
        <v>336</v>
      </c>
      <c r="H19893" s="12" t="s">
        <v>16345</v>
      </c>
      <c r="I19893" s="12" t="s">
        <v>1147</v>
      </c>
      <c r="J19893" s="10" t="s">
        <v>139</v>
      </c>
      <c r="K19893" s="13" t="s">
        <v>17640</v>
      </c>
      <c r="L19893" s="13" t="s">
        <v>1</v>
      </c>
      <c r="M19893" s="14">
        <v>3.4</v>
      </c>
      <c r="N19893" s="14">
        <v>3.4</v>
      </c>
      <c r="O19893" s="14">
        <v>3.4</v>
      </c>
      <c r="P19893" s="10" t="s">
        <v>360</v>
      </c>
      <c r="Q19893" s="12" t="s">
        <v>361</v>
      </c>
      <c r="R19893" s="12" t="s">
        <v>362</v>
      </c>
      <c r="S19893" s="12">
        <v>5</v>
      </c>
      <c r="T19893" s="12">
        <v>2017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4.7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34.011000000000003</v>
      </c>
      <c r="AG19893" s="15">
        <v>-81.739000000000004</v>
      </c>
    </row>
    <row r="19894" spans="1:33" x14ac:dyDescent="0.3">
      <c r="A19894" s="9">
        <v>60963</v>
      </c>
      <c r="B19894" s="10" t="s">
        <v>17641</v>
      </c>
      <c r="C19894" s="9">
        <v>61324</v>
      </c>
      <c r="D19894" s="10" t="s">
        <v>17642</v>
      </c>
      <c r="E19894" s="11" t="s">
        <v>37</v>
      </c>
      <c r="F19894" s="11" t="s">
        <v>37</v>
      </c>
      <c r="G19894" s="12" t="s">
        <v>336</v>
      </c>
      <c r="H19894" s="12" t="s">
        <v>3357</v>
      </c>
      <c r="I19894" s="12" t="s">
        <v>1147</v>
      </c>
      <c r="J19894" s="10" t="s">
        <v>139</v>
      </c>
      <c r="K19894" s="13" t="s">
        <v>17643</v>
      </c>
      <c r="L19894" s="13" t="s">
        <v>1</v>
      </c>
      <c r="M19894" s="14">
        <v>8.1999999999999993</v>
      </c>
      <c r="N19894" s="14">
        <v>8.1999999999999993</v>
      </c>
      <c r="O19894" s="14">
        <v>8.1999999999999993</v>
      </c>
      <c r="P19894" s="10" t="s">
        <v>360</v>
      </c>
      <c r="Q19894" s="12" t="s">
        <v>361</v>
      </c>
      <c r="R19894" s="12" t="s">
        <v>362</v>
      </c>
      <c r="S19894" s="12">
        <v>8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11.8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33.79</v>
      </c>
      <c r="AG19894" s="15">
        <v>-81.266000000000005</v>
      </c>
    </row>
    <row r="19895" spans="1:33" x14ac:dyDescent="0.3">
      <c r="A19895" s="9">
        <v>60964</v>
      </c>
      <c r="B19895" s="10" t="s">
        <v>17644</v>
      </c>
      <c r="C19895" s="9">
        <v>61325</v>
      </c>
      <c r="D19895" s="10" t="s">
        <v>17645</v>
      </c>
      <c r="E19895" s="11" t="s">
        <v>37</v>
      </c>
      <c r="F19895" s="11" t="s">
        <v>37</v>
      </c>
      <c r="G19895" s="12" t="s">
        <v>336</v>
      </c>
      <c r="H19895" s="12" t="s">
        <v>17646</v>
      </c>
      <c r="I19895" s="12" t="s">
        <v>1147</v>
      </c>
      <c r="J19895" s="10" t="s">
        <v>139</v>
      </c>
      <c r="K19895" s="13" t="s">
        <v>17647</v>
      </c>
      <c r="L19895" s="13" t="s">
        <v>1</v>
      </c>
      <c r="M19895" s="14">
        <v>6.8</v>
      </c>
      <c r="N19895" s="14">
        <v>6.8</v>
      </c>
      <c r="O19895" s="14">
        <v>6.8</v>
      </c>
      <c r="P19895" s="10" t="s">
        <v>360</v>
      </c>
      <c r="Q19895" s="12" t="s">
        <v>361</v>
      </c>
      <c r="R19895" s="12" t="s">
        <v>362</v>
      </c>
      <c r="S19895" s="12">
        <v>8</v>
      </c>
      <c r="T19895" s="12">
        <v>2017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>
        <v>9.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32.878999999999998</v>
      </c>
      <c r="AG19895" s="15">
        <v>-81.132999999999996</v>
      </c>
    </row>
    <row r="19896" spans="1:33" x14ac:dyDescent="0.3">
      <c r="A19896" s="9">
        <v>60965</v>
      </c>
      <c r="B19896" s="10" t="s">
        <v>17648</v>
      </c>
      <c r="C19896" s="9">
        <v>61326</v>
      </c>
      <c r="D19896" s="10" t="s">
        <v>17649</v>
      </c>
      <c r="E19896" s="11" t="s">
        <v>37</v>
      </c>
      <c r="F19896" s="11" t="s">
        <v>37</v>
      </c>
      <c r="G19896" s="12" t="s">
        <v>336</v>
      </c>
      <c r="H19896" s="12" t="s">
        <v>109</v>
      </c>
      <c r="I19896" s="12" t="s">
        <v>1147</v>
      </c>
      <c r="J19896" s="10" t="s">
        <v>139</v>
      </c>
      <c r="K19896" s="13" t="s">
        <v>17650</v>
      </c>
      <c r="L19896" s="13" t="s">
        <v>1</v>
      </c>
      <c r="M19896" s="14">
        <v>4.0999999999999996</v>
      </c>
      <c r="N19896" s="14">
        <v>4.0999999999999996</v>
      </c>
      <c r="O19896" s="14">
        <v>4.0999999999999996</v>
      </c>
      <c r="P19896" s="10" t="s">
        <v>360</v>
      </c>
      <c r="Q19896" s="12" t="s">
        <v>361</v>
      </c>
      <c r="R19896" s="12" t="s">
        <v>362</v>
      </c>
      <c r="S19896" s="12">
        <v>7</v>
      </c>
      <c r="T19896" s="12">
        <v>2017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5.7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33.567</v>
      </c>
      <c r="AG19896" s="15">
        <v>-80.698999999999998</v>
      </c>
    </row>
    <row r="19897" spans="1:33" x14ac:dyDescent="0.3">
      <c r="A19897" s="9">
        <v>60966</v>
      </c>
      <c r="B19897" s="10" t="s">
        <v>17651</v>
      </c>
      <c r="C19897" s="9">
        <v>61327</v>
      </c>
      <c r="D19897" s="10" t="s">
        <v>17652</v>
      </c>
      <c r="E19897" s="11" t="s">
        <v>37</v>
      </c>
      <c r="F19897" s="11" t="s">
        <v>37</v>
      </c>
      <c r="G19897" s="12" t="s">
        <v>336</v>
      </c>
      <c r="H19897" s="12" t="s">
        <v>17653</v>
      </c>
      <c r="I19897" s="12" t="s">
        <v>1147</v>
      </c>
      <c r="J19897" s="10" t="s">
        <v>139</v>
      </c>
      <c r="K19897" s="13" t="s">
        <v>17654</v>
      </c>
      <c r="L19897" s="13" t="s">
        <v>1</v>
      </c>
      <c r="M19897" s="14">
        <v>5.4</v>
      </c>
      <c r="N19897" s="14">
        <v>5.4</v>
      </c>
      <c r="O19897" s="14">
        <v>5.4</v>
      </c>
      <c r="P19897" s="10" t="s">
        <v>360</v>
      </c>
      <c r="Q19897" s="12" t="s">
        <v>361</v>
      </c>
      <c r="R19897" s="12" t="s">
        <v>362</v>
      </c>
      <c r="S19897" s="12">
        <v>6</v>
      </c>
      <c r="T19897" s="12">
        <v>2017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7.6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33.237000000000002</v>
      </c>
      <c r="AG19897" s="15">
        <v>-81.350999999999999</v>
      </c>
    </row>
    <row r="19898" spans="1:33" x14ac:dyDescent="0.3">
      <c r="A19898" s="9">
        <v>60967</v>
      </c>
      <c r="B19898" s="10" t="s">
        <v>17655</v>
      </c>
      <c r="C19898" s="9">
        <v>61328</v>
      </c>
      <c r="D19898" s="10" t="s">
        <v>17655</v>
      </c>
      <c r="E19898" s="11" t="s">
        <v>37</v>
      </c>
      <c r="F19898" s="11" t="s">
        <v>37</v>
      </c>
      <c r="G19898" s="12" t="s">
        <v>132</v>
      </c>
      <c r="H19898" s="12" t="s">
        <v>2093</v>
      </c>
      <c r="I19898" s="12" t="s">
        <v>134</v>
      </c>
      <c r="J19898" s="10" t="s">
        <v>139</v>
      </c>
      <c r="K19898" s="13" t="s">
        <v>17656</v>
      </c>
      <c r="L19898" s="13" t="s">
        <v>1</v>
      </c>
      <c r="M19898" s="14">
        <v>1</v>
      </c>
      <c r="N19898" s="14">
        <v>0.9</v>
      </c>
      <c r="O19898" s="14">
        <v>0.9</v>
      </c>
      <c r="P19898" s="10" t="s">
        <v>360</v>
      </c>
      <c r="Q19898" s="12" t="s">
        <v>361</v>
      </c>
      <c r="R19898" s="12" t="s">
        <v>362</v>
      </c>
      <c r="S19898" s="12">
        <v>12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1.3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44.798732999999999</v>
      </c>
      <c r="AG19898" s="15">
        <v>-95.508330000000001</v>
      </c>
    </row>
    <row r="19899" spans="1:33" x14ac:dyDescent="0.3">
      <c r="A19899" s="9">
        <v>60967</v>
      </c>
      <c r="B19899" s="10" t="s">
        <v>17655</v>
      </c>
      <c r="C19899" s="9">
        <v>61328</v>
      </c>
      <c r="D19899" s="10" t="s">
        <v>17655</v>
      </c>
      <c r="E19899" s="11" t="s">
        <v>37</v>
      </c>
      <c r="F19899" s="11" t="s">
        <v>37</v>
      </c>
      <c r="G19899" s="12" t="s">
        <v>132</v>
      </c>
      <c r="H19899" s="12" t="s">
        <v>2093</v>
      </c>
      <c r="I19899" s="12" t="s">
        <v>134</v>
      </c>
      <c r="J19899" s="10" t="s">
        <v>139</v>
      </c>
      <c r="K19899" s="13" t="s">
        <v>17657</v>
      </c>
      <c r="L19899" s="13" t="s">
        <v>1</v>
      </c>
      <c r="M19899" s="14">
        <v>1</v>
      </c>
      <c r="N19899" s="14">
        <v>0.9</v>
      </c>
      <c r="O19899" s="14">
        <v>0.9</v>
      </c>
      <c r="P19899" s="10" t="s">
        <v>360</v>
      </c>
      <c r="Q19899" s="12" t="s">
        <v>361</v>
      </c>
      <c r="R19899" s="12" t="s">
        <v>362</v>
      </c>
      <c r="S19899" s="12">
        <v>12</v>
      </c>
      <c r="T19899" s="12">
        <v>2017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>
        <v>1.3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44.798732999999999</v>
      </c>
      <c r="AG19899" s="15">
        <v>-95.508330000000001</v>
      </c>
    </row>
    <row r="19900" spans="1:33" x14ac:dyDescent="0.3">
      <c r="A19900" s="9">
        <v>60967</v>
      </c>
      <c r="B19900" s="10" t="s">
        <v>17655</v>
      </c>
      <c r="C19900" s="9">
        <v>61328</v>
      </c>
      <c r="D19900" s="10" t="s">
        <v>17655</v>
      </c>
      <c r="E19900" s="11" t="s">
        <v>37</v>
      </c>
      <c r="F19900" s="11" t="s">
        <v>37</v>
      </c>
      <c r="G19900" s="12" t="s">
        <v>132</v>
      </c>
      <c r="H19900" s="12" t="s">
        <v>2093</v>
      </c>
      <c r="I19900" s="12" t="s">
        <v>134</v>
      </c>
      <c r="J19900" s="10" t="s">
        <v>139</v>
      </c>
      <c r="K19900" s="13" t="s">
        <v>17658</v>
      </c>
      <c r="L19900" s="13" t="s">
        <v>1</v>
      </c>
      <c r="M19900" s="14">
        <v>1</v>
      </c>
      <c r="N19900" s="14">
        <v>0.9</v>
      </c>
      <c r="O19900" s="14">
        <v>0.9</v>
      </c>
      <c r="P19900" s="10" t="s">
        <v>360</v>
      </c>
      <c r="Q19900" s="12" t="s">
        <v>361</v>
      </c>
      <c r="R19900" s="12" t="s">
        <v>362</v>
      </c>
      <c r="S19900" s="12">
        <v>12</v>
      </c>
      <c r="T19900" s="12">
        <v>2017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1.3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4.798732999999999</v>
      </c>
      <c r="AG19900" s="15">
        <v>-95.508330000000001</v>
      </c>
    </row>
    <row r="19901" spans="1:33" x14ac:dyDescent="0.3">
      <c r="A19901" s="9">
        <v>60968</v>
      </c>
      <c r="B19901" s="10" t="s">
        <v>17659</v>
      </c>
      <c r="C19901" s="9">
        <v>61329</v>
      </c>
      <c r="D19901" s="10" t="s">
        <v>17659</v>
      </c>
      <c r="E19901" s="11" t="s">
        <v>37</v>
      </c>
      <c r="F19901" s="11" t="s">
        <v>37</v>
      </c>
      <c r="G19901" s="12" t="s">
        <v>132</v>
      </c>
      <c r="H19901" s="12" t="s">
        <v>644</v>
      </c>
      <c r="I19901" s="12" t="s">
        <v>134</v>
      </c>
      <c r="J19901" s="10" t="s">
        <v>139</v>
      </c>
      <c r="K19901" s="13" t="s">
        <v>17660</v>
      </c>
      <c r="L19901" s="13" t="s">
        <v>1</v>
      </c>
      <c r="M19901" s="14">
        <v>1</v>
      </c>
      <c r="N19901" s="14">
        <v>0.9</v>
      </c>
      <c r="O19901" s="14">
        <v>0.9</v>
      </c>
      <c r="P19901" s="10" t="s">
        <v>360</v>
      </c>
      <c r="Q19901" s="12" t="s">
        <v>361</v>
      </c>
      <c r="R19901" s="12" t="s">
        <v>362</v>
      </c>
      <c r="S19901" s="12">
        <v>3</v>
      </c>
      <c r="T19901" s="12">
        <v>2018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>
        <v>1.3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45.618564999999997</v>
      </c>
      <c r="AG19901" s="15">
        <v>-94.088759999999994</v>
      </c>
    </row>
    <row r="19902" spans="1:33" x14ac:dyDescent="0.3">
      <c r="A19902" s="9">
        <v>60968</v>
      </c>
      <c r="B19902" s="10" t="s">
        <v>17659</v>
      </c>
      <c r="C19902" s="9">
        <v>61329</v>
      </c>
      <c r="D19902" s="10" t="s">
        <v>17659</v>
      </c>
      <c r="E19902" s="11" t="s">
        <v>37</v>
      </c>
      <c r="F19902" s="11" t="s">
        <v>37</v>
      </c>
      <c r="G19902" s="12" t="s">
        <v>132</v>
      </c>
      <c r="H19902" s="12" t="s">
        <v>644</v>
      </c>
      <c r="I19902" s="12" t="s">
        <v>134</v>
      </c>
      <c r="J19902" s="10" t="s">
        <v>139</v>
      </c>
      <c r="K19902" s="13" t="s">
        <v>17661</v>
      </c>
      <c r="L19902" s="13" t="s">
        <v>1</v>
      </c>
      <c r="M19902" s="14">
        <v>1</v>
      </c>
      <c r="N19902" s="14">
        <v>0.9</v>
      </c>
      <c r="O19902" s="14">
        <v>0.9</v>
      </c>
      <c r="P19902" s="10" t="s">
        <v>360</v>
      </c>
      <c r="Q19902" s="12" t="s">
        <v>361</v>
      </c>
      <c r="R19902" s="12" t="s">
        <v>362</v>
      </c>
      <c r="S19902" s="12">
        <v>3</v>
      </c>
      <c r="T19902" s="12">
        <v>2018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1.3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45.618564999999997</v>
      </c>
      <c r="AG19902" s="15">
        <v>-94.088759999999994</v>
      </c>
    </row>
    <row r="19903" spans="1:33" x14ac:dyDescent="0.3">
      <c r="A19903" s="9">
        <v>60969</v>
      </c>
      <c r="B19903" s="10" t="s">
        <v>17662</v>
      </c>
      <c r="C19903" s="9">
        <v>61330</v>
      </c>
      <c r="D19903" s="10" t="s">
        <v>17663</v>
      </c>
      <c r="E19903" s="11" t="s">
        <v>37</v>
      </c>
      <c r="F19903" s="11" t="s">
        <v>37</v>
      </c>
      <c r="G19903" s="12" t="s">
        <v>3077</v>
      </c>
      <c r="H19903" s="12" t="s">
        <v>3431</v>
      </c>
      <c r="I19903" s="12" t="s">
        <v>168</v>
      </c>
      <c r="J19903" s="10" t="s">
        <v>139</v>
      </c>
      <c r="K19903" s="13" t="s">
        <v>51</v>
      </c>
      <c r="L19903" s="13" t="s">
        <v>1</v>
      </c>
      <c r="M19903" s="14">
        <v>66</v>
      </c>
      <c r="N19903" s="14">
        <v>66</v>
      </c>
      <c r="O19903" s="14">
        <v>66</v>
      </c>
      <c r="P19903" s="10" t="s">
        <v>52</v>
      </c>
      <c r="Q19903" s="12" t="s">
        <v>53</v>
      </c>
      <c r="R19903" s="12" t="s">
        <v>54</v>
      </c>
      <c r="S19903" s="12">
        <v>12</v>
      </c>
      <c r="T19903" s="12">
        <v>2017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 t="s">
        <v>45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40.793073</v>
      </c>
      <c r="AG19903" s="15">
        <v>-83.728710000000007</v>
      </c>
    </row>
    <row r="19904" spans="1:33" x14ac:dyDescent="0.3">
      <c r="A19904" s="9">
        <v>60975</v>
      </c>
      <c r="B19904" s="10" t="s">
        <v>17664</v>
      </c>
      <c r="C19904" s="9">
        <v>61332</v>
      </c>
      <c r="D19904" s="10" t="s">
        <v>17665</v>
      </c>
      <c r="E19904" s="11" t="s">
        <v>37</v>
      </c>
      <c r="F19904" s="11" t="s">
        <v>37</v>
      </c>
      <c r="G19904" s="12" t="s">
        <v>3393</v>
      </c>
      <c r="H19904" s="12" t="s">
        <v>128</v>
      </c>
      <c r="I19904" s="12" t="s">
        <v>147</v>
      </c>
      <c r="J19904" s="10" t="s">
        <v>139</v>
      </c>
      <c r="K19904" s="13" t="s">
        <v>17666</v>
      </c>
      <c r="L19904" s="13" t="s">
        <v>1</v>
      </c>
      <c r="M19904" s="14">
        <v>1.5</v>
      </c>
      <c r="N19904" s="14">
        <v>1.5</v>
      </c>
      <c r="O19904" s="14">
        <v>1.5</v>
      </c>
      <c r="P19904" s="10" t="s">
        <v>360</v>
      </c>
      <c r="Q19904" s="12" t="s">
        <v>361</v>
      </c>
      <c r="R19904" s="12" t="s">
        <v>362</v>
      </c>
      <c r="S19904" s="12">
        <v>1</v>
      </c>
      <c r="T19904" s="12">
        <v>2020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>
        <v>2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35.300066000000001</v>
      </c>
      <c r="AG19904" s="15">
        <v>-89.962990000000005</v>
      </c>
    </row>
    <row r="19905" spans="1:33" x14ac:dyDescent="0.3">
      <c r="A19905" s="9">
        <v>17633</v>
      </c>
      <c r="B19905" s="10" t="s">
        <v>1426</v>
      </c>
      <c r="C19905" s="9">
        <v>61333</v>
      </c>
      <c r="D19905" s="10" t="s">
        <v>17667</v>
      </c>
      <c r="E19905" s="11" t="s">
        <v>37</v>
      </c>
      <c r="F19905" s="11" t="s">
        <v>37</v>
      </c>
      <c r="G19905" s="12" t="s">
        <v>1385</v>
      </c>
      <c r="H19905" s="12" t="s">
        <v>17668</v>
      </c>
      <c r="I19905" s="12" t="s">
        <v>134</v>
      </c>
      <c r="J19905" s="10" t="s">
        <v>40</v>
      </c>
      <c r="K19905" s="13" t="s">
        <v>17669</v>
      </c>
      <c r="L19905" s="13" t="s">
        <v>1</v>
      </c>
      <c r="M19905" s="14">
        <v>2</v>
      </c>
      <c r="N19905" s="14">
        <v>2</v>
      </c>
      <c r="O19905" s="14">
        <v>2</v>
      </c>
      <c r="P19905" s="10" t="s">
        <v>360</v>
      </c>
      <c r="Q19905" s="12" t="s">
        <v>361</v>
      </c>
      <c r="R19905" s="12" t="s">
        <v>362</v>
      </c>
      <c r="S19905" s="12">
        <v>11</v>
      </c>
      <c r="T19905" s="12">
        <v>2018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2.7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37.99</v>
      </c>
      <c r="AG19905" s="15">
        <v>-87.53</v>
      </c>
    </row>
    <row r="19906" spans="1:33" x14ac:dyDescent="0.3">
      <c r="A19906" s="9">
        <v>17633</v>
      </c>
      <c r="B19906" s="10" t="s">
        <v>1426</v>
      </c>
      <c r="C19906" s="9">
        <v>61334</v>
      </c>
      <c r="D19906" s="10" t="s">
        <v>17670</v>
      </c>
      <c r="E19906" s="11" t="s">
        <v>37</v>
      </c>
      <c r="F19906" s="11" t="s">
        <v>37</v>
      </c>
      <c r="G19906" s="12" t="s">
        <v>1385</v>
      </c>
      <c r="H19906" s="12" t="s">
        <v>17668</v>
      </c>
      <c r="I19906" s="12" t="s">
        <v>134</v>
      </c>
      <c r="J19906" s="10" t="s">
        <v>40</v>
      </c>
      <c r="K19906" s="13" t="s">
        <v>17671</v>
      </c>
      <c r="L19906" s="13" t="s">
        <v>1</v>
      </c>
      <c r="M19906" s="14">
        <v>2</v>
      </c>
      <c r="N19906" s="14">
        <v>2</v>
      </c>
      <c r="O19906" s="14">
        <v>2</v>
      </c>
      <c r="P19906" s="10" t="s">
        <v>360</v>
      </c>
      <c r="Q19906" s="12" t="s">
        <v>361</v>
      </c>
      <c r="R19906" s="12" t="s">
        <v>362</v>
      </c>
      <c r="S19906" s="12">
        <v>11</v>
      </c>
      <c r="T19906" s="12">
        <v>2018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2.7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38.1492</v>
      </c>
      <c r="AG19906" s="15">
        <v>-87.548209999999997</v>
      </c>
    </row>
    <row r="19907" spans="1:33" x14ac:dyDescent="0.3">
      <c r="A19907" s="9">
        <v>17633</v>
      </c>
      <c r="B19907" s="10" t="s">
        <v>1426</v>
      </c>
      <c r="C19907" s="9">
        <v>61334</v>
      </c>
      <c r="D19907" s="10" t="s">
        <v>17670</v>
      </c>
      <c r="E19907" s="11" t="s">
        <v>37</v>
      </c>
      <c r="F19907" s="11" t="s">
        <v>37</v>
      </c>
      <c r="G19907" s="12" t="s">
        <v>1385</v>
      </c>
      <c r="H19907" s="12" t="s">
        <v>17668</v>
      </c>
      <c r="I19907" s="12" t="s">
        <v>134</v>
      </c>
      <c r="J19907" s="10" t="s">
        <v>40</v>
      </c>
      <c r="K19907" s="13" t="s">
        <v>17672</v>
      </c>
      <c r="L19907" s="13" t="s">
        <v>1</v>
      </c>
      <c r="M19907" s="14">
        <v>1</v>
      </c>
      <c r="N19907" s="14">
        <v>1</v>
      </c>
      <c r="O19907" s="14">
        <v>1</v>
      </c>
      <c r="P19907" s="10" t="s">
        <v>356</v>
      </c>
      <c r="Q19907" s="12" t="s">
        <v>357</v>
      </c>
      <c r="R19907" s="12" t="s">
        <v>358</v>
      </c>
      <c r="S19907" s="12">
        <v>1</v>
      </c>
      <c r="T19907" s="12">
        <v>2019</v>
      </c>
      <c r="U19907" s="9" t="s">
        <v>45</v>
      </c>
      <c r="V19907" s="9" t="s">
        <v>45</v>
      </c>
      <c r="W19907" s="12" t="s">
        <v>48</v>
      </c>
      <c r="X19907" s="14">
        <v>4.5999999999999996</v>
      </c>
      <c r="Y19907" s="14" t="s">
        <v>45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38.1492</v>
      </c>
      <c r="AG19907" s="15">
        <v>-87.548209999999997</v>
      </c>
    </row>
    <row r="19908" spans="1:33" x14ac:dyDescent="0.3">
      <c r="A19908" s="9">
        <v>60496</v>
      </c>
      <c r="B19908" s="10" t="s">
        <v>15003</v>
      </c>
      <c r="C19908" s="9">
        <v>61335</v>
      </c>
      <c r="D19908" s="10" t="s">
        <v>17673</v>
      </c>
      <c r="E19908" s="11" t="s">
        <v>37</v>
      </c>
      <c r="F19908" s="11" t="s">
        <v>37</v>
      </c>
      <c r="G19908" s="12" t="s">
        <v>2509</v>
      </c>
      <c r="H19908" s="12" t="s">
        <v>2524</v>
      </c>
      <c r="I19908" s="12" t="s">
        <v>2516</v>
      </c>
      <c r="J19908" s="10" t="s">
        <v>139</v>
      </c>
      <c r="K19908" s="13" t="s">
        <v>17674</v>
      </c>
      <c r="L19908" s="13" t="s">
        <v>1</v>
      </c>
      <c r="M19908" s="14">
        <v>3</v>
      </c>
      <c r="N19908" s="14">
        <v>3</v>
      </c>
      <c r="O19908" s="14">
        <v>3</v>
      </c>
      <c r="P19908" s="10" t="s">
        <v>360</v>
      </c>
      <c r="Q19908" s="12" t="s">
        <v>361</v>
      </c>
      <c r="R19908" s="12" t="s">
        <v>362</v>
      </c>
      <c r="S19908" s="12">
        <v>9</v>
      </c>
      <c r="T19908" s="12">
        <v>2017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4.0999999999999996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46.805739000000003</v>
      </c>
      <c r="AG19908" s="15">
        <v>-112.249</v>
      </c>
    </row>
    <row r="19909" spans="1:33" x14ac:dyDescent="0.3">
      <c r="A19909" s="9">
        <v>60496</v>
      </c>
      <c r="B19909" s="10" t="s">
        <v>15003</v>
      </c>
      <c r="C19909" s="9">
        <v>61336</v>
      </c>
      <c r="D19909" s="10" t="s">
        <v>17675</v>
      </c>
      <c r="E19909" s="11" t="s">
        <v>37</v>
      </c>
      <c r="F19909" s="11" t="s">
        <v>37</v>
      </c>
      <c r="G19909" s="12" t="s">
        <v>2509</v>
      </c>
      <c r="H19909" s="12" t="s">
        <v>1489</v>
      </c>
      <c r="I19909" s="12" t="s">
        <v>2516</v>
      </c>
      <c r="J19909" s="10" t="s">
        <v>139</v>
      </c>
      <c r="K19909" s="13" t="s">
        <v>17676</v>
      </c>
      <c r="L19909" s="13" t="s">
        <v>1</v>
      </c>
      <c r="M19909" s="14">
        <v>3</v>
      </c>
      <c r="N19909" s="14">
        <v>3</v>
      </c>
      <c r="O19909" s="14">
        <v>3</v>
      </c>
      <c r="P19909" s="10" t="s">
        <v>360</v>
      </c>
      <c r="Q19909" s="12" t="s">
        <v>361</v>
      </c>
      <c r="R19909" s="12" t="s">
        <v>362</v>
      </c>
      <c r="S19909" s="12">
        <v>9</v>
      </c>
      <c r="T19909" s="12">
        <v>2017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4.0999999999999996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47.547466</v>
      </c>
      <c r="AG19909" s="15">
        <v>-111.254</v>
      </c>
    </row>
    <row r="19910" spans="1:33" x14ac:dyDescent="0.3">
      <c r="A19910" s="9">
        <v>60496</v>
      </c>
      <c r="B19910" s="10" t="s">
        <v>15003</v>
      </c>
      <c r="C19910" s="9">
        <v>61337</v>
      </c>
      <c r="D19910" s="10" t="s">
        <v>17677</v>
      </c>
      <c r="E19910" s="11" t="s">
        <v>37</v>
      </c>
      <c r="F19910" s="11" t="s">
        <v>37</v>
      </c>
      <c r="G19910" s="12" t="s">
        <v>2509</v>
      </c>
      <c r="H19910" s="12" t="s">
        <v>17678</v>
      </c>
      <c r="I19910" s="12" t="s">
        <v>2516</v>
      </c>
      <c r="J19910" s="10" t="s">
        <v>139</v>
      </c>
      <c r="K19910" s="13" t="s">
        <v>17679</v>
      </c>
      <c r="L19910" s="13" t="s">
        <v>1</v>
      </c>
      <c r="M19910" s="14">
        <v>3</v>
      </c>
      <c r="N19910" s="14">
        <v>3</v>
      </c>
      <c r="O19910" s="14">
        <v>3</v>
      </c>
      <c r="P19910" s="10" t="s">
        <v>360</v>
      </c>
      <c r="Q19910" s="12" t="s">
        <v>361</v>
      </c>
      <c r="R19910" s="12" t="s">
        <v>362</v>
      </c>
      <c r="S19910" s="12">
        <v>9</v>
      </c>
      <c r="T19910" s="12">
        <v>2017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4.0999999999999996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46.291438999999997</v>
      </c>
      <c r="AG19910" s="15">
        <v>-108.9379</v>
      </c>
    </row>
    <row r="19911" spans="1:33" x14ac:dyDescent="0.3">
      <c r="A19911" s="9">
        <v>60978</v>
      </c>
      <c r="B19911" s="10" t="s">
        <v>17680</v>
      </c>
      <c r="C19911" s="9">
        <v>61338</v>
      </c>
      <c r="D19911" s="10" t="s">
        <v>17681</v>
      </c>
      <c r="E19911" s="11" t="s">
        <v>37</v>
      </c>
      <c r="F19911" s="11" t="s">
        <v>37</v>
      </c>
      <c r="G19911" s="12" t="s">
        <v>3175</v>
      </c>
      <c r="H19911" s="12" t="s">
        <v>10522</v>
      </c>
      <c r="I19911" s="12" t="s">
        <v>3197</v>
      </c>
      <c r="J19911" s="10" t="s">
        <v>139</v>
      </c>
      <c r="K19911" s="13" t="s">
        <v>17682</v>
      </c>
      <c r="L19911" s="13" t="s">
        <v>1</v>
      </c>
      <c r="M19911" s="14">
        <v>2.2000000000000002</v>
      </c>
      <c r="N19911" s="14">
        <v>2.2000000000000002</v>
      </c>
      <c r="O19911" s="14">
        <v>2.2000000000000002</v>
      </c>
      <c r="P19911" s="10" t="s">
        <v>360</v>
      </c>
      <c r="Q19911" s="12" t="s">
        <v>361</v>
      </c>
      <c r="R19911" s="12" t="s">
        <v>362</v>
      </c>
      <c r="S19911" s="12">
        <v>12</v>
      </c>
      <c r="T19911" s="12">
        <v>2017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3.2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5.169640000000001</v>
      </c>
      <c r="AG19911" s="15">
        <v>-123.13630000000001</v>
      </c>
    </row>
    <row r="19912" spans="1:33" x14ac:dyDescent="0.3">
      <c r="A19912" s="9">
        <v>61012</v>
      </c>
      <c r="B19912" s="10" t="s">
        <v>9505</v>
      </c>
      <c r="C19912" s="9">
        <v>61339</v>
      </c>
      <c r="D19912" s="10" t="s">
        <v>17683</v>
      </c>
      <c r="E19912" s="11" t="s">
        <v>37</v>
      </c>
      <c r="F19912" s="11" t="s">
        <v>37</v>
      </c>
      <c r="G19912" s="12" t="s">
        <v>80</v>
      </c>
      <c r="H19912" s="12" t="s">
        <v>219</v>
      </c>
      <c r="I19912" s="12" t="s">
        <v>138</v>
      </c>
      <c r="J19912" s="10" t="s">
        <v>139</v>
      </c>
      <c r="K19912" s="13" t="s">
        <v>17684</v>
      </c>
      <c r="L19912" s="13" t="s">
        <v>1</v>
      </c>
      <c r="M19912" s="14">
        <v>3</v>
      </c>
      <c r="N19912" s="14">
        <v>3</v>
      </c>
      <c r="O19912" s="14">
        <v>3</v>
      </c>
      <c r="P19912" s="10" t="s">
        <v>360</v>
      </c>
      <c r="Q19912" s="12" t="s">
        <v>361</v>
      </c>
      <c r="R19912" s="12" t="s">
        <v>362</v>
      </c>
      <c r="S19912" s="12">
        <v>12</v>
      </c>
      <c r="T19912" s="12">
        <v>2018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3.7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34.688042000000003</v>
      </c>
      <c r="AG19912" s="15">
        <v>-117.98950000000001</v>
      </c>
    </row>
    <row r="19913" spans="1:33" x14ac:dyDescent="0.3">
      <c r="A19913" s="9">
        <v>61060</v>
      </c>
      <c r="B19913" s="10" t="s">
        <v>13203</v>
      </c>
      <c r="C19913" s="9">
        <v>61340</v>
      </c>
      <c r="D19913" s="10" t="s">
        <v>17685</v>
      </c>
      <c r="E19913" s="11" t="s">
        <v>37</v>
      </c>
      <c r="F19913" s="11" t="s">
        <v>37</v>
      </c>
      <c r="G19913" s="12" t="s">
        <v>920</v>
      </c>
      <c r="H19913" s="12" t="s">
        <v>3607</v>
      </c>
      <c r="I19913" s="12" t="s">
        <v>852</v>
      </c>
      <c r="J19913" s="10" t="s">
        <v>139</v>
      </c>
      <c r="K19913" s="13" t="s">
        <v>17686</v>
      </c>
      <c r="L19913" s="13" t="s">
        <v>1</v>
      </c>
      <c r="M19913" s="14">
        <v>2.2000000000000002</v>
      </c>
      <c r="N19913" s="14">
        <v>2.2000000000000002</v>
      </c>
      <c r="O19913" s="14">
        <v>2.2000000000000002</v>
      </c>
      <c r="P19913" s="10" t="s">
        <v>360</v>
      </c>
      <c r="Q19913" s="12" t="s">
        <v>361</v>
      </c>
      <c r="R19913" s="12" t="s">
        <v>362</v>
      </c>
      <c r="S19913" s="12">
        <v>12</v>
      </c>
      <c r="T19913" s="12">
        <v>2017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3.2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4.084823999999998</v>
      </c>
      <c r="AG19913" s="15">
        <v>-73.226650000000006</v>
      </c>
    </row>
    <row r="19914" spans="1:33" x14ac:dyDescent="0.3">
      <c r="A19914" s="9">
        <v>61944</v>
      </c>
      <c r="B19914" s="10" t="s">
        <v>10369</v>
      </c>
      <c r="C19914" s="9">
        <v>61341</v>
      </c>
      <c r="D19914" s="10" t="s">
        <v>17687</v>
      </c>
      <c r="E19914" s="11" t="s">
        <v>37</v>
      </c>
      <c r="F19914" s="11" t="s">
        <v>37</v>
      </c>
      <c r="G19914" s="12" t="s">
        <v>873</v>
      </c>
      <c r="H19914" s="12" t="s">
        <v>4075</v>
      </c>
      <c r="I19914" s="12" t="s">
        <v>852</v>
      </c>
      <c r="J19914" s="10" t="s">
        <v>139</v>
      </c>
      <c r="K19914" s="13" t="s">
        <v>17688</v>
      </c>
      <c r="L19914" s="13" t="s">
        <v>1</v>
      </c>
      <c r="M19914" s="14">
        <v>2.7</v>
      </c>
      <c r="N19914" s="14">
        <v>2.7</v>
      </c>
      <c r="O19914" s="14">
        <v>2.7</v>
      </c>
      <c r="P19914" s="10" t="s">
        <v>360</v>
      </c>
      <c r="Q19914" s="12" t="s">
        <v>361</v>
      </c>
      <c r="R19914" s="12" t="s">
        <v>362</v>
      </c>
      <c r="S19914" s="12">
        <v>10</v>
      </c>
      <c r="T19914" s="12">
        <v>2016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3.7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2.225504000000001</v>
      </c>
      <c r="AG19914" s="15">
        <v>-71.662610000000001</v>
      </c>
    </row>
    <row r="19915" spans="1:33" x14ac:dyDescent="0.3">
      <c r="A19915" s="9">
        <v>61944</v>
      </c>
      <c r="B19915" s="10" t="s">
        <v>10369</v>
      </c>
      <c r="C19915" s="9">
        <v>61342</v>
      </c>
      <c r="D19915" s="10" t="s">
        <v>17689</v>
      </c>
      <c r="E19915" s="11" t="s">
        <v>37</v>
      </c>
      <c r="F19915" s="11" t="s">
        <v>37</v>
      </c>
      <c r="G19915" s="12" t="s">
        <v>873</v>
      </c>
      <c r="H19915" s="12" t="s">
        <v>4075</v>
      </c>
      <c r="I19915" s="12" t="s">
        <v>852</v>
      </c>
      <c r="J19915" s="10" t="s">
        <v>139</v>
      </c>
      <c r="K19915" s="13" t="s">
        <v>17690</v>
      </c>
      <c r="L19915" s="13" t="s">
        <v>1</v>
      </c>
      <c r="M19915" s="14">
        <v>11.9</v>
      </c>
      <c r="N19915" s="14">
        <v>11.9</v>
      </c>
      <c r="O19915" s="14">
        <v>11.9</v>
      </c>
      <c r="P19915" s="10" t="s">
        <v>360</v>
      </c>
      <c r="Q19915" s="12" t="s">
        <v>361</v>
      </c>
      <c r="R19915" s="12" t="s">
        <v>362</v>
      </c>
      <c r="S19915" s="12">
        <v>11</v>
      </c>
      <c r="T19915" s="12">
        <v>2016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16.399999999999999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2.162207000000002</v>
      </c>
      <c r="AG19915" s="15">
        <v>-71.864459999999994</v>
      </c>
    </row>
    <row r="19916" spans="1:33" x14ac:dyDescent="0.3">
      <c r="A19916" s="9">
        <v>15399</v>
      </c>
      <c r="B19916" s="10" t="s">
        <v>9163</v>
      </c>
      <c r="C19916" s="9">
        <v>61343</v>
      </c>
      <c r="D19916" s="10" t="s">
        <v>17691</v>
      </c>
      <c r="E19916" s="11" t="s">
        <v>37</v>
      </c>
      <c r="F19916" s="11" t="s">
        <v>37</v>
      </c>
      <c r="G19916" s="12" t="s">
        <v>92</v>
      </c>
      <c r="H19916" s="12" t="s">
        <v>8318</v>
      </c>
      <c r="I19916" s="12" t="s">
        <v>587</v>
      </c>
      <c r="J19916" s="10" t="s">
        <v>139</v>
      </c>
      <c r="K19916" s="13" t="s">
        <v>51</v>
      </c>
      <c r="L19916" s="13" t="s">
        <v>1</v>
      </c>
      <c r="M19916" s="14">
        <v>307.10000000000002</v>
      </c>
      <c r="N19916" s="14">
        <v>307.10000000000002</v>
      </c>
      <c r="O19916" s="14">
        <v>307.10000000000002</v>
      </c>
      <c r="P19916" s="10" t="s">
        <v>52</v>
      </c>
      <c r="Q19916" s="12" t="s">
        <v>53</v>
      </c>
      <c r="R19916" s="12" t="s">
        <v>54</v>
      </c>
      <c r="S19916" s="12">
        <v>11</v>
      </c>
      <c r="T19916" s="12">
        <v>2019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 t="s">
        <v>45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28.170179000000001</v>
      </c>
      <c r="AG19916" s="15">
        <v>-97.817509999999999</v>
      </c>
    </row>
    <row r="19917" spans="1:33" x14ac:dyDescent="0.3">
      <c r="A19917" s="9">
        <v>15399</v>
      </c>
      <c r="B19917" s="10" t="s">
        <v>9163</v>
      </c>
      <c r="C19917" s="9">
        <v>61344</v>
      </c>
      <c r="D19917" s="10" t="s">
        <v>17692</v>
      </c>
      <c r="E19917" s="11" t="s">
        <v>37</v>
      </c>
      <c r="F19917" s="11" t="s">
        <v>37</v>
      </c>
      <c r="G19917" s="12" t="s">
        <v>468</v>
      </c>
      <c r="H19917" s="12" t="s">
        <v>1350</v>
      </c>
      <c r="I19917" s="12" t="s">
        <v>168</v>
      </c>
      <c r="J19917" s="10" t="s">
        <v>139</v>
      </c>
      <c r="K19917" s="13" t="s">
        <v>51</v>
      </c>
      <c r="L19917" s="13" t="s">
        <v>1</v>
      </c>
      <c r="M19917" s="14">
        <v>150</v>
      </c>
      <c r="N19917" s="14">
        <v>150</v>
      </c>
      <c r="O19917" s="14">
        <v>150</v>
      </c>
      <c r="P19917" s="10" t="s">
        <v>52</v>
      </c>
      <c r="Q19917" s="12" t="s">
        <v>53</v>
      </c>
      <c r="R19917" s="12" t="s">
        <v>54</v>
      </c>
      <c r="S19917" s="12">
        <v>3</v>
      </c>
      <c r="T19917" s="12">
        <v>2020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 t="s">
        <v>45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1.055385000000001</v>
      </c>
      <c r="AG19917" s="15">
        <v>-88.993859999999998</v>
      </c>
    </row>
    <row r="19918" spans="1:33" x14ac:dyDescent="0.3">
      <c r="A19918" s="9">
        <v>15399</v>
      </c>
      <c r="B19918" s="10" t="s">
        <v>9163</v>
      </c>
      <c r="C19918" s="9">
        <v>61345</v>
      </c>
      <c r="D19918" s="10" t="s">
        <v>17693</v>
      </c>
      <c r="E19918" s="11" t="s">
        <v>37</v>
      </c>
      <c r="F19918" s="11" t="s">
        <v>37</v>
      </c>
      <c r="G19918" s="12" t="s">
        <v>3175</v>
      </c>
      <c r="H19918" s="12" t="s">
        <v>1684</v>
      </c>
      <c r="I19918" s="12" t="s">
        <v>8356</v>
      </c>
      <c r="J19918" s="10" t="s">
        <v>139</v>
      </c>
      <c r="K19918" s="13" t="s">
        <v>4243</v>
      </c>
      <c r="L19918" s="13" t="s">
        <v>1</v>
      </c>
      <c r="M19918" s="14">
        <v>10</v>
      </c>
      <c r="N19918" s="14">
        <v>10</v>
      </c>
      <c r="O19918" s="14">
        <v>10</v>
      </c>
      <c r="P19918" s="10" t="s">
        <v>360</v>
      </c>
      <c r="Q19918" s="12" t="s">
        <v>361</v>
      </c>
      <c r="R19918" s="12" t="s">
        <v>362</v>
      </c>
      <c r="S19918" s="12">
        <v>8</v>
      </c>
      <c r="T19918" s="12">
        <v>2018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>
        <v>13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5.584600000000002</v>
      </c>
      <c r="AG19918" s="15">
        <v>-120.59990000000001</v>
      </c>
    </row>
    <row r="19919" spans="1:33" x14ac:dyDescent="0.3">
      <c r="A19919" s="9">
        <v>60453</v>
      </c>
      <c r="B19919" s="10" t="s">
        <v>10498</v>
      </c>
      <c r="C19919" s="9">
        <v>61346</v>
      </c>
      <c r="D19919" s="10" t="s">
        <v>17694</v>
      </c>
      <c r="E19919" s="11" t="s">
        <v>37</v>
      </c>
      <c r="F19919" s="11" t="s">
        <v>37</v>
      </c>
      <c r="G19919" s="12" t="s">
        <v>92</v>
      </c>
      <c r="H19919" s="12" t="s">
        <v>9051</v>
      </c>
      <c r="I19919" s="12" t="s">
        <v>587</v>
      </c>
      <c r="J19919" s="10" t="s">
        <v>139</v>
      </c>
      <c r="K19919" s="13" t="s">
        <v>4243</v>
      </c>
      <c r="L19919" s="13" t="s">
        <v>1</v>
      </c>
      <c r="M19919" s="14">
        <v>222</v>
      </c>
      <c r="N19919" s="14">
        <v>222</v>
      </c>
      <c r="O19919" s="14">
        <v>222</v>
      </c>
      <c r="P19919" s="10" t="s">
        <v>360</v>
      </c>
      <c r="Q19919" s="12" t="s">
        <v>361</v>
      </c>
      <c r="R19919" s="12" t="s">
        <v>362</v>
      </c>
      <c r="S19919" s="12">
        <v>10</v>
      </c>
      <c r="T19919" s="12">
        <v>2021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>
        <v>290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30.976638000000001</v>
      </c>
      <c r="AG19919" s="15">
        <v>-102.2578</v>
      </c>
    </row>
    <row r="19920" spans="1:33" x14ac:dyDescent="0.3">
      <c r="A19920" s="9">
        <v>60453</v>
      </c>
      <c r="B19920" s="10" t="s">
        <v>10498</v>
      </c>
      <c r="C19920" s="9">
        <v>61346</v>
      </c>
      <c r="D19920" s="10" t="s">
        <v>17694</v>
      </c>
      <c r="E19920" s="11" t="s">
        <v>37</v>
      </c>
      <c r="F19920" s="11" t="s">
        <v>37</v>
      </c>
      <c r="G19920" s="12" t="s">
        <v>92</v>
      </c>
      <c r="H19920" s="12" t="s">
        <v>9051</v>
      </c>
      <c r="I19920" s="12" t="s">
        <v>587</v>
      </c>
      <c r="J19920" s="10" t="s">
        <v>139</v>
      </c>
      <c r="K19920" s="13" t="s">
        <v>4252</v>
      </c>
      <c r="L19920" s="13" t="s">
        <v>1</v>
      </c>
      <c r="M19920" s="14">
        <v>28</v>
      </c>
      <c r="N19920" s="14">
        <v>28</v>
      </c>
      <c r="O19920" s="14">
        <v>28</v>
      </c>
      <c r="P19920" s="10" t="s">
        <v>360</v>
      </c>
      <c r="Q19920" s="12" t="s">
        <v>361</v>
      </c>
      <c r="R19920" s="12" t="s">
        <v>362</v>
      </c>
      <c r="S19920" s="12">
        <v>4</v>
      </c>
      <c r="T19920" s="12">
        <v>2021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37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30.976638000000001</v>
      </c>
      <c r="AG19920" s="15">
        <v>-102.2578</v>
      </c>
    </row>
    <row r="19921" spans="1:33" x14ac:dyDescent="0.3">
      <c r="A19921" s="9">
        <v>61060</v>
      </c>
      <c r="B19921" s="10" t="s">
        <v>13203</v>
      </c>
      <c r="C19921" s="9">
        <v>61347</v>
      </c>
      <c r="D19921" s="10" t="s">
        <v>17695</v>
      </c>
      <c r="E19921" s="11" t="s">
        <v>37</v>
      </c>
      <c r="F19921" s="11" t="s">
        <v>37</v>
      </c>
      <c r="G19921" s="12" t="s">
        <v>1431</v>
      </c>
      <c r="H19921" s="12" t="s">
        <v>1443</v>
      </c>
      <c r="I19921" s="12" t="s">
        <v>1433</v>
      </c>
      <c r="J19921" s="10" t="s">
        <v>139</v>
      </c>
      <c r="K19921" s="13" t="s">
        <v>2010</v>
      </c>
      <c r="L19921" s="13" t="s">
        <v>1</v>
      </c>
      <c r="M19921" s="14">
        <v>2</v>
      </c>
      <c r="N19921" s="14">
        <v>2</v>
      </c>
      <c r="O19921" s="14">
        <v>2</v>
      </c>
      <c r="P19921" s="10" t="s">
        <v>360</v>
      </c>
      <c r="Q19921" s="12" t="s">
        <v>361</v>
      </c>
      <c r="R19921" s="12" t="s">
        <v>362</v>
      </c>
      <c r="S19921" s="12">
        <v>9</v>
      </c>
      <c r="T19921" s="12">
        <v>2017</v>
      </c>
      <c r="U19921" s="9" t="s">
        <v>45</v>
      </c>
      <c r="V19921" s="9" t="s">
        <v>45</v>
      </c>
      <c r="W19921" s="12" t="s">
        <v>48</v>
      </c>
      <c r="X19921" s="14" t="s">
        <v>45</v>
      </c>
      <c r="Y19921" s="14">
        <v>2.8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35.195301999999998</v>
      </c>
      <c r="AG19921" s="15">
        <v>-77.895129999999995</v>
      </c>
    </row>
    <row r="19922" spans="1:33" x14ac:dyDescent="0.3">
      <c r="A19922" s="9">
        <v>60991</v>
      </c>
      <c r="B19922" s="10" t="s">
        <v>16960</v>
      </c>
      <c r="C19922" s="9">
        <v>61348</v>
      </c>
      <c r="D19922" s="10" t="s">
        <v>17696</v>
      </c>
      <c r="E19922" s="11" t="s">
        <v>37</v>
      </c>
      <c r="F19922" s="11" t="s">
        <v>37</v>
      </c>
      <c r="G19922" s="12" t="s">
        <v>80</v>
      </c>
      <c r="H19922" s="12" t="s">
        <v>219</v>
      </c>
      <c r="I19922" s="12" t="s">
        <v>597</v>
      </c>
      <c r="J19922" s="10" t="s">
        <v>139</v>
      </c>
      <c r="K19922" s="13" t="s">
        <v>17697</v>
      </c>
      <c r="L19922" s="13" t="s">
        <v>1</v>
      </c>
      <c r="M19922" s="14">
        <v>2.2999999999999998</v>
      </c>
      <c r="N19922" s="14">
        <v>2.2999999999999998</v>
      </c>
      <c r="O19922" s="14">
        <v>2.2999999999999998</v>
      </c>
      <c r="P19922" s="10" t="s">
        <v>360</v>
      </c>
      <c r="Q19922" s="12" t="s">
        <v>361</v>
      </c>
      <c r="R19922" s="12" t="s">
        <v>362</v>
      </c>
      <c r="S19922" s="12">
        <v>7</v>
      </c>
      <c r="T19922" s="12">
        <v>2017</v>
      </c>
      <c r="U19922" s="9" t="s">
        <v>45</v>
      </c>
      <c r="V19922" s="9" t="s">
        <v>45</v>
      </c>
      <c r="W19922" s="12" t="s">
        <v>48</v>
      </c>
      <c r="X19922" s="14" t="s">
        <v>45</v>
      </c>
      <c r="Y19922" s="14">
        <v>2.4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33.764226999999998</v>
      </c>
      <c r="AG19922" s="15">
        <v>-118.2889</v>
      </c>
    </row>
    <row r="19923" spans="1:33" x14ac:dyDescent="0.3">
      <c r="A19923" s="9">
        <v>60991</v>
      </c>
      <c r="B19923" s="10" t="s">
        <v>16960</v>
      </c>
      <c r="C19923" s="9">
        <v>61349</v>
      </c>
      <c r="D19923" s="10" t="s">
        <v>17698</v>
      </c>
      <c r="E19923" s="11" t="s">
        <v>37</v>
      </c>
      <c r="F19923" s="11" t="s">
        <v>37</v>
      </c>
      <c r="G19923" s="12" t="s">
        <v>80</v>
      </c>
      <c r="H19923" s="12" t="s">
        <v>219</v>
      </c>
      <c r="I19923" s="12" t="s">
        <v>597</v>
      </c>
      <c r="J19923" s="10" t="s">
        <v>139</v>
      </c>
      <c r="K19923" s="13" t="s">
        <v>17699</v>
      </c>
      <c r="L19923" s="13" t="s">
        <v>1</v>
      </c>
      <c r="M19923" s="14">
        <v>2.2000000000000002</v>
      </c>
      <c r="N19923" s="14">
        <v>2.2000000000000002</v>
      </c>
      <c r="O19923" s="14">
        <v>2.2000000000000002</v>
      </c>
      <c r="P19923" s="10" t="s">
        <v>360</v>
      </c>
      <c r="Q19923" s="12" t="s">
        <v>361</v>
      </c>
      <c r="R19923" s="12" t="s">
        <v>362</v>
      </c>
      <c r="S19923" s="12">
        <v>7</v>
      </c>
      <c r="T19923" s="12">
        <v>2017</v>
      </c>
      <c r="U19923" s="9" t="s">
        <v>45</v>
      </c>
      <c r="V19923" s="9" t="s">
        <v>45</v>
      </c>
      <c r="W19923" s="12" t="s">
        <v>48</v>
      </c>
      <c r="X19923" s="14" t="s">
        <v>45</v>
      </c>
      <c r="Y19923" s="14">
        <v>2.4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33.764226999999998</v>
      </c>
      <c r="AG19923" s="15">
        <v>-118.2847</v>
      </c>
    </row>
    <row r="19924" spans="1:33" x14ac:dyDescent="0.3">
      <c r="A19924" s="9">
        <v>63249</v>
      </c>
      <c r="B19924" s="10" t="s">
        <v>11712</v>
      </c>
      <c r="C19924" s="9">
        <v>61350</v>
      </c>
      <c r="D19924" s="10" t="s">
        <v>17700</v>
      </c>
      <c r="E19924" s="11" t="s">
        <v>37</v>
      </c>
      <c r="F19924" s="11" t="s">
        <v>37</v>
      </c>
      <c r="G19924" s="12" t="s">
        <v>873</v>
      </c>
      <c r="H19924" s="12" t="s">
        <v>4075</v>
      </c>
      <c r="I19924" s="12" t="s">
        <v>852</v>
      </c>
      <c r="J19924" s="10" t="s">
        <v>139</v>
      </c>
      <c r="K19924" s="13" t="s">
        <v>17701</v>
      </c>
      <c r="L19924" s="13" t="s">
        <v>1</v>
      </c>
      <c r="M19924" s="14">
        <v>2.5</v>
      </c>
      <c r="N19924" s="14">
        <v>2.5</v>
      </c>
      <c r="O19924" s="14">
        <v>2.5</v>
      </c>
      <c r="P19924" s="10" t="s">
        <v>360</v>
      </c>
      <c r="Q19924" s="12" t="s">
        <v>361</v>
      </c>
      <c r="R19924" s="12" t="s">
        <v>362</v>
      </c>
      <c r="S19924" s="12">
        <v>3</v>
      </c>
      <c r="T19924" s="12">
        <v>2016</v>
      </c>
      <c r="U19924" s="9" t="s">
        <v>45</v>
      </c>
      <c r="V19924" s="9" t="s">
        <v>45</v>
      </c>
      <c r="W19924" s="12" t="s">
        <v>48</v>
      </c>
      <c r="X19924" s="14" t="s">
        <v>45</v>
      </c>
      <c r="Y19924" s="14">
        <v>3.2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42.544134</v>
      </c>
      <c r="AG19924" s="15">
        <v>-71.59881</v>
      </c>
    </row>
    <row r="19925" spans="1:33" x14ac:dyDescent="0.3">
      <c r="A19925" s="9">
        <v>61060</v>
      </c>
      <c r="B19925" s="10" t="s">
        <v>13203</v>
      </c>
      <c r="C19925" s="9">
        <v>61351</v>
      </c>
      <c r="D19925" s="10" t="s">
        <v>13035</v>
      </c>
      <c r="E19925" s="11" t="s">
        <v>37</v>
      </c>
      <c r="F19925" s="11" t="s">
        <v>37</v>
      </c>
      <c r="G19925" s="12" t="s">
        <v>1431</v>
      </c>
      <c r="H19925" s="12" t="s">
        <v>6269</v>
      </c>
      <c r="I19925" s="12" t="s">
        <v>1433</v>
      </c>
      <c r="J19925" s="10" t="s">
        <v>139</v>
      </c>
      <c r="K19925" s="13" t="s">
        <v>2010</v>
      </c>
      <c r="L19925" s="13" t="s">
        <v>1</v>
      </c>
      <c r="M19925" s="14">
        <v>2</v>
      </c>
      <c r="N19925" s="14">
        <v>2</v>
      </c>
      <c r="O19925" s="14">
        <v>2</v>
      </c>
      <c r="P19925" s="10" t="s">
        <v>360</v>
      </c>
      <c r="Q19925" s="12" t="s">
        <v>361</v>
      </c>
      <c r="R19925" s="12" t="s">
        <v>362</v>
      </c>
      <c r="S19925" s="12">
        <v>11</v>
      </c>
      <c r="T19925" s="12">
        <v>2017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>
        <v>2.8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35.540343999999997</v>
      </c>
      <c r="AG19925" s="15">
        <v>-79.44905</v>
      </c>
    </row>
    <row r="19926" spans="1:33" x14ac:dyDescent="0.3">
      <c r="A19926" s="9">
        <v>61060</v>
      </c>
      <c r="B19926" s="10" t="s">
        <v>13203</v>
      </c>
      <c r="C19926" s="9">
        <v>61352</v>
      </c>
      <c r="D19926" s="10" t="s">
        <v>17702</v>
      </c>
      <c r="E19926" s="11" t="s">
        <v>37</v>
      </c>
      <c r="F19926" s="11" t="s">
        <v>37</v>
      </c>
      <c r="G19926" s="12" t="s">
        <v>1431</v>
      </c>
      <c r="H19926" s="12" t="s">
        <v>2413</v>
      </c>
      <c r="I19926" s="12" t="s">
        <v>1433</v>
      </c>
      <c r="J19926" s="10" t="s">
        <v>139</v>
      </c>
      <c r="K19926" s="13" t="s">
        <v>2010</v>
      </c>
      <c r="L19926" s="13" t="s">
        <v>1</v>
      </c>
      <c r="M19926" s="14">
        <v>5</v>
      </c>
      <c r="N19926" s="14">
        <v>5</v>
      </c>
      <c r="O19926" s="14">
        <v>5</v>
      </c>
      <c r="P19926" s="10" t="s">
        <v>360</v>
      </c>
      <c r="Q19926" s="12" t="s">
        <v>361</v>
      </c>
      <c r="R19926" s="12" t="s">
        <v>362</v>
      </c>
      <c r="S19926" s="12">
        <v>12</v>
      </c>
      <c r="T19926" s="12">
        <v>2017</v>
      </c>
      <c r="U19926" s="9" t="s">
        <v>45</v>
      </c>
      <c r="V19926" s="9" t="s">
        <v>45</v>
      </c>
      <c r="W19926" s="12" t="s">
        <v>48</v>
      </c>
      <c r="X19926" s="14" t="s">
        <v>45</v>
      </c>
      <c r="Y19926" s="14">
        <v>6.2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35.134053999999999</v>
      </c>
      <c r="AG19926" s="15">
        <v>-77.538489999999996</v>
      </c>
    </row>
    <row r="19927" spans="1:33" x14ac:dyDescent="0.3">
      <c r="A19927" s="9">
        <v>61944</v>
      </c>
      <c r="B19927" s="10" t="s">
        <v>10369</v>
      </c>
      <c r="C19927" s="9">
        <v>61353</v>
      </c>
      <c r="D19927" s="10" t="s">
        <v>17703</v>
      </c>
      <c r="E19927" s="11" t="s">
        <v>37</v>
      </c>
      <c r="F19927" s="11" t="s">
        <v>37</v>
      </c>
      <c r="G19927" s="12" t="s">
        <v>80</v>
      </c>
      <c r="H19927" s="12" t="s">
        <v>593</v>
      </c>
      <c r="I19927" s="12" t="s">
        <v>138</v>
      </c>
      <c r="J19927" s="10" t="s">
        <v>139</v>
      </c>
      <c r="K19927" s="13" t="s">
        <v>17704</v>
      </c>
      <c r="L19927" s="13" t="s">
        <v>1</v>
      </c>
      <c r="M19927" s="14">
        <v>153.5</v>
      </c>
      <c r="N19927" s="14">
        <v>153.5</v>
      </c>
      <c r="O19927" s="14">
        <v>153.5</v>
      </c>
      <c r="P19927" s="10" t="s">
        <v>360</v>
      </c>
      <c r="Q19927" s="12" t="s">
        <v>361</v>
      </c>
      <c r="R19927" s="12" t="s">
        <v>362</v>
      </c>
      <c r="S19927" s="12">
        <v>1</v>
      </c>
      <c r="T19927" s="12">
        <v>2020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199.6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32.668500000000002</v>
      </c>
      <c r="AG19927" s="15">
        <v>-115.6292</v>
      </c>
    </row>
    <row r="19928" spans="1:33" x14ac:dyDescent="0.3">
      <c r="A19928" s="9">
        <v>56990</v>
      </c>
      <c r="B19928" s="10" t="s">
        <v>11525</v>
      </c>
      <c r="C19928" s="9">
        <v>61354</v>
      </c>
      <c r="D19928" s="10" t="s">
        <v>17705</v>
      </c>
      <c r="E19928" s="11" t="s">
        <v>37</v>
      </c>
      <c r="F19928" s="11" t="s">
        <v>37</v>
      </c>
      <c r="G19928" s="12" t="s">
        <v>2728</v>
      </c>
      <c r="H19928" s="12" t="s">
        <v>1770</v>
      </c>
      <c r="I19928" s="12" t="s">
        <v>168</v>
      </c>
      <c r="J19928" s="10" t="s">
        <v>139</v>
      </c>
      <c r="K19928" s="13" t="s">
        <v>17706</v>
      </c>
      <c r="L19928" s="13" t="s">
        <v>1</v>
      </c>
      <c r="M19928" s="14">
        <v>2.2000000000000002</v>
      </c>
      <c r="N19928" s="14">
        <v>2.2000000000000002</v>
      </c>
      <c r="O19928" s="14">
        <v>2.2000000000000002</v>
      </c>
      <c r="P19928" s="10" t="s">
        <v>360</v>
      </c>
      <c r="Q19928" s="12" t="s">
        <v>361</v>
      </c>
      <c r="R19928" s="12" t="s">
        <v>362</v>
      </c>
      <c r="S19928" s="12">
        <v>9</v>
      </c>
      <c r="T19928" s="12">
        <v>2017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2.9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0.379736000000001</v>
      </c>
      <c r="AG19928" s="15">
        <v>-74.625690000000006</v>
      </c>
    </row>
    <row r="19929" spans="1:33" x14ac:dyDescent="0.3">
      <c r="A19929" s="9">
        <v>60995</v>
      </c>
      <c r="B19929" s="10" t="s">
        <v>17707</v>
      </c>
      <c r="C19929" s="9">
        <v>61355</v>
      </c>
      <c r="D19929" s="10" t="s">
        <v>17708</v>
      </c>
      <c r="E19929" s="11" t="s">
        <v>37</v>
      </c>
      <c r="F19929" s="11" t="s">
        <v>37</v>
      </c>
      <c r="G19929" s="12" t="s">
        <v>92</v>
      </c>
      <c r="H19929" s="12" t="s">
        <v>3493</v>
      </c>
      <c r="I19929" s="12" t="s">
        <v>587</v>
      </c>
      <c r="J19929" s="10" t="s">
        <v>213</v>
      </c>
      <c r="K19929" s="13" t="s">
        <v>1302</v>
      </c>
      <c r="L19929" s="13" t="s">
        <v>1</v>
      </c>
      <c r="M19929" s="14">
        <v>1.3</v>
      </c>
      <c r="N19929" s="14">
        <v>1.3</v>
      </c>
      <c r="O19929" s="14">
        <v>1.3</v>
      </c>
      <c r="P19929" s="10" t="s">
        <v>62</v>
      </c>
      <c r="Q19929" s="12" t="s">
        <v>63</v>
      </c>
      <c r="R19929" s="12" t="s">
        <v>64</v>
      </c>
      <c r="S19929" s="12">
        <v>9</v>
      </c>
      <c r="T19929" s="12">
        <v>2015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 t="s">
        <v>45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32.639068999999999</v>
      </c>
      <c r="AG19929" s="15">
        <v>-97.242909999999995</v>
      </c>
    </row>
    <row r="19930" spans="1:33" x14ac:dyDescent="0.3">
      <c r="A19930" s="9">
        <v>60996</v>
      </c>
      <c r="B19930" s="10" t="s">
        <v>17709</v>
      </c>
      <c r="C19930" s="9">
        <v>61356</v>
      </c>
      <c r="D19930" s="10" t="s">
        <v>17710</v>
      </c>
      <c r="E19930" s="11" t="s">
        <v>37</v>
      </c>
      <c r="F19930" s="11" t="s">
        <v>37</v>
      </c>
      <c r="G19930" s="12" t="s">
        <v>3077</v>
      </c>
      <c r="H19930" s="12" t="s">
        <v>1853</v>
      </c>
      <c r="I19930" s="12" t="s">
        <v>168</v>
      </c>
      <c r="J19930" s="10" t="s">
        <v>5349</v>
      </c>
      <c r="K19930" s="13" t="s">
        <v>1568</v>
      </c>
      <c r="L19930" s="13" t="s">
        <v>1</v>
      </c>
      <c r="M19930" s="14">
        <v>1.5</v>
      </c>
      <c r="N19930" s="14">
        <v>1.5</v>
      </c>
      <c r="O19930" s="14">
        <v>1.5</v>
      </c>
      <c r="P19930" s="10" t="s">
        <v>52</v>
      </c>
      <c r="Q19930" s="12" t="s">
        <v>53</v>
      </c>
      <c r="R19930" s="12" t="s">
        <v>54</v>
      </c>
      <c r="S19930" s="12">
        <v>9</v>
      </c>
      <c r="T19930" s="12">
        <v>2018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 t="s">
        <v>4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1.084328999999997</v>
      </c>
      <c r="AG19930" s="15">
        <v>-83.644130000000004</v>
      </c>
    </row>
    <row r="19931" spans="1:33" x14ac:dyDescent="0.3">
      <c r="A19931" s="9">
        <v>60996</v>
      </c>
      <c r="B19931" s="10" t="s">
        <v>17709</v>
      </c>
      <c r="C19931" s="9">
        <v>61356</v>
      </c>
      <c r="D19931" s="10" t="s">
        <v>17710</v>
      </c>
      <c r="E19931" s="11" t="s">
        <v>37</v>
      </c>
      <c r="F19931" s="11" t="s">
        <v>37</v>
      </c>
      <c r="G19931" s="12" t="s">
        <v>3077</v>
      </c>
      <c r="H19931" s="12" t="s">
        <v>1853</v>
      </c>
      <c r="I19931" s="12" t="s">
        <v>168</v>
      </c>
      <c r="J19931" s="10" t="s">
        <v>5349</v>
      </c>
      <c r="K19931" s="13" t="s">
        <v>17119</v>
      </c>
      <c r="L19931" s="13" t="s">
        <v>1</v>
      </c>
      <c r="M19931" s="14">
        <v>1.5</v>
      </c>
      <c r="N19931" s="14">
        <v>1.5</v>
      </c>
      <c r="O19931" s="14">
        <v>1.5</v>
      </c>
      <c r="P19931" s="10" t="s">
        <v>52</v>
      </c>
      <c r="Q19931" s="12" t="s">
        <v>53</v>
      </c>
      <c r="R19931" s="12" t="s">
        <v>54</v>
      </c>
      <c r="S19931" s="12">
        <v>9</v>
      </c>
      <c r="T19931" s="12">
        <v>2018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 t="s">
        <v>4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1.084328999999997</v>
      </c>
      <c r="AG19931" s="15">
        <v>-83.644130000000004</v>
      </c>
    </row>
    <row r="19932" spans="1:33" x14ac:dyDescent="0.3">
      <c r="A19932" s="9">
        <v>57170</v>
      </c>
      <c r="B19932" s="10" t="s">
        <v>7549</v>
      </c>
      <c r="C19932" s="9">
        <v>61357</v>
      </c>
      <c r="D19932" s="10" t="s">
        <v>17711</v>
      </c>
      <c r="E19932" s="11" t="s">
        <v>37</v>
      </c>
      <c r="F19932" s="11" t="s">
        <v>37</v>
      </c>
      <c r="G19932" s="12" t="s">
        <v>132</v>
      </c>
      <c r="H19932" s="12" t="s">
        <v>1716</v>
      </c>
      <c r="I19932" s="12" t="s">
        <v>134</v>
      </c>
      <c r="J19932" s="10" t="s">
        <v>139</v>
      </c>
      <c r="K19932" s="13" t="s">
        <v>17712</v>
      </c>
      <c r="L19932" s="13" t="s">
        <v>1</v>
      </c>
      <c r="M19932" s="14">
        <v>200</v>
      </c>
      <c r="N19932" s="14">
        <v>200</v>
      </c>
      <c r="O19932" s="14">
        <v>200</v>
      </c>
      <c r="P19932" s="10" t="s">
        <v>52</v>
      </c>
      <c r="Q19932" s="12" t="s">
        <v>53</v>
      </c>
      <c r="R19932" s="12" t="s">
        <v>54</v>
      </c>
      <c r="S19932" s="12">
        <v>12</v>
      </c>
      <c r="T19932" s="12">
        <v>2017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 t="s">
        <v>45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4.478000000000002</v>
      </c>
      <c r="AG19932" s="15">
        <v>-96.153800000000004</v>
      </c>
    </row>
    <row r="19933" spans="1:33" x14ac:dyDescent="0.3">
      <c r="A19933" s="9">
        <v>65164</v>
      </c>
      <c r="B19933" s="10" t="s">
        <v>12256</v>
      </c>
      <c r="C19933" s="9">
        <v>61358</v>
      </c>
      <c r="D19933" s="10" t="s">
        <v>17713</v>
      </c>
      <c r="E19933" s="11" t="s">
        <v>37</v>
      </c>
      <c r="F19933" s="11" t="s">
        <v>37</v>
      </c>
      <c r="G19933" s="12" t="s">
        <v>938</v>
      </c>
      <c r="H19933" s="12" t="s">
        <v>9996</v>
      </c>
      <c r="I19933" s="12" t="s">
        <v>168</v>
      </c>
      <c r="J19933" s="10" t="s">
        <v>139</v>
      </c>
      <c r="K19933" s="13" t="s">
        <v>17714</v>
      </c>
      <c r="L19933" s="13" t="s">
        <v>1</v>
      </c>
      <c r="M19933" s="14">
        <v>1.1000000000000001</v>
      </c>
      <c r="N19933" s="14">
        <v>1.1000000000000001</v>
      </c>
      <c r="O19933" s="14">
        <v>0.8</v>
      </c>
      <c r="P19933" s="10" t="s">
        <v>360</v>
      </c>
      <c r="Q19933" s="12" t="s">
        <v>361</v>
      </c>
      <c r="R19933" s="12" t="s">
        <v>362</v>
      </c>
      <c r="S19933" s="12">
        <v>12</v>
      </c>
      <c r="T19933" s="12">
        <v>2016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>
        <v>1.6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39.270000000000003</v>
      </c>
      <c r="AG19933" s="15">
        <v>-76.548000000000002</v>
      </c>
    </row>
    <row r="19934" spans="1:33" x14ac:dyDescent="0.3">
      <c r="A19934" s="9">
        <v>65164</v>
      </c>
      <c r="B19934" s="10" t="s">
        <v>12256</v>
      </c>
      <c r="C19934" s="9">
        <v>61359</v>
      </c>
      <c r="D19934" s="10" t="s">
        <v>17715</v>
      </c>
      <c r="E19934" s="11" t="s">
        <v>37</v>
      </c>
      <c r="F19934" s="11" t="s">
        <v>37</v>
      </c>
      <c r="G19934" s="12" t="s">
        <v>2728</v>
      </c>
      <c r="H19934" s="12" t="s">
        <v>895</v>
      </c>
      <c r="I19934" s="12" t="s">
        <v>168</v>
      </c>
      <c r="J19934" s="10" t="s">
        <v>139</v>
      </c>
      <c r="K19934" s="13" t="s">
        <v>17716</v>
      </c>
      <c r="L19934" s="13" t="s">
        <v>1</v>
      </c>
      <c r="M19934" s="14">
        <v>1.9</v>
      </c>
      <c r="N19934" s="14">
        <v>1.9</v>
      </c>
      <c r="O19934" s="14">
        <v>1.9</v>
      </c>
      <c r="P19934" s="10" t="s">
        <v>360</v>
      </c>
      <c r="Q19934" s="12" t="s">
        <v>361</v>
      </c>
      <c r="R19934" s="12" t="s">
        <v>362</v>
      </c>
      <c r="S19934" s="12">
        <v>11</v>
      </c>
      <c r="T19934" s="12">
        <v>2016</v>
      </c>
      <c r="U19934" s="9" t="s">
        <v>45</v>
      </c>
      <c r="V19934" s="9" t="s">
        <v>45</v>
      </c>
      <c r="W19934" s="12" t="s">
        <v>48</v>
      </c>
      <c r="X19934" s="14" t="s">
        <v>45</v>
      </c>
      <c r="Y19934" s="14">
        <v>2.9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0.582000000000001</v>
      </c>
      <c r="AG19934" s="15">
        <v>-74.254999999999995</v>
      </c>
    </row>
    <row r="19935" spans="1:33" x14ac:dyDescent="0.3">
      <c r="A19935" s="9">
        <v>65164</v>
      </c>
      <c r="B19935" s="10" t="s">
        <v>12256</v>
      </c>
      <c r="C19935" s="9">
        <v>61360</v>
      </c>
      <c r="D19935" s="10" t="s">
        <v>17717</v>
      </c>
      <c r="E19935" s="11" t="s">
        <v>37</v>
      </c>
      <c r="F19935" s="11" t="s">
        <v>37</v>
      </c>
      <c r="G19935" s="12" t="s">
        <v>2728</v>
      </c>
      <c r="H19935" s="12" t="s">
        <v>895</v>
      </c>
      <c r="I19935" s="12" t="s">
        <v>168</v>
      </c>
      <c r="J19935" s="10" t="s">
        <v>139</v>
      </c>
      <c r="K19935" s="13" t="s">
        <v>17718</v>
      </c>
      <c r="L19935" s="13" t="s">
        <v>1</v>
      </c>
      <c r="M19935" s="14">
        <v>1.9</v>
      </c>
      <c r="N19935" s="14">
        <v>1.9</v>
      </c>
      <c r="O19935" s="14">
        <v>1.1000000000000001</v>
      </c>
      <c r="P19935" s="10" t="s">
        <v>360</v>
      </c>
      <c r="Q19935" s="12" t="s">
        <v>361</v>
      </c>
      <c r="R19935" s="12" t="s">
        <v>362</v>
      </c>
      <c r="S19935" s="12">
        <v>11</v>
      </c>
      <c r="T19935" s="12">
        <v>2016</v>
      </c>
      <c r="U19935" s="9" t="s">
        <v>45</v>
      </c>
      <c r="V19935" s="9" t="s">
        <v>45</v>
      </c>
      <c r="W19935" s="12" t="s">
        <v>48</v>
      </c>
      <c r="X19935" s="14" t="s">
        <v>45</v>
      </c>
      <c r="Y19935" s="14">
        <v>2.6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0.582999999999998</v>
      </c>
      <c r="AG19935" s="15">
        <v>-74.257000000000005</v>
      </c>
    </row>
    <row r="19936" spans="1:33" x14ac:dyDescent="0.3">
      <c r="A19936" s="9">
        <v>54888</v>
      </c>
      <c r="B19936" s="10" t="s">
        <v>586</v>
      </c>
      <c r="C19936" s="9">
        <v>61362</v>
      </c>
      <c r="D19936" s="10" t="s">
        <v>17719</v>
      </c>
      <c r="E19936" s="11" t="s">
        <v>37</v>
      </c>
      <c r="F19936" s="11" t="s">
        <v>37</v>
      </c>
      <c r="G19936" s="12" t="s">
        <v>92</v>
      </c>
      <c r="H19936" s="12" t="s">
        <v>2463</v>
      </c>
      <c r="I19936" s="12" t="s">
        <v>587</v>
      </c>
      <c r="J19936" s="10" t="s">
        <v>139</v>
      </c>
      <c r="K19936" s="13" t="s">
        <v>17720</v>
      </c>
      <c r="L19936" s="13" t="s">
        <v>1</v>
      </c>
      <c r="M19936" s="14">
        <v>2</v>
      </c>
      <c r="N19936" s="14">
        <v>2</v>
      </c>
      <c r="O19936" s="14">
        <v>2</v>
      </c>
      <c r="P19936" s="10" t="s">
        <v>356</v>
      </c>
      <c r="Q19936" s="12" t="s">
        <v>357</v>
      </c>
      <c r="R19936" s="12" t="s">
        <v>358</v>
      </c>
      <c r="S19936" s="12">
        <v>11</v>
      </c>
      <c r="T19936" s="12">
        <v>2017</v>
      </c>
      <c r="U19936" s="9" t="s">
        <v>45</v>
      </c>
      <c r="V19936" s="9" t="s">
        <v>45</v>
      </c>
      <c r="W19936" s="12" t="s">
        <v>48</v>
      </c>
      <c r="X19936" s="14">
        <v>0.7</v>
      </c>
      <c r="Y19936" s="14" t="s">
        <v>45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32.167574999999999</v>
      </c>
      <c r="AG19936" s="15">
        <v>-101.47920000000001</v>
      </c>
    </row>
    <row r="19937" spans="1:33" x14ac:dyDescent="0.3">
      <c r="A19937" s="9">
        <v>61944</v>
      </c>
      <c r="B19937" s="10" t="s">
        <v>10369</v>
      </c>
      <c r="C19937" s="9">
        <v>61363</v>
      </c>
      <c r="D19937" s="10" t="s">
        <v>17721</v>
      </c>
      <c r="E19937" s="11" t="s">
        <v>37</v>
      </c>
      <c r="F19937" s="11" t="s">
        <v>37</v>
      </c>
      <c r="G19937" s="12" t="s">
        <v>132</v>
      </c>
      <c r="H19937" s="12" t="s">
        <v>2241</v>
      </c>
      <c r="I19937" s="12" t="s">
        <v>134</v>
      </c>
      <c r="J19937" s="10" t="s">
        <v>139</v>
      </c>
      <c r="K19937" s="13" t="s">
        <v>17722</v>
      </c>
      <c r="L19937" s="13" t="s">
        <v>1</v>
      </c>
      <c r="M19937" s="14">
        <v>1</v>
      </c>
      <c r="N19937" s="14">
        <v>1</v>
      </c>
      <c r="O19937" s="14">
        <v>1</v>
      </c>
      <c r="P19937" s="10" t="s">
        <v>360</v>
      </c>
      <c r="Q19937" s="12" t="s">
        <v>361</v>
      </c>
      <c r="R19937" s="12" t="s">
        <v>362</v>
      </c>
      <c r="S19937" s="12">
        <v>8</v>
      </c>
      <c r="T19937" s="12">
        <v>2017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1.5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44.726098</v>
      </c>
      <c r="AG19937" s="15">
        <v>-93.022689999999997</v>
      </c>
    </row>
    <row r="19938" spans="1:33" x14ac:dyDescent="0.3">
      <c r="A19938" s="9">
        <v>61944</v>
      </c>
      <c r="B19938" s="10" t="s">
        <v>10369</v>
      </c>
      <c r="C19938" s="9">
        <v>61363</v>
      </c>
      <c r="D19938" s="10" t="s">
        <v>17721</v>
      </c>
      <c r="E19938" s="11" t="s">
        <v>37</v>
      </c>
      <c r="F19938" s="11" t="s">
        <v>37</v>
      </c>
      <c r="G19938" s="12" t="s">
        <v>132</v>
      </c>
      <c r="H19938" s="12" t="s">
        <v>2241</v>
      </c>
      <c r="I19938" s="12" t="s">
        <v>134</v>
      </c>
      <c r="J19938" s="10" t="s">
        <v>139</v>
      </c>
      <c r="K19938" s="13" t="s">
        <v>17723</v>
      </c>
      <c r="L19938" s="13" t="s">
        <v>1</v>
      </c>
      <c r="M19938" s="14">
        <v>1</v>
      </c>
      <c r="N19938" s="14">
        <v>1</v>
      </c>
      <c r="O19938" s="14">
        <v>1</v>
      </c>
      <c r="P19938" s="10" t="s">
        <v>360</v>
      </c>
      <c r="Q19938" s="12" t="s">
        <v>361</v>
      </c>
      <c r="R19938" s="12" t="s">
        <v>362</v>
      </c>
      <c r="S19938" s="12">
        <v>8</v>
      </c>
      <c r="T19938" s="12">
        <v>2017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1.5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4.726098</v>
      </c>
      <c r="AG19938" s="15">
        <v>-93.022689999999997</v>
      </c>
    </row>
    <row r="19939" spans="1:33" x14ac:dyDescent="0.3">
      <c r="A19939" s="9">
        <v>61944</v>
      </c>
      <c r="B19939" s="10" t="s">
        <v>10369</v>
      </c>
      <c r="C19939" s="9">
        <v>61363</v>
      </c>
      <c r="D19939" s="10" t="s">
        <v>17721</v>
      </c>
      <c r="E19939" s="11" t="s">
        <v>37</v>
      </c>
      <c r="F19939" s="11" t="s">
        <v>37</v>
      </c>
      <c r="G19939" s="12" t="s">
        <v>132</v>
      </c>
      <c r="H19939" s="12" t="s">
        <v>2241</v>
      </c>
      <c r="I19939" s="12" t="s">
        <v>134</v>
      </c>
      <c r="J19939" s="10" t="s">
        <v>139</v>
      </c>
      <c r="K19939" s="13" t="s">
        <v>17724</v>
      </c>
      <c r="L19939" s="13" t="s">
        <v>1</v>
      </c>
      <c r="M19939" s="14">
        <v>1</v>
      </c>
      <c r="N19939" s="14">
        <v>1</v>
      </c>
      <c r="O19939" s="14">
        <v>1</v>
      </c>
      <c r="P19939" s="10" t="s">
        <v>360</v>
      </c>
      <c r="Q19939" s="12" t="s">
        <v>361</v>
      </c>
      <c r="R19939" s="12" t="s">
        <v>362</v>
      </c>
      <c r="S19939" s="12">
        <v>8</v>
      </c>
      <c r="T19939" s="12">
        <v>2017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1.5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44.726098</v>
      </c>
      <c r="AG19939" s="15">
        <v>-93.022689999999997</v>
      </c>
    </row>
    <row r="19940" spans="1:33" x14ac:dyDescent="0.3">
      <c r="A19940" s="9">
        <v>61944</v>
      </c>
      <c r="B19940" s="10" t="s">
        <v>10369</v>
      </c>
      <c r="C19940" s="9">
        <v>61363</v>
      </c>
      <c r="D19940" s="10" t="s">
        <v>17721</v>
      </c>
      <c r="E19940" s="11" t="s">
        <v>37</v>
      </c>
      <c r="F19940" s="11" t="s">
        <v>37</v>
      </c>
      <c r="G19940" s="12" t="s">
        <v>132</v>
      </c>
      <c r="H19940" s="12" t="s">
        <v>2241</v>
      </c>
      <c r="I19940" s="12" t="s">
        <v>134</v>
      </c>
      <c r="J19940" s="10" t="s">
        <v>139</v>
      </c>
      <c r="K19940" s="13" t="s">
        <v>17725</v>
      </c>
      <c r="L19940" s="13" t="s">
        <v>1</v>
      </c>
      <c r="M19940" s="14">
        <v>1</v>
      </c>
      <c r="N19940" s="14">
        <v>1</v>
      </c>
      <c r="O19940" s="14">
        <v>1</v>
      </c>
      <c r="P19940" s="10" t="s">
        <v>360</v>
      </c>
      <c r="Q19940" s="12" t="s">
        <v>361</v>
      </c>
      <c r="R19940" s="12" t="s">
        <v>362</v>
      </c>
      <c r="S19940" s="12">
        <v>8</v>
      </c>
      <c r="T19940" s="12">
        <v>2017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1.5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44.726098</v>
      </c>
      <c r="AG19940" s="15">
        <v>-93.022689999999997</v>
      </c>
    </row>
    <row r="19941" spans="1:33" x14ac:dyDescent="0.3">
      <c r="A19941" s="9">
        <v>61944</v>
      </c>
      <c r="B19941" s="10" t="s">
        <v>10369</v>
      </c>
      <c r="C19941" s="9">
        <v>61363</v>
      </c>
      <c r="D19941" s="10" t="s">
        <v>17721</v>
      </c>
      <c r="E19941" s="11" t="s">
        <v>37</v>
      </c>
      <c r="F19941" s="11" t="s">
        <v>37</v>
      </c>
      <c r="G19941" s="12" t="s">
        <v>132</v>
      </c>
      <c r="H19941" s="12" t="s">
        <v>2241</v>
      </c>
      <c r="I19941" s="12" t="s">
        <v>134</v>
      </c>
      <c r="J19941" s="10" t="s">
        <v>139</v>
      </c>
      <c r="K19941" s="13" t="s">
        <v>17726</v>
      </c>
      <c r="L19941" s="13" t="s">
        <v>1</v>
      </c>
      <c r="M19941" s="14">
        <v>1</v>
      </c>
      <c r="N19941" s="14">
        <v>1</v>
      </c>
      <c r="O19941" s="14">
        <v>1</v>
      </c>
      <c r="P19941" s="10" t="s">
        <v>360</v>
      </c>
      <c r="Q19941" s="12" t="s">
        <v>361</v>
      </c>
      <c r="R19941" s="12" t="s">
        <v>362</v>
      </c>
      <c r="S19941" s="12">
        <v>8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1.5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44.726098</v>
      </c>
      <c r="AG19941" s="15">
        <v>-93.022689999999997</v>
      </c>
    </row>
    <row r="19942" spans="1:33" x14ac:dyDescent="0.3">
      <c r="A19942" s="9">
        <v>16609</v>
      </c>
      <c r="B19942" s="10" t="s">
        <v>8889</v>
      </c>
      <c r="C19942" s="9">
        <v>61365</v>
      </c>
      <c r="D19942" s="10" t="s">
        <v>17727</v>
      </c>
      <c r="E19942" s="11" t="s">
        <v>37</v>
      </c>
      <c r="F19942" s="11" t="s">
        <v>37</v>
      </c>
      <c r="G19942" s="12" t="s">
        <v>80</v>
      </c>
      <c r="H19942" s="12" t="s">
        <v>754</v>
      </c>
      <c r="I19942" s="12" t="s">
        <v>138</v>
      </c>
      <c r="J19942" s="10" t="s">
        <v>40</v>
      </c>
      <c r="K19942" s="13" t="s">
        <v>17728</v>
      </c>
      <c r="L19942" s="13" t="s">
        <v>1</v>
      </c>
      <c r="M19942" s="14">
        <v>40</v>
      </c>
      <c r="N19942" s="14">
        <v>40</v>
      </c>
      <c r="O19942" s="14">
        <v>40</v>
      </c>
      <c r="P19942" s="10" t="s">
        <v>356</v>
      </c>
      <c r="Q19942" s="12" t="s">
        <v>357</v>
      </c>
      <c r="R19942" s="12" t="s">
        <v>358</v>
      </c>
      <c r="S19942" s="12">
        <v>3</v>
      </c>
      <c r="T19942" s="12">
        <v>2023</v>
      </c>
      <c r="U19942" s="9" t="s">
        <v>45</v>
      </c>
      <c r="V19942" s="9" t="s">
        <v>45</v>
      </c>
      <c r="W19942" s="12" t="s">
        <v>48</v>
      </c>
      <c r="X19942" s="14">
        <v>40</v>
      </c>
      <c r="Y19942" s="14" t="s">
        <v>45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3.384244000000002</v>
      </c>
      <c r="AG19942" s="15">
        <v>-117.2353</v>
      </c>
    </row>
    <row r="19943" spans="1:33" x14ac:dyDescent="0.3">
      <c r="A19943" s="9">
        <v>16609</v>
      </c>
      <c r="B19943" s="10" t="s">
        <v>8889</v>
      </c>
      <c r="C19943" s="9">
        <v>61366</v>
      </c>
      <c r="D19943" s="10" t="s">
        <v>17729</v>
      </c>
      <c r="E19943" s="11" t="s">
        <v>37</v>
      </c>
      <c r="F19943" s="11" t="s">
        <v>37</v>
      </c>
      <c r="G19943" s="12" t="s">
        <v>80</v>
      </c>
      <c r="H19943" s="12" t="s">
        <v>754</v>
      </c>
      <c r="I19943" s="12" t="s">
        <v>138</v>
      </c>
      <c r="J19943" s="10" t="s">
        <v>40</v>
      </c>
      <c r="K19943" s="13" t="s">
        <v>17730</v>
      </c>
      <c r="L19943" s="13" t="s">
        <v>1</v>
      </c>
      <c r="M19943" s="14">
        <v>30</v>
      </c>
      <c r="N19943" s="14">
        <v>30</v>
      </c>
      <c r="O19943" s="14">
        <v>30</v>
      </c>
      <c r="P19943" s="10" t="s">
        <v>356</v>
      </c>
      <c r="Q19943" s="12" t="s">
        <v>357</v>
      </c>
      <c r="R19943" s="12" t="s">
        <v>358</v>
      </c>
      <c r="S19943" s="12">
        <v>6</v>
      </c>
      <c r="T19943" s="12">
        <v>2021</v>
      </c>
      <c r="U19943" s="9" t="s">
        <v>45</v>
      </c>
      <c r="V19943" s="9" t="s">
        <v>45</v>
      </c>
      <c r="W19943" s="12" t="s">
        <v>48</v>
      </c>
      <c r="X19943" s="14">
        <v>120</v>
      </c>
      <c r="Y19943" s="14" t="s">
        <v>45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2.876198000000002</v>
      </c>
      <c r="AG19943" s="15">
        <v>-117.1678</v>
      </c>
    </row>
    <row r="19944" spans="1:33" x14ac:dyDescent="0.3">
      <c r="A19944" s="9">
        <v>57319</v>
      </c>
      <c r="B19944" s="10" t="s">
        <v>12011</v>
      </c>
      <c r="C19944" s="9">
        <v>61367</v>
      </c>
      <c r="D19944" s="10" t="s">
        <v>17731</v>
      </c>
      <c r="E19944" s="11" t="s">
        <v>37</v>
      </c>
      <c r="F19944" s="11" t="s">
        <v>37</v>
      </c>
      <c r="G19944" s="12" t="s">
        <v>873</v>
      </c>
      <c r="H19944" s="12" t="s">
        <v>2000</v>
      </c>
      <c r="I19944" s="12" t="s">
        <v>852</v>
      </c>
      <c r="J19944" s="10" t="s">
        <v>139</v>
      </c>
      <c r="K19944" s="13" t="s">
        <v>4243</v>
      </c>
      <c r="L19944" s="13" t="s">
        <v>1</v>
      </c>
      <c r="M19944" s="14">
        <v>1.9</v>
      </c>
      <c r="N19944" s="14">
        <v>1.4</v>
      </c>
      <c r="O19944" s="14">
        <v>1.4</v>
      </c>
      <c r="P19944" s="10" t="s">
        <v>360</v>
      </c>
      <c r="Q19944" s="12" t="s">
        <v>361</v>
      </c>
      <c r="R19944" s="12" t="s">
        <v>362</v>
      </c>
      <c r="S19944" s="12">
        <v>7</v>
      </c>
      <c r="T19944" s="12">
        <v>2017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2.6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2.13794</v>
      </c>
      <c r="AG19944" s="15">
        <v>-72.550899999999999</v>
      </c>
    </row>
    <row r="19945" spans="1:33" x14ac:dyDescent="0.3">
      <c r="A19945" s="9">
        <v>61801</v>
      </c>
      <c r="B19945" s="10" t="s">
        <v>17732</v>
      </c>
      <c r="C19945" s="9">
        <v>61368</v>
      </c>
      <c r="D19945" s="10" t="s">
        <v>17733</v>
      </c>
      <c r="E19945" s="11" t="s">
        <v>37</v>
      </c>
      <c r="F19945" s="11" t="s">
        <v>37</v>
      </c>
      <c r="G19945" s="12" t="s">
        <v>92</v>
      </c>
      <c r="H19945" s="12" t="s">
        <v>9051</v>
      </c>
      <c r="I19945" s="12" t="s">
        <v>587</v>
      </c>
      <c r="J19945" s="10" t="s">
        <v>139</v>
      </c>
      <c r="K19945" s="13" t="s">
        <v>4243</v>
      </c>
      <c r="L19945" s="13" t="s">
        <v>1</v>
      </c>
      <c r="M19945" s="14">
        <v>182</v>
      </c>
      <c r="N19945" s="14">
        <v>182</v>
      </c>
      <c r="O19945" s="14">
        <v>182</v>
      </c>
      <c r="P19945" s="10" t="s">
        <v>360</v>
      </c>
      <c r="Q19945" s="12" t="s">
        <v>361</v>
      </c>
      <c r="R19945" s="12" t="s">
        <v>362</v>
      </c>
      <c r="S19945" s="12">
        <v>12</v>
      </c>
      <c r="T19945" s="12">
        <v>2018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235.7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30.995502999999999</v>
      </c>
      <c r="AG19945" s="15">
        <v>-102.2235</v>
      </c>
    </row>
    <row r="19946" spans="1:33" x14ac:dyDescent="0.3">
      <c r="A19946" s="9">
        <v>61005</v>
      </c>
      <c r="B19946" s="10" t="s">
        <v>17734</v>
      </c>
      <c r="C19946" s="9">
        <v>61369</v>
      </c>
      <c r="D19946" s="10" t="s">
        <v>17735</v>
      </c>
      <c r="E19946" s="11" t="s">
        <v>37</v>
      </c>
      <c r="F19946" s="11" t="s">
        <v>37</v>
      </c>
      <c r="G19946" s="12" t="s">
        <v>809</v>
      </c>
      <c r="H19946" s="12" t="s">
        <v>5263</v>
      </c>
      <c r="I19946" s="12" t="s">
        <v>409</v>
      </c>
      <c r="J19946" s="10" t="s">
        <v>139</v>
      </c>
      <c r="K19946" s="13" t="s">
        <v>4243</v>
      </c>
      <c r="L19946" s="13" t="s">
        <v>1</v>
      </c>
      <c r="M19946" s="14">
        <v>92</v>
      </c>
      <c r="N19946" s="14">
        <v>92</v>
      </c>
      <c r="O19946" s="14">
        <v>92</v>
      </c>
      <c r="P19946" s="10" t="s">
        <v>360</v>
      </c>
      <c r="Q19946" s="12" t="s">
        <v>361</v>
      </c>
      <c r="R19946" s="12" t="s">
        <v>362</v>
      </c>
      <c r="S19946" s="12">
        <v>12</v>
      </c>
      <c r="T19946" s="12">
        <v>2018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98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41.629055999999999</v>
      </c>
      <c r="AG19946" s="15">
        <v>-109.6835</v>
      </c>
    </row>
    <row r="19947" spans="1:33" x14ac:dyDescent="0.3">
      <c r="A19947" s="9">
        <v>61060</v>
      </c>
      <c r="B19947" s="10" t="s">
        <v>13203</v>
      </c>
      <c r="C19947" s="9">
        <v>61370</v>
      </c>
      <c r="D19947" s="10" t="s">
        <v>17736</v>
      </c>
      <c r="E19947" s="11" t="s">
        <v>37</v>
      </c>
      <c r="F19947" s="11" t="s">
        <v>37</v>
      </c>
      <c r="G19947" s="12" t="s">
        <v>92</v>
      </c>
      <c r="H19947" s="12" t="s">
        <v>4322</v>
      </c>
      <c r="I19947" s="12" t="s">
        <v>587</v>
      </c>
      <c r="J19947" s="10" t="s">
        <v>139</v>
      </c>
      <c r="K19947" s="13" t="s">
        <v>2010</v>
      </c>
      <c r="L19947" s="13" t="s">
        <v>1</v>
      </c>
      <c r="M19947" s="14">
        <v>5</v>
      </c>
      <c r="N19947" s="14">
        <v>5</v>
      </c>
      <c r="O19947" s="14">
        <v>5</v>
      </c>
      <c r="P19947" s="10" t="s">
        <v>360</v>
      </c>
      <c r="Q19947" s="12" t="s">
        <v>361</v>
      </c>
      <c r="R19947" s="12" t="s">
        <v>362</v>
      </c>
      <c r="S19947" s="12">
        <v>12</v>
      </c>
      <c r="T19947" s="12">
        <v>2016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7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32.078679999999999</v>
      </c>
      <c r="AG19947" s="15">
        <v>-97.768460000000005</v>
      </c>
    </row>
    <row r="19948" spans="1:33" x14ac:dyDescent="0.3">
      <c r="A19948" s="9">
        <v>61009</v>
      </c>
      <c r="B19948" s="10" t="s">
        <v>17737</v>
      </c>
      <c r="C19948" s="9">
        <v>61371</v>
      </c>
      <c r="D19948" s="10" t="s">
        <v>17738</v>
      </c>
      <c r="E19948" s="11" t="s">
        <v>37</v>
      </c>
      <c r="F19948" s="11" t="s">
        <v>37</v>
      </c>
      <c r="G19948" s="12" t="s">
        <v>873</v>
      </c>
      <c r="H19948" s="12" t="s">
        <v>895</v>
      </c>
      <c r="I19948" s="12" t="s">
        <v>852</v>
      </c>
      <c r="J19948" s="10" t="s">
        <v>139</v>
      </c>
      <c r="K19948" s="13" t="s">
        <v>17739</v>
      </c>
      <c r="L19948" s="13" t="s">
        <v>1</v>
      </c>
      <c r="M19948" s="14">
        <v>2.4</v>
      </c>
      <c r="N19948" s="14">
        <v>2.4</v>
      </c>
      <c r="O19948" s="14">
        <v>2.4</v>
      </c>
      <c r="P19948" s="10" t="s">
        <v>360</v>
      </c>
      <c r="Q19948" s="12" t="s">
        <v>361</v>
      </c>
      <c r="R19948" s="12" t="s">
        <v>362</v>
      </c>
      <c r="S19948" s="12">
        <v>11</v>
      </c>
      <c r="T19948" s="12">
        <v>2016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2.8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42.253</v>
      </c>
      <c r="AG19948" s="15">
        <v>-71.426000000000002</v>
      </c>
    </row>
    <row r="19949" spans="1:33" x14ac:dyDescent="0.3">
      <c r="A19949" s="9">
        <v>61011</v>
      </c>
      <c r="B19949" s="10" t="s">
        <v>17740</v>
      </c>
      <c r="C19949" s="9">
        <v>61373</v>
      </c>
      <c r="D19949" s="10" t="s">
        <v>17741</v>
      </c>
      <c r="E19949" s="11" t="s">
        <v>37</v>
      </c>
      <c r="F19949" s="11" t="s">
        <v>37</v>
      </c>
      <c r="G19949" s="12" t="s">
        <v>873</v>
      </c>
      <c r="H19949" s="12" t="s">
        <v>1973</v>
      </c>
      <c r="I19949" s="12" t="s">
        <v>852</v>
      </c>
      <c r="J19949" s="10" t="s">
        <v>139</v>
      </c>
      <c r="K19949" s="13" t="s">
        <v>17742</v>
      </c>
      <c r="L19949" s="13" t="s">
        <v>1</v>
      </c>
      <c r="M19949" s="14">
        <v>2.9</v>
      </c>
      <c r="N19949" s="14">
        <v>2.9</v>
      </c>
      <c r="O19949" s="14">
        <v>2.9</v>
      </c>
      <c r="P19949" s="10" t="s">
        <v>360</v>
      </c>
      <c r="Q19949" s="12" t="s">
        <v>361</v>
      </c>
      <c r="R19949" s="12" t="s">
        <v>362</v>
      </c>
      <c r="S19949" s="12">
        <v>12</v>
      </c>
      <c r="T19949" s="12">
        <v>2016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4.0999999999999996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42.071176000000001</v>
      </c>
      <c r="AG19949" s="15">
        <v>-71.458560000000006</v>
      </c>
    </row>
    <row r="19950" spans="1:33" x14ac:dyDescent="0.3">
      <c r="A19950" s="9">
        <v>58468</v>
      </c>
      <c r="B19950" s="10" t="s">
        <v>14044</v>
      </c>
      <c r="C19950" s="9">
        <v>61374</v>
      </c>
      <c r="D19950" s="10" t="s">
        <v>17743</v>
      </c>
      <c r="E19950" s="11" t="s">
        <v>37</v>
      </c>
      <c r="F19950" s="11" t="s">
        <v>37</v>
      </c>
      <c r="G19950" s="12" t="s">
        <v>3639</v>
      </c>
      <c r="H19950" s="12" t="s">
        <v>4624</v>
      </c>
      <c r="I19950" s="12" t="s">
        <v>168</v>
      </c>
      <c r="J19950" s="10" t="s">
        <v>139</v>
      </c>
      <c r="K19950" s="13" t="s">
        <v>4243</v>
      </c>
      <c r="L19950" s="13" t="s">
        <v>1</v>
      </c>
      <c r="M19950" s="14">
        <v>10</v>
      </c>
      <c r="N19950" s="14">
        <v>10</v>
      </c>
      <c r="O19950" s="14">
        <v>10</v>
      </c>
      <c r="P19950" s="10" t="s">
        <v>360</v>
      </c>
      <c r="Q19950" s="12" t="s">
        <v>361</v>
      </c>
      <c r="R19950" s="12" t="s">
        <v>362</v>
      </c>
      <c r="S19950" s="12">
        <v>8</v>
      </c>
      <c r="T19950" s="12">
        <v>2017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12.6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39.06485</v>
      </c>
      <c r="AG19950" s="15">
        <v>-78.138210000000001</v>
      </c>
    </row>
    <row r="19951" spans="1:33" x14ac:dyDescent="0.3">
      <c r="A19951" s="9">
        <v>58468</v>
      </c>
      <c r="B19951" s="10" t="s">
        <v>14044</v>
      </c>
      <c r="C19951" s="9">
        <v>61375</v>
      </c>
      <c r="D19951" s="10" t="s">
        <v>17744</v>
      </c>
      <c r="E19951" s="11" t="s">
        <v>37</v>
      </c>
      <c r="F19951" s="11" t="s">
        <v>37</v>
      </c>
      <c r="G19951" s="12" t="s">
        <v>3639</v>
      </c>
      <c r="H19951" s="12" t="s">
        <v>3234</v>
      </c>
      <c r="I19951" s="12" t="s">
        <v>168</v>
      </c>
      <c r="J19951" s="10" t="s">
        <v>139</v>
      </c>
      <c r="K19951" s="13" t="s">
        <v>4243</v>
      </c>
      <c r="L19951" s="13" t="s">
        <v>1</v>
      </c>
      <c r="M19951" s="14">
        <v>20</v>
      </c>
      <c r="N19951" s="14">
        <v>20</v>
      </c>
      <c r="O19951" s="14">
        <v>20</v>
      </c>
      <c r="P19951" s="10" t="s">
        <v>360</v>
      </c>
      <c r="Q19951" s="12" t="s">
        <v>361</v>
      </c>
      <c r="R19951" s="12" t="s">
        <v>362</v>
      </c>
      <c r="S19951" s="12">
        <v>11</v>
      </c>
      <c r="T19951" s="12">
        <v>2017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25.1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37.369999999999997</v>
      </c>
      <c r="AG19951" s="15">
        <v>-75.917169999999999</v>
      </c>
    </row>
    <row r="19952" spans="1:33" x14ac:dyDescent="0.3">
      <c r="A19952" s="9">
        <v>61012</v>
      </c>
      <c r="B19952" s="10" t="s">
        <v>9505</v>
      </c>
      <c r="C19952" s="9">
        <v>61376</v>
      </c>
      <c r="D19952" s="10" t="s">
        <v>17745</v>
      </c>
      <c r="E19952" s="11" t="s">
        <v>37</v>
      </c>
      <c r="F19952" s="11" t="s">
        <v>37</v>
      </c>
      <c r="G19952" s="12" t="s">
        <v>237</v>
      </c>
      <c r="H19952" s="12" t="s">
        <v>2859</v>
      </c>
      <c r="I19952" s="12" t="s">
        <v>239</v>
      </c>
      <c r="J19952" s="10" t="s">
        <v>139</v>
      </c>
      <c r="K19952" s="13" t="s">
        <v>17746</v>
      </c>
      <c r="L19952" s="13" t="s">
        <v>1</v>
      </c>
      <c r="M19952" s="14">
        <v>1.8</v>
      </c>
      <c r="N19952" s="14">
        <v>1.8</v>
      </c>
      <c r="O19952" s="14">
        <v>1.8</v>
      </c>
      <c r="P19952" s="10" t="s">
        <v>360</v>
      </c>
      <c r="Q19952" s="12" t="s">
        <v>361</v>
      </c>
      <c r="R19952" s="12" t="s">
        <v>362</v>
      </c>
      <c r="S19952" s="12">
        <v>6</v>
      </c>
      <c r="T19952" s="12">
        <v>2017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2.7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40.648890000000002</v>
      </c>
      <c r="AG19952" s="15">
        <v>-73.50667</v>
      </c>
    </row>
    <row r="19953" spans="1:33" x14ac:dyDescent="0.3">
      <c r="A19953" s="9">
        <v>61012</v>
      </c>
      <c r="B19953" s="10" t="s">
        <v>9505</v>
      </c>
      <c r="C19953" s="9">
        <v>61377</v>
      </c>
      <c r="D19953" s="10" t="s">
        <v>17747</v>
      </c>
      <c r="E19953" s="11" t="s">
        <v>37</v>
      </c>
      <c r="F19953" s="11" t="s">
        <v>37</v>
      </c>
      <c r="G19953" s="12" t="s">
        <v>80</v>
      </c>
      <c r="H19953" s="12" t="s">
        <v>388</v>
      </c>
      <c r="I19953" s="12" t="s">
        <v>389</v>
      </c>
      <c r="J19953" s="10" t="s">
        <v>139</v>
      </c>
      <c r="K19953" s="13" t="s">
        <v>17748</v>
      </c>
      <c r="L19953" s="13" t="s">
        <v>1</v>
      </c>
      <c r="M19953" s="14">
        <v>2.5</v>
      </c>
      <c r="N19953" s="14">
        <v>2.5</v>
      </c>
      <c r="O19953" s="14">
        <v>2.5</v>
      </c>
      <c r="P19953" s="10" t="s">
        <v>360</v>
      </c>
      <c r="Q19953" s="12" t="s">
        <v>361</v>
      </c>
      <c r="R19953" s="12" t="s">
        <v>362</v>
      </c>
      <c r="S19953" s="12">
        <v>5</v>
      </c>
      <c r="T19953" s="12">
        <v>2017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3.3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37.468888</v>
      </c>
      <c r="AG19953" s="15">
        <v>-121.16630000000001</v>
      </c>
    </row>
    <row r="19954" spans="1:33" x14ac:dyDescent="0.3">
      <c r="A19954" s="9">
        <v>61013</v>
      </c>
      <c r="B19954" s="10" t="s">
        <v>17749</v>
      </c>
      <c r="C19954" s="9">
        <v>61378</v>
      </c>
      <c r="D19954" s="10" t="s">
        <v>17749</v>
      </c>
      <c r="E19954" s="11" t="s">
        <v>37</v>
      </c>
      <c r="F19954" s="11" t="s">
        <v>37</v>
      </c>
      <c r="G19954" s="12" t="s">
        <v>237</v>
      </c>
      <c r="H19954" s="12" t="s">
        <v>6929</v>
      </c>
      <c r="I19954" s="12" t="s">
        <v>239</v>
      </c>
      <c r="J19954" s="10" t="s">
        <v>213</v>
      </c>
      <c r="K19954" s="13" t="s">
        <v>41</v>
      </c>
      <c r="L19954" s="13" t="s">
        <v>1</v>
      </c>
      <c r="M19954" s="14">
        <v>1</v>
      </c>
      <c r="N19954" s="14">
        <v>1</v>
      </c>
      <c r="O19954" s="14">
        <v>1</v>
      </c>
      <c r="P19954" s="10" t="s">
        <v>42</v>
      </c>
      <c r="Q19954" s="12" t="s">
        <v>43</v>
      </c>
      <c r="R19954" s="12" t="s">
        <v>44</v>
      </c>
      <c r="S19954" s="12">
        <v>12</v>
      </c>
      <c r="T19954" s="12">
        <v>2017</v>
      </c>
      <c r="U19954" s="9" t="s">
        <v>45</v>
      </c>
      <c r="V19954" s="9" t="s">
        <v>45</v>
      </c>
      <c r="W19954" s="12" t="s">
        <v>46</v>
      </c>
      <c r="X19954" s="14" t="s">
        <v>45</v>
      </c>
      <c r="Y19954" s="14" t="s">
        <v>45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41.196838999999997</v>
      </c>
      <c r="AG19954" s="15">
        <v>-73.725700000000003</v>
      </c>
    </row>
    <row r="19955" spans="1:33" x14ac:dyDescent="0.3">
      <c r="A19955" s="9">
        <v>61013</v>
      </c>
      <c r="B19955" s="10" t="s">
        <v>17749</v>
      </c>
      <c r="C19955" s="9">
        <v>61378</v>
      </c>
      <c r="D19955" s="10" t="s">
        <v>17749</v>
      </c>
      <c r="E19955" s="11" t="s">
        <v>37</v>
      </c>
      <c r="F19955" s="11" t="s">
        <v>37</v>
      </c>
      <c r="G19955" s="12" t="s">
        <v>237</v>
      </c>
      <c r="H19955" s="12" t="s">
        <v>6929</v>
      </c>
      <c r="I19955" s="12" t="s">
        <v>239</v>
      </c>
      <c r="J19955" s="10" t="s">
        <v>213</v>
      </c>
      <c r="K19955" s="13" t="s">
        <v>47</v>
      </c>
      <c r="L19955" s="13" t="s">
        <v>1</v>
      </c>
      <c r="M19955" s="14">
        <v>1</v>
      </c>
      <c r="N19955" s="14">
        <v>1</v>
      </c>
      <c r="O19955" s="14">
        <v>1</v>
      </c>
      <c r="P19955" s="10" t="s">
        <v>42</v>
      </c>
      <c r="Q19955" s="12" t="s">
        <v>43</v>
      </c>
      <c r="R19955" s="12" t="s">
        <v>44</v>
      </c>
      <c r="S19955" s="12">
        <v>12</v>
      </c>
      <c r="T19955" s="12">
        <v>2017</v>
      </c>
      <c r="U19955" s="9" t="s">
        <v>45</v>
      </c>
      <c r="V19955" s="9" t="s">
        <v>45</v>
      </c>
      <c r="W19955" s="12" t="s">
        <v>46</v>
      </c>
      <c r="X19955" s="14" t="s">
        <v>45</v>
      </c>
      <c r="Y19955" s="14" t="s">
        <v>45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41.196838999999997</v>
      </c>
      <c r="AG19955" s="15">
        <v>-73.725700000000003</v>
      </c>
    </row>
    <row r="19956" spans="1:33" x14ac:dyDescent="0.3">
      <c r="A19956" s="9">
        <v>61013</v>
      </c>
      <c r="B19956" s="10" t="s">
        <v>17749</v>
      </c>
      <c r="C19956" s="9">
        <v>61378</v>
      </c>
      <c r="D19956" s="10" t="s">
        <v>17749</v>
      </c>
      <c r="E19956" s="11" t="s">
        <v>37</v>
      </c>
      <c r="F19956" s="11" t="s">
        <v>37</v>
      </c>
      <c r="G19956" s="12" t="s">
        <v>237</v>
      </c>
      <c r="H19956" s="12" t="s">
        <v>6929</v>
      </c>
      <c r="I19956" s="12" t="s">
        <v>239</v>
      </c>
      <c r="J19956" s="10" t="s">
        <v>213</v>
      </c>
      <c r="K19956" s="13" t="s">
        <v>49</v>
      </c>
      <c r="L19956" s="13" t="s">
        <v>1</v>
      </c>
      <c r="M19956" s="14">
        <v>1</v>
      </c>
      <c r="N19956" s="14">
        <v>1</v>
      </c>
      <c r="O19956" s="14">
        <v>1</v>
      </c>
      <c r="P19956" s="10" t="s">
        <v>42</v>
      </c>
      <c r="Q19956" s="12" t="s">
        <v>43</v>
      </c>
      <c r="R19956" s="12" t="s">
        <v>44</v>
      </c>
      <c r="S19956" s="12">
        <v>12</v>
      </c>
      <c r="T19956" s="12">
        <v>2017</v>
      </c>
      <c r="U19956" s="9" t="s">
        <v>45</v>
      </c>
      <c r="V19956" s="9" t="s">
        <v>45</v>
      </c>
      <c r="W19956" s="12" t="s">
        <v>46</v>
      </c>
      <c r="X19956" s="14" t="s">
        <v>45</v>
      </c>
      <c r="Y19956" s="14" t="s">
        <v>45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41.196838999999997</v>
      </c>
      <c r="AG19956" s="15">
        <v>-73.725700000000003</v>
      </c>
    </row>
    <row r="19957" spans="1:33" x14ac:dyDescent="0.3">
      <c r="A19957" s="9">
        <v>61013</v>
      </c>
      <c r="B19957" s="10" t="s">
        <v>17749</v>
      </c>
      <c r="C19957" s="9">
        <v>61378</v>
      </c>
      <c r="D19957" s="10" t="s">
        <v>17749</v>
      </c>
      <c r="E19957" s="11" t="s">
        <v>37</v>
      </c>
      <c r="F19957" s="11" t="s">
        <v>37</v>
      </c>
      <c r="G19957" s="12" t="s">
        <v>237</v>
      </c>
      <c r="H19957" s="12" t="s">
        <v>6929</v>
      </c>
      <c r="I19957" s="12" t="s">
        <v>239</v>
      </c>
      <c r="J19957" s="10" t="s">
        <v>213</v>
      </c>
      <c r="K19957" s="13" t="s">
        <v>17750</v>
      </c>
      <c r="L19957" s="13" t="s">
        <v>1</v>
      </c>
      <c r="M19957" s="14">
        <v>1</v>
      </c>
      <c r="N19957" s="14">
        <v>1</v>
      </c>
      <c r="O19957" s="14">
        <v>1</v>
      </c>
      <c r="P19957" s="10" t="s">
        <v>323</v>
      </c>
      <c r="Q19957" s="12" t="s">
        <v>68</v>
      </c>
      <c r="R19957" s="12" t="s">
        <v>44</v>
      </c>
      <c r="S19957" s="12">
        <v>6</v>
      </c>
      <c r="T19957" s="12">
        <v>1971</v>
      </c>
      <c r="U19957" s="9" t="s">
        <v>45</v>
      </c>
      <c r="V19957" s="9" t="s">
        <v>45</v>
      </c>
      <c r="W19957" s="12" t="s">
        <v>46</v>
      </c>
      <c r="X19957" s="14" t="s">
        <v>45</v>
      </c>
      <c r="Y19957" s="14" t="s">
        <v>45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41.196838999999997</v>
      </c>
      <c r="AG19957" s="15">
        <v>-73.725700000000003</v>
      </c>
    </row>
    <row r="19958" spans="1:33" x14ac:dyDescent="0.3">
      <c r="A19958" s="9">
        <v>62759</v>
      </c>
      <c r="B19958" s="10" t="s">
        <v>17206</v>
      </c>
      <c r="C19958" s="9">
        <v>61379</v>
      </c>
      <c r="D19958" s="10" t="s">
        <v>17751</v>
      </c>
      <c r="E19958" s="11" t="s">
        <v>37</v>
      </c>
      <c r="F19958" s="11" t="s">
        <v>37</v>
      </c>
      <c r="G19958" s="12" t="s">
        <v>132</v>
      </c>
      <c r="H19958" s="12" t="s">
        <v>2617</v>
      </c>
      <c r="I19958" s="12" t="s">
        <v>134</v>
      </c>
      <c r="J19958" s="10" t="s">
        <v>139</v>
      </c>
      <c r="K19958" s="13" t="s">
        <v>17752</v>
      </c>
      <c r="L19958" s="13" t="s">
        <v>1</v>
      </c>
      <c r="M19958" s="14">
        <v>1</v>
      </c>
      <c r="N19958" s="14">
        <v>1</v>
      </c>
      <c r="O19958" s="14">
        <v>1</v>
      </c>
      <c r="P19958" s="10" t="s">
        <v>360</v>
      </c>
      <c r="Q19958" s="12" t="s">
        <v>361</v>
      </c>
      <c r="R19958" s="12" t="s">
        <v>362</v>
      </c>
      <c r="S19958" s="12">
        <v>12</v>
      </c>
      <c r="T19958" s="12">
        <v>2017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>
        <v>1.5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44.040418000000003</v>
      </c>
      <c r="AG19958" s="15">
        <v>-92.69</v>
      </c>
    </row>
    <row r="19959" spans="1:33" x14ac:dyDescent="0.3">
      <c r="A19959" s="9">
        <v>62759</v>
      </c>
      <c r="B19959" s="10" t="s">
        <v>17206</v>
      </c>
      <c r="C19959" s="9">
        <v>61379</v>
      </c>
      <c r="D19959" s="10" t="s">
        <v>17751</v>
      </c>
      <c r="E19959" s="11" t="s">
        <v>37</v>
      </c>
      <c r="F19959" s="11" t="s">
        <v>37</v>
      </c>
      <c r="G19959" s="12" t="s">
        <v>132</v>
      </c>
      <c r="H19959" s="12" t="s">
        <v>2617</v>
      </c>
      <c r="I19959" s="12" t="s">
        <v>134</v>
      </c>
      <c r="J19959" s="10" t="s">
        <v>139</v>
      </c>
      <c r="K19959" s="13" t="s">
        <v>17753</v>
      </c>
      <c r="L19959" s="13" t="s">
        <v>1</v>
      </c>
      <c r="M19959" s="14">
        <v>1</v>
      </c>
      <c r="N19959" s="14">
        <v>1</v>
      </c>
      <c r="O19959" s="14">
        <v>1</v>
      </c>
      <c r="P19959" s="10" t="s">
        <v>360</v>
      </c>
      <c r="Q19959" s="12" t="s">
        <v>361</v>
      </c>
      <c r="R19959" s="12" t="s">
        <v>362</v>
      </c>
      <c r="S19959" s="12">
        <v>12</v>
      </c>
      <c r="T19959" s="12">
        <v>2017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1.5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44.040418000000003</v>
      </c>
      <c r="AG19959" s="15">
        <v>-92.69</v>
      </c>
    </row>
    <row r="19960" spans="1:33" x14ac:dyDescent="0.3">
      <c r="A19960" s="9">
        <v>62759</v>
      </c>
      <c r="B19960" s="10" t="s">
        <v>17206</v>
      </c>
      <c r="C19960" s="9">
        <v>61379</v>
      </c>
      <c r="D19960" s="10" t="s">
        <v>17751</v>
      </c>
      <c r="E19960" s="11" t="s">
        <v>37</v>
      </c>
      <c r="F19960" s="11" t="s">
        <v>37</v>
      </c>
      <c r="G19960" s="12" t="s">
        <v>132</v>
      </c>
      <c r="H19960" s="12" t="s">
        <v>2617</v>
      </c>
      <c r="I19960" s="12" t="s">
        <v>134</v>
      </c>
      <c r="J19960" s="10" t="s">
        <v>139</v>
      </c>
      <c r="K19960" s="13" t="s">
        <v>17754</v>
      </c>
      <c r="L19960" s="13" t="s">
        <v>1</v>
      </c>
      <c r="M19960" s="14">
        <v>1</v>
      </c>
      <c r="N19960" s="14">
        <v>1</v>
      </c>
      <c r="O19960" s="14">
        <v>1</v>
      </c>
      <c r="P19960" s="10" t="s">
        <v>360</v>
      </c>
      <c r="Q19960" s="12" t="s">
        <v>361</v>
      </c>
      <c r="R19960" s="12" t="s">
        <v>362</v>
      </c>
      <c r="S19960" s="12">
        <v>12</v>
      </c>
      <c r="T19960" s="12">
        <v>2017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1.5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44.040418000000003</v>
      </c>
      <c r="AG19960" s="15">
        <v>-92.69</v>
      </c>
    </row>
    <row r="19961" spans="1:33" x14ac:dyDescent="0.3">
      <c r="A19961" s="9">
        <v>62759</v>
      </c>
      <c r="B19961" s="10" t="s">
        <v>17206</v>
      </c>
      <c r="C19961" s="9">
        <v>61379</v>
      </c>
      <c r="D19961" s="10" t="s">
        <v>17751</v>
      </c>
      <c r="E19961" s="11" t="s">
        <v>37</v>
      </c>
      <c r="F19961" s="11" t="s">
        <v>37</v>
      </c>
      <c r="G19961" s="12" t="s">
        <v>132</v>
      </c>
      <c r="H19961" s="12" t="s">
        <v>2617</v>
      </c>
      <c r="I19961" s="12" t="s">
        <v>134</v>
      </c>
      <c r="J19961" s="10" t="s">
        <v>139</v>
      </c>
      <c r="K19961" s="13" t="s">
        <v>17755</v>
      </c>
      <c r="L19961" s="13" t="s">
        <v>1</v>
      </c>
      <c r="M19961" s="14">
        <v>1</v>
      </c>
      <c r="N19961" s="14">
        <v>1</v>
      </c>
      <c r="O19961" s="14">
        <v>1</v>
      </c>
      <c r="P19961" s="10" t="s">
        <v>360</v>
      </c>
      <c r="Q19961" s="12" t="s">
        <v>361</v>
      </c>
      <c r="R19961" s="12" t="s">
        <v>362</v>
      </c>
      <c r="S19961" s="12">
        <v>12</v>
      </c>
      <c r="T19961" s="12">
        <v>2017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>
        <v>1.5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44.040418000000003</v>
      </c>
      <c r="AG19961" s="15">
        <v>-92.69</v>
      </c>
    </row>
    <row r="19962" spans="1:33" x14ac:dyDescent="0.3">
      <c r="A19962" s="9">
        <v>62759</v>
      </c>
      <c r="B19962" s="10" t="s">
        <v>17206</v>
      </c>
      <c r="C19962" s="9">
        <v>61379</v>
      </c>
      <c r="D19962" s="10" t="s">
        <v>17751</v>
      </c>
      <c r="E19962" s="11" t="s">
        <v>37</v>
      </c>
      <c r="F19962" s="11" t="s">
        <v>37</v>
      </c>
      <c r="G19962" s="12" t="s">
        <v>132</v>
      </c>
      <c r="H19962" s="12" t="s">
        <v>2617</v>
      </c>
      <c r="I19962" s="12" t="s">
        <v>134</v>
      </c>
      <c r="J19962" s="10" t="s">
        <v>139</v>
      </c>
      <c r="K19962" s="13" t="s">
        <v>17756</v>
      </c>
      <c r="L19962" s="13" t="s">
        <v>1</v>
      </c>
      <c r="M19962" s="14">
        <v>1</v>
      </c>
      <c r="N19962" s="14">
        <v>1</v>
      </c>
      <c r="O19962" s="14">
        <v>1</v>
      </c>
      <c r="P19962" s="10" t="s">
        <v>360</v>
      </c>
      <c r="Q19962" s="12" t="s">
        <v>361</v>
      </c>
      <c r="R19962" s="12" t="s">
        <v>362</v>
      </c>
      <c r="S19962" s="12">
        <v>12</v>
      </c>
      <c r="T19962" s="12">
        <v>2017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1.5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44.040418000000003</v>
      </c>
      <c r="AG19962" s="15">
        <v>-92.69</v>
      </c>
    </row>
    <row r="19963" spans="1:33" x14ac:dyDescent="0.3">
      <c r="A19963" s="9">
        <v>62759</v>
      </c>
      <c r="B19963" s="10" t="s">
        <v>17206</v>
      </c>
      <c r="C19963" s="9">
        <v>61380</v>
      </c>
      <c r="D19963" s="10" t="s">
        <v>17757</v>
      </c>
      <c r="E19963" s="11" t="s">
        <v>37</v>
      </c>
      <c r="F19963" s="11" t="s">
        <v>37</v>
      </c>
      <c r="G19963" s="12" t="s">
        <v>132</v>
      </c>
      <c r="H19963" s="12" t="s">
        <v>8593</v>
      </c>
      <c r="I19963" s="12" t="s">
        <v>134</v>
      </c>
      <c r="J19963" s="10" t="s">
        <v>139</v>
      </c>
      <c r="K19963" s="13" t="s">
        <v>17758</v>
      </c>
      <c r="L19963" s="13" t="s">
        <v>1</v>
      </c>
      <c r="M19963" s="14">
        <v>1</v>
      </c>
      <c r="N19963" s="14">
        <v>1</v>
      </c>
      <c r="O19963" s="14">
        <v>1</v>
      </c>
      <c r="P19963" s="10" t="s">
        <v>360</v>
      </c>
      <c r="Q19963" s="12" t="s">
        <v>361</v>
      </c>
      <c r="R19963" s="12" t="s">
        <v>362</v>
      </c>
      <c r="S19963" s="12">
        <v>1</v>
      </c>
      <c r="T19963" s="12">
        <v>2018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1.5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3.912137999999999</v>
      </c>
      <c r="AG19963" s="15">
        <v>-96.187029999999993</v>
      </c>
    </row>
    <row r="19964" spans="1:33" x14ac:dyDescent="0.3">
      <c r="A19964" s="9">
        <v>62759</v>
      </c>
      <c r="B19964" s="10" t="s">
        <v>17206</v>
      </c>
      <c r="C19964" s="9">
        <v>61380</v>
      </c>
      <c r="D19964" s="10" t="s">
        <v>17757</v>
      </c>
      <c r="E19964" s="11" t="s">
        <v>37</v>
      </c>
      <c r="F19964" s="11" t="s">
        <v>37</v>
      </c>
      <c r="G19964" s="12" t="s">
        <v>132</v>
      </c>
      <c r="H19964" s="12" t="s">
        <v>8593</v>
      </c>
      <c r="I19964" s="12" t="s">
        <v>134</v>
      </c>
      <c r="J19964" s="10" t="s">
        <v>139</v>
      </c>
      <c r="K19964" s="13" t="s">
        <v>17759</v>
      </c>
      <c r="L19964" s="13" t="s">
        <v>1</v>
      </c>
      <c r="M19964" s="14">
        <v>1</v>
      </c>
      <c r="N19964" s="14">
        <v>1</v>
      </c>
      <c r="O19964" s="14">
        <v>1</v>
      </c>
      <c r="P19964" s="10" t="s">
        <v>360</v>
      </c>
      <c r="Q19964" s="12" t="s">
        <v>361</v>
      </c>
      <c r="R19964" s="12" t="s">
        <v>362</v>
      </c>
      <c r="S19964" s="12">
        <v>1</v>
      </c>
      <c r="T19964" s="12">
        <v>2018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1.5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3.912137999999999</v>
      </c>
      <c r="AG19964" s="15">
        <v>-96.187029999999993</v>
      </c>
    </row>
    <row r="19965" spans="1:33" x14ac:dyDescent="0.3">
      <c r="A19965" s="9">
        <v>62759</v>
      </c>
      <c r="B19965" s="10" t="s">
        <v>17206</v>
      </c>
      <c r="C19965" s="9">
        <v>61380</v>
      </c>
      <c r="D19965" s="10" t="s">
        <v>17757</v>
      </c>
      <c r="E19965" s="11" t="s">
        <v>37</v>
      </c>
      <c r="F19965" s="11" t="s">
        <v>37</v>
      </c>
      <c r="G19965" s="12" t="s">
        <v>132</v>
      </c>
      <c r="H19965" s="12" t="s">
        <v>8593</v>
      </c>
      <c r="I19965" s="12" t="s">
        <v>134</v>
      </c>
      <c r="J19965" s="10" t="s">
        <v>139</v>
      </c>
      <c r="K19965" s="13" t="s">
        <v>17760</v>
      </c>
      <c r="L19965" s="13" t="s">
        <v>1</v>
      </c>
      <c r="M19965" s="14">
        <v>1</v>
      </c>
      <c r="N19965" s="14">
        <v>1</v>
      </c>
      <c r="O19965" s="14">
        <v>1</v>
      </c>
      <c r="P19965" s="10" t="s">
        <v>360</v>
      </c>
      <c r="Q19965" s="12" t="s">
        <v>361</v>
      </c>
      <c r="R19965" s="12" t="s">
        <v>362</v>
      </c>
      <c r="S19965" s="12">
        <v>1</v>
      </c>
      <c r="T19965" s="12">
        <v>2018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1.5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3.912137999999999</v>
      </c>
      <c r="AG19965" s="15">
        <v>-96.187029999999993</v>
      </c>
    </row>
    <row r="19966" spans="1:33" x14ac:dyDescent="0.3">
      <c r="A19966" s="9">
        <v>62759</v>
      </c>
      <c r="B19966" s="10" t="s">
        <v>17206</v>
      </c>
      <c r="C19966" s="9">
        <v>61380</v>
      </c>
      <c r="D19966" s="10" t="s">
        <v>17757</v>
      </c>
      <c r="E19966" s="11" t="s">
        <v>37</v>
      </c>
      <c r="F19966" s="11" t="s">
        <v>37</v>
      </c>
      <c r="G19966" s="12" t="s">
        <v>132</v>
      </c>
      <c r="H19966" s="12" t="s">
        <v>8593</v>
      </c>
      <c r="I19966" s="12" t="s">
        <v>134</v>
      </c>
      <c r="J19966" s="10" t="s">
        <v>139</v>
      </c>
      <c r="K19966" s="13" t="s">
        <v>17761</v>
      </c>
      <c r="L19966" s="13" t="s">
        <v>1</v>
      </c>
      <c r="M19966" s="14">
        <v>1</v>
      </c>
      <c r="N19966" s="14">
        <v>1</v>
      </c>
      <c r="O19966" s="14">
        <v>1</v>
      </c>
      <c r="P19966" s="10" t="s">
        <v>360</v>
      </c>
      <c r="Q19966" s="12" t="s">
        <v>361</v>
      </c>
      <c r="R19966" s="12" t="s">
        <v>362</v>
      </c>
      <c r="S19966" s="12">
        <v>1</v>
      </c>
      <c r="T19966" s="12">
        <v>2018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1.5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43.912137999999999</v>
      </c>
      <c r="AG19966" s="15">
        <v>-96.187029999999993</v>
      </c>
    </row>
    <row r="19967" spans="1:33" x14ac:dyDescent="0.3">
      <c r="A19967" s="9">
        <v>62759</v>
      </c>
      <c r="B19967" s="10" t="s">
        <v>17206</v>
      </c>
      <c r="C19967" s="9">
        <v>61380</v>
      </c>
      <c r="D19967" s="10" t="s">
        <v>17757</v>
      </c>
      <c r="E19967" s="11" t="s">
        <v>37</v>
      </c>
      <c r="F19967" s="11" t="s">
        <v>37</v>
      </c>
      <c r="G19967" s="12" t="s">
        <v>132</v>
      </c>
      <c r="H19967" s="12" t="s">
        <v>8593</v>
      </c>
      <c r="I19967" s="12" t="s">
        <v>134</v>
      </c>
      <c r="J19967" s="10" t="s">
        <v>139</v>
      </c>
      <c r="K19967" s="13" t="s">
        <v>17762</v>
      </c>
      <c r="L19967" s="13" t="s">
        <v>1</v>
      </c>
      <c r="M19967" s="14">
        <v>0.7</v>
      </c>
      <c r="N19967" s="14">
        <v>0.7</v>
      </c>
      <c r="O19967" s="14">
        <v>0.7</v>
      </c>
      <c r="P19967" s="10" t="s">
        <v>360</v>
      </c>
      <c r="Q19967" s="12" t="s">
        <v>361</v>
      </c>
      <c r="R19967" s="12" t="s">
        <v>362</v>
      </c>
      <c r="S19967" s="12">
        <v>1</v>
      </c>
      <c r="T19967" s="12">
        <v>2018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1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43.912137999999999</v>
      </c>
      <c r="AG19967" s="15">
        <v>-96.187029999999993</v>
      </c>
    </row>
    <row r="19968" spans="1:33" x14ac:dyDescent="0.3">
      <c r="A19968" s="9">
        <v>62759</v>
      </c>
      <c r="B19968" s="10" t="s">
        <v>17206</v>
      </c>
      <c r="C19968" s="9">
        <v>61381</v>
      </c>
      <c r="D19968" s="10" t="s">
        <v>17763</v>
      </c>
      <c r="E19968" s="11" t="s">
        <v>37</v>
      </c>
      <c r="F19968" s="11" t="s">
        <v>37</v>
      </c>
      <c r="G19968" s="12" t="s">
        <v>132</v>
      </c>
      <c r="H19968" s="12" t="s">
        <v>2264</v>
      </c>
      <c r="I19968" s="12" t="s">
        <v>134</v>
      </c>
      <c r="J19968" s="10" t="s">
        <v>139</v>
      </c>
      <c r="K19968" s="13" t="s">
        <v>17764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60</v>
      </c>
      <c r="Q19968" s="12" t="s">
        <v>361</v>
      </c>
      <c r="R19968" s="12" t="s">
        <v>362</v>
      </c>
      <c r="S19968" s="12">
        <v>11</v>
      </c>
      <c r="T19968" s="12">
        <v>2017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5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4.182608999999999</v>
      </c>
      <c r="AG19968" s="15">
        <v>-93.876270000000005</v>
      </c>
    </row>
    <row r="19969" spans="1:33" x14ac:dyDescent="0.3">
      <c r="A19969" s="9">
        <v>62759</v>
      </c>
      <c r="B19969" s="10" t="s">
        <v>17206</v>
      </c>
      <c r="C19969" s="9">
        <v>61381</v>
      </c>
      <c r="D19969" s="10" t="s">
        <v>17763</v>
      </c>
      <c r="E19969" s="11" t="s">
        <v>37</v>
      </c>
      <c r="F19969" s="11" t="s">
        <v>37</v>
      </c>
      <c r="G19969" s="12" t="s">
        <v>132</v>
      </c>
      <c r="H19969" s="12" t="s">
        <v>2264</v>
      </c>
      <c r="I19969" s="12" t="s">
        <v>134</v>
      </c>
      <c r="J19969" s="10" t="s">
        <v>139</v>
      </c>
      <c r="K19969" s="13" t="s">
        <v>17765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0</v>
      </c>
      <c r="Q19969" s="12" t="s">
        <v>361</v>
      </c>
      <c r="R19969" s="12" t="s">
        <v>362</v>
      </c>
      <c r="S19969" s="12">
        <v>11</v>
      </c>
      <c r="T19969" s="12">
        <v>2017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5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4.182608999999999</v>
      </c>
      <c r="AG19969" s="15">
        <v>-93.876270000000005</v>
      </c>
    </row>
    <row r="19970" spans="1:33" x14ac:dyDescent="0.3">
      <c r="A19970" s="9">
        <v>62759</v>
      </c>
      <c r="B19970" s="10" t="s">
        <v>17206</v>
      </c>
      <c r="C19970" s="9">
        <v>61381</v>
      </c>
      <c r="D19970" s="10" t="s">
        <v>17763</v>
      </c>
      <c r="E19970" s="11" t="s">
        <v>37</v>
      </c>
      <c r="F19970" s="11" t="s">
        <v>37</v>
      </c>
      <c r="G19970" s="12" t="s">
        <v>132</v>
      </c>
      <c r="H19970" s="12" t="s">
        <v>2264</v>
      </c>
      <c r="I19970" s="12" t="s">
        <v>134</v>
      </c>
      <c r="J19970" s="10" t="s">
        <v>139</v>
      </c>
      <c r="K19970" s="13" t="s">
        <v>17766</v>
      </c>
      <c r="L19970" s="13" t="s">
        <v>1</v>
      </c>
      <c r="M19970" s="14">
        <v>1</v>
      </c>
      <c r="N19970" s="14">
        <v>1</v>
      </c>
      <c r="O19970" s="14">
        <v>1</v>
      </c>
      <c r="P19970" s="10" t="s">
        <v>360</v>
      </c>
      <c r="Q19970" s="12" t="s">
        <v>361</v>
      </c>
      <c r="R19970" s="12" t="s">
        <v>362</v>
      </c>
      <c r="S19970" s="12">
        <v>11</v>
      </c>
      <c r="T19970" s="12">
        <v>2017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1.5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4.182608999999999</v>
      </c>
      <c r="AG19970" s="15">
        <v>-93.876270000000005</v>
      </c>
    </row>
    <row r="19971" spans="1:33" x14ac:dyDescent="0.3">
      <c r="A19971" s="9">
        <v>62759</v>
      </c>
      <c r="B19971" s="10" t="s">
        <v>17206</v>
      </c>
      <c r="C19971" s="9">
        <v>61381</v>
      </c>
      <c r="D19971" s="10" t="s">
        <v>17763</v>
      </c>
      <c r="E19971" s="11" t="s">
        <v>37</v>
      </c>
      <c r="F19971" s="11" t="s">
        <v>37</v>
      </c>
      <c r="G19971" s="12" t="s">
        <v>132</v>
      </c>
      <c r="H19971" s="12" t="s">
        <v>2264</v>
      </c>
      <c r="I19971" s="12" t="s">
        <v>134</v>
      </c>
      <c r="J19971" s="10" t="s">
        <v>139</v>
      </c>
      <c r="K19971" s="13" t="s">
        <v>17767</v>
      </c>
      <c r="L19971" s="13" t="s">
        <v>1</v>
      </c>
      <c r="M19971" s="14">
        <v>1</v>
      </c>
      <c r="N19971" s="14">
        <v>1</v>
      </c>
      <c r="O19971" s="14">
        <v>1</v>
      </c>
      <c r="P19971" s="10" t="s">
        <v>360</v>
      </c>
      <c r="Q19971" s="12" t="s">
        <v>361</v>
      </c>
      <c r="R19971" s="12" t="s">
        <v>362</v>
      </c>
      <c r="S19971" s="12">
        <v>11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1.5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4.182608999999999</v>
      </c>
      <c r="AG19971" s="15">
        <v>-93.876270000000005</v>
      </c>
    </row>
    <row r="19972" spans="1:33" x14ac:dyDescent="0.3">
      <c r="A19972" s="9">
        <v>62759</v>
      </c>
      <c r="B19972" s="10" t="s">
        <v>17206</v>
      </c>
      <c r="C19972" s="9">
        <v>61381</v>
      </c>
      <c r="D19972" s="10" t="s">
        <v>17763</v>
      </c>
      <c r="E19972" s="11" t="s">
        <v>37</v>
      </c>
      <c r="F19972" s="11" t="s">
        <v>37</v>
      </c>
      <c r="G19972" s="12" t="s">
        <v>132</v>
      </c>
      <c r="H19972" s="12" t="s">
        <v>2264</v>
      </c>
      <c r="I19972" s="12" t="s">
        <v>134</v>
      </c>
      <c r="J19972" s="10" t="s">
        <v>139</v>
      </c>
      <c r="K19972" s="13" t="s">
        <v>17768</v>
      </c>
      <c r="L19972" s="13" t="s">
        <v>1</v>
      </c>
      <c r="M19972" s="14">
        <v>1</v>
      </c>
      <c r="N19972" s="14">
        <v>1</v>
      </c>
      <c r="O19972" s="14">
        <v>1</v>
      </c>
      <c r="P19972" s="10" t="s">
        <v>360</v>
      </c>
      <c r="Q19972" s="12" t="s">
        <v>361</v>
      </c>
      <c r="R19972" s="12" t="s">
        <v>362</v>
      </c>
      <c r="S19972" s="12">
        <v>11</v>
      </c>
      <c r="T19972" s="12">
        <v>2017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1.5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4.182608999999999</v>
      </c>
      <c r="AG19972" s="15">
        <v>-93.876270000000005</v>
      </c>
    </row>
    <row r="19973" spans="1:33" x14ac:dyDescent="0.3">
      <c r="A19973" s="9">
        <v>62759</v>
      </c>
      <c r="B19973" s="10" t="s">
        <v>17206</v>
      </c>
      <c r="C19973" s="9">
        <v>61382</v>
      </c>
      <c r="D19973" s="10" t="s">
        <v>17769</v>
      </c>
      <c r="E19973" s="11" t="s">
        <v>37</v>
      </c>
      <c r="F19973" s="11" t="s">
        <v>37</v>
      </c>
      <c r="G19973" s="12" t="s">
        <v>132</v>
      </c>
      <c r="H19973" s="12" t="s">
        <v>2349</v>
      </c>
      <c r="I19973" s="12" t="s">
        <v>134</v>
      </c>
      <c r="J19973" s="10" t="s">
        <v>139</v>
      </c>
      <c r="K19973" s="13" t="s">
        <v>17770</v>
      </c>
      <c r="L19973" s="13" t="s">
        <v>1</v>
      </c>
      <c r="M19973" s="14">
        <v>1</v>
      </c>
      <c r="N19973" s="14">
        <v>1</v>
      </c>
      <c r="O19973" s="14">
        <v>1</v>
      </c>
      <c r="P19973" s="10" t="s">
        <v>360</v>
      </c>
      <c r="Q19973" s="12" t="s">
        <v>361</v>
      </c>
      <c r="R19973" s="12" t="s">
        <v>362</v>
      </c>
      <c r="S19973" s="12">
        <v>4</v>
      </c>
      <c r="T19973" s="12">
        <v>2018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1.5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5.319892000000003</v>
      </c>
      <c r="AG19973" s="15">
        <v>-92.796599999999998</v>
      </c>
    </row>
    <row r="19974" spans="1:33" x14ac:dyDescent="0.3">
      <c r="A19974" s="9">
        <v>62759</v>
      </c>
      <c r="B19974" s="10" t="s">
        <v>17206</v>
      </c>
      <c r="C19974" s="9">
        <v>61382</v>
      </c>
      <c r="D19974" s="10" t="s">
        <v>17769</v>
      </c>
      <c r="E19974" s="11" t="s">
        <v>37</v>
      </c>
      <c r="F19974" s="11" t="s">
        <v>37</v>
      </c>
      <c r="G19974" s="12" t="s">
        <v>132</v>
      </c>
      <c r="H19974" s="12" t="s">
        <v>2349</v>
      </c>
      <c r="I19974" s="12" t="s">
        <v>134</v>
      </c>
      <c r="J19974" s="10" t="s">
        <v>139</v>
      </c>
      <c r="K19974" s="13" t="s">
        <v>17771</v>
      </c>
      <c r="L19974" s="13" t="s">
        <v>1</v>
      </c>
      <c r="M19974" s="14">
        <v>1</v>
      </c>
      <c r="N19974" s="14">
        <v>1</v>
      </c>
      <c r="O19974" s="14">
        <v>1</v>
      </c>
      <c r="P19974" s="10" t="s">
        <v>360</v>
      </c>
      <c r="Q19974" s="12" t="s">
        <v>361</v>
      </c>
      <c r="R19974" s="12" t="s">
        <v>362</v>
      </c>
      <c r="S19974" s="12">
        <v>4</v>
      </c>
      <c r="T19974" s="12">
        <v>2018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1.5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5.319892000000003</v>
      </c>
      <c r="AG19974" s="15">
        <v>-92.796599999999998</v>
      </c>
    </row>
    <row r="19975" spans="1:33" x14ac:dyDescent="0.3">
      <c r="A19975" s="9">
        <v>62759</v>
      </c>
      <c r="B19975" s="10" t="s">
        <v>17206</v>
      </c>
      <c r="C19975" s="9">
        <v>61382</v>
      </c>
      <c r="D19975" s="10" t="s">
        <v>17769</v>
      </c>
      <c r="E19975" s="11" t="s">
        <v>37</v>
      </c>
      <c r="F19975" s="11" t="s">
        <v>37</v>
      </c>
      <c r="G19975" s="12" t="s">
        <v>132</v>
      </c>
      <c r="H19975" s="12" t="s">
        <v>2349</v>
      </c>
      <c r="I19975" s="12" t="s">
        <v>134</v>
      </c>
      <c r="J19975" s="10" t="s">
        <v>139</v>
      </c>
      <c r="K19975" s="13" t="s">
        <v>17772</v>
      </c>
      <c r="L19975" s="13" t="s">
        <v>1</v>
      </c>
      <c r="M19975" s="14">
        <v>1</v>
      </c>
      <c r="N19975" s="14">
        <v>1</v>
      </c>
      <c r="O19975" s="14">
        <v>1</v>
      </c>
      <c r="P19975" s="10" t="s">
        <v>360</v>
      </c>
      <c r="Q19975" s="12" t="s">
        <v>361</v>
      </c>
      <c r="R19975" s="12" t="s">
        <v>362</v>
      </c>
      <c r="S19975" s="12">
        <v>4</v>
      </c>
      <c r="T19975" s="12">
        <v>2018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.5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5.319892000000003</v>
      </c>
      <c r="AG19975" s="15">
        <v>-92.796599999999998</v>
      </c>
    </row>
    <row r="19976" spans="1:33" x14ac:dyDescent="0.3">
      <c r="A19976" s="9">
        <v>62759</v>
      </c>
      <c r="B19976" s="10" t="s">
        <v>17206</v>
      </c>
      <c r="C19976" s="9">
        <v>61383</v>
      </c>
      <c r="D19976" s="10" t="s">
        <v>17773</v>
      </c>
      <c r="E19976" s="11" t="s">
        <v>37</v>
      </c>
      <c r="F19976" s="11" t="s">
        <v>37</v>
      </c>
      <c r="G19976" s="12" t="s">
        <v>132</v>
      </c>
      <c r="H19976" s="12" t="s">
        <v>16335</v>
      </c>
      <c r="I19976" s="12" t="s">
        <v>134</v>
      </c>
      <c r="J19976" s="10" t="s">
        <v>139</v>
      </c>
      <c r="K19976" s="13" t="s">
        <v>17774</v>
      </c>
      <c r="L19976" s="13" t="s">
        <v>1</v>
      </c>
      <c r="M19976" s="14">
        <v>1</v>
      </c>
      <c r="N19976" s="14">
        <v>1</v>
      </c>
      <c r="O19976" s="14">
        <v>1</v>
      </c>
      <c r="P19976" s="10" t="s">
        <v>360</v>
      </c>
      <c r="Q19976" s="12" t="s">
        <v>361</v>
      </c>
      <c r="R19976" s="12" t="s">
        <v>362</v>
      </c>
      <c r="S19976" s="12">
        <v>11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1.5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4.259504</v>
      </c>
      <c r="AG19976" s="15">
        <v>-94.289069999999995</v>
      </c>
    </row>
    <row r="19977" spans="1:33" x14ac:dyDescent="0.3">
      <c r="A19977" s="9">
        <v>62759</v>
      </c>
      <c r="B19977" s="10" t="s">
        <v>17206</v>
      </c>
      <c r="C19977" s="9">
        <v>61383</v>
      </c>
      <c r="D19977" s="10" t="s">
        <v>17773</v>
      </c>
      <c r="E19977" s="11" t="s">
        <v>37</v>
      </c>
      <c r="F19977" s="11" t="s">
        <v>37</v>
      </c>
      <c r="G19977" s="12" t="s">
        <v>132</v>
      </c>
      <c r="H19977" s="12" t="s">
        <v>16335</v>
      </c>
      <c r="I19977" s="12" t="s">
        <v>134</v>
      </c>
      <c r="J19977" s="10" t="s">
        <v>139</v>
      </c>
      <c r="K19977" s="13" t="s">
        <v>17775</v>
      </c>
      <c r="L19977" s="13" t="s">
        <v>1</v>
      </c>
      <c r="M19977" s="14">
        <v>1</v>
      </c>
      <c r="N19977" s="14">
        <v>1</v>
      </c>
      <c r="O19977" s="14">
        <v>1</v>
      </c>
      <c r="P19977" s="10" t="s">
        <v>360</v>
      </c>
      <c r="Q19977" s="12" t="s">
        <v>361</v>
      </c>
      <c r="R19977" s="12" t="s">
        <v>362</v>
      </c>
      <c r="S19977" s="12">
        <v>11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1.5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4.259504</v>
      </c>
      <c r="AG19977" s="15">
        <v>-94.289069999999995</v>
      </c>
    </row>
    <row r="19978" spans="1:33" x14ac:dyDescent="0.3">
      <c r="A19978" s="9">
        <v>62759</v>
      </c>
      <c r="B19978" s="10" t="s">
        <v>17206</v>
      </c>
      <c r="C19978" s="9">
        <v>61383</v>
      </c>
      <c r="D19978" s="10" t="s">
        <v>17773</v>
      </c>
      <c r="E19978" s="11" t="s">
        <v>37</v>
      </c>
      <c r="F19978" s="11" t="s">
        <v>37</v>
      </c>
      <c r="G19978" s="12" t="s">
        <v>132</v>
      </c>
      <c r="H19978" s="12" t="s">
        <v>16335</v>
      </c>
      <c r="I19978" s="12" t="s">
        <v>134</v>
      </c>
      <c r="J19978" s="10" t="s">
        <v>139</v>
      </c>
      <c r="K19978" s="13" t="s">
        <v>17776</v>
      </c>
      <c r="L19978" s="13" t="s">
        <v>1</v>
      </c>
      <c r="M19978" s="14">
        <v>1</v>
      </c>
      <c r="N19978" s="14">
        <v>1</v>
      </c>
      <c r="O19978" s="14">
        <v>1</v>
      </c>
      <c r="P19978" s="10" t="s">
        <v>360</v>
      </c>
      <c r="Q19978" s="12" t="s">
        <v>361</v>
      </c>
      <c r="R19978" s="12" t="s">
        <v>362</v>
      </c>
      <c r="S19978" s="12">
        <v>11</v>
      </c>
      <c r="T19978" s="12">
        <v>2017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>
        <v>1.5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4.259504</v>
      </c>
      <c r="AG19978" s="15">
        <v>-94.289069999999995</v>
      </c>
    </row>
    <row r="19979" spans="1:33" x14ac:dyDescent="0.3">
      <c r="A19979" s="9">
        <v>62759</v>
      </c>
      <c r="B19979" s="10" t="s">
        <v>17206</v>
      </c>
      <c r="C19979" s="9">
        <v>61383</v>
      </c>
      <c r="D19979" s="10" t="s">
        <v>17773</v>
      </c>
      <c r="E19979" s="11" t="s">
        <v>37</v>
      </c>
      <c r="F19979" s="11" t="s">
        <v>37</v>
      </c>
      <c r="G19979" s="12" t="s">
        <v>132</v>
      </c>
      <c r="H19979" s="12" t="s">
        <v>16335</v>
      </c>
      <c r="I19979" s="12" t="s">
        <v>134</v>
      </c>
      <c r="J19979" s="10" t="s">
        <v>139</v>
      </c>
      <c r="K19979" s="13" t="s">
        <v>17777</v>
      </c>
      <c r="L19979" s="13" t="s">
        <v>1</v>
      </c>
      <c r="M19979" s="14">
        <v>1</v>
      </c>
      <c r="N19979" s="14">
        <v>1</v>
      </c>
      <c r="O19979" s="14">
        <v>1</v>
      </c>
      <c r="P19979" s="10" t="s">
        <v>360</v>
      </c>
      <c r="Q19979" s="12" t="s">
        <v>361</v>
      </c>
      <c r="R19979" s="12" t="s">
        <v>362</v>
      </c>
      <c r="S19979" s="12">
        <v>11</v>
      </c>
      <c r="T19979" s="12">
        <v>2017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>
        <v>1.5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4.259504</v>
      </c>
      <c r="AG19979" s="15">
        <v>-94.289069999999995</v>
      </c>
    </row>
    <row r="19980" spans="1:33" x14ac:dyDescent="0.3">
      <c r="A19980" s="9">
        <v>62759</v>
      </c>
      <c r="B19980" s="10" t="s">
        <v>17206</v>
      </c>
      <c r="C19980" s="9">
        <v>61383</v>
      </c>
      <c r="D19980" s="10" t="s">
        <v>17773</v>
      </c>
      <c r="E19980" s="11" t="s">
        <v>37</v>
      </c>
      <c r="F19980" s="11" t="s">
        <v>37</v>
      </c>
      <c r="G19980" s="12" t="s">
        <v>132</v>
      </c>
      <c r="H19980" s="12" t="s">
        <v>16335</v>
      </c>
      <c r="I19980" s="12" t="s">
        <v>134</v>
      </c>
      <c r="J19980" s="10" t="s">
        <v>139</v>
      </c>
      <c r="K19980" s="13" t="s">
        <v>17778</v>
      </c>
      <c r="L19980" s="13" t="s">
        <v>1</v>
      </c>
      <c r="M19980" s="14">
        <v>1</v>
      </c>
      <c r="N19980" s="14">
        <v>1</v>
      </c>
      <c r="O19980" s="14">
        <v>1</v>
      </c>
      <c r="P19980" s="10" t="s">
        <v>360</v>
      </c>
      <c r="Q19980" s="12" t="s">
        <v>361</v>
      </c>
      <c r="R19980" s="12" t="s">
        <v>362</v>
      </c>
      <c r="S19980" s="12">
        <v>11</v>
      </c>
      <c r="T19980" s="12">
        <v>2017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1.5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4.259504</v>
      </c>
      <c r="AG19980" s="15">
        <v>-94.289069999999995</v>
      </c>
    </row>
    <row r="19981" spans="1:33" x14ac:dyDescent="0.3">
      <c r="A19981" s="9">
        <v>62759</v>
      </c>
      <c r="B19981" s="10" t="s">
        <v>17206</v>
      </c>
      <c r="C19981" s="9">
        <v>61384</v>
      </c>
      <c r="D19981" s="10" t="s">
        <v>17779</v>
      </c>
      <c r="E19981" s="11" t="s">
        <v>37</v>
      </c>
      <c r="F19981" s="11" t="s">
        <v>37</v>
      </c>
      <c r="G19981" s="12" t="s">
        <v>132</v>
      </c>
      <c r="H19981" s="12" t="s">
        <v>2332</v>
      </c>
      <c r="I19981" s="12" t="s">
        <v>134</v>
      </c>
      <c r="J19981" s="10" t="s">
        <v>139</v>
      </c>
      <c r="K19981" s="13" t="s">
        <v>17780</v>
      </c>
      <c r="L19981" s="13" t="s">
        <v>1</v>
      </c>
      <c r="M19981" s="14">
        <v>1</v>
      </c>
      <c r="N19981" s="14">
        <v>1</v>
      </c>
      <c r="O19981" s="14">
        <v>1</v>
      </c>
      <c r="P19981" s="10" t="s">
        <v>360</v>
      </c>
      <c r="Q19981" s="12" t="s">
        <v>361</v>
      </c>
      <c r="R19981" s="12" t="s">
        <v>362</v>
      </c>
      <c r="S19981" s="12">
        <v>4</v>
      </c>
      <c r="T19981" s="12">
        <v>2018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1.5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45.477397000000003</v>
      </c>
      <c r="AG19981" s="15">
        <v>-94.121309999999994</v>
      </c>
    </row>
    <row r="19982" spans="1:33" x14ac:dyDescent="0.3">
      <c r="A19982" s="9">
        <v>62759</v>
      </c>
      <c r="B19982" s="10" t="s">
        <v>17206</v>
      </c>
      <c r="C19982" s="9">
        <v>61384</v>
      </c>
      <c r="D19982" s="10" t="s">
        <v>17779</v>
      </c>
      <c r="E19982" s="11" t="s">
        <v>37</v>
      </c>
      <c r="F19982" s="11" t="s">
        <v>37</v>
      </c>
      <c r="G19982" s="12" t="s">
        <v>132</v>
      </c>
      <c r="H19982" s="12" t="s">
        <v>2332</v>
      </c>
      <c r="I19982" s="12" t="s">
        <v>134</v>
      </c>
      <c r="J19982" s="10" t="s">
        <v>139</v>
      </c>
      <c r="K19982" s="13" t="s">
        <v>17781</v>
      </c>
      <c r="L19982" s="13" t="s">
        <v>1</v>
      </c>
      <c r="M19982" s="14">
        <v>1</v>
      </c>
      <c r="N19982" s="14">
        <v>1</v>
      </c>
      <c r="O19982" s="14">
        <v>1</v>
      </c>
      <c r="P19982" s="10" t="s">
        <v>360</v>
      </c>
      <c r="Q19982" s="12" t="s">
        <v>361</v>
      </c>
      <c r="R19982" s="12" t="s">
        <v>362</v>
      </c>
      <c r="S19982" s="12">
        <v>4</v>
      </c>
      <c r="T19982" s="12">
        <v>2018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.5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45.477397000000003</v>
      </c>
      <c r="AG19982" s="15">
        <v>-94.121309999999994</v>
      </c>
    </row>
    <row r="19983" spans="1:33" x14ac:dyDescent="0.3">
      <c r="A19983" s="9">
        <v>62759</v>
      </c>
      <c r="B19983" s="10" t="s">
        <v>17206</v>
      </c>
      <c r="C19983" s="9">
        <v>61384</v>
      </c>
      <c r="D19983" s="10" t="s">
        <v>17779</v>
      </c>
      <c r="E19983" s="11" t="s">
        <v>37</v>
      </c>
      <c r="F19983" s="11" t="s">
        <v>37</v>
      </c>
      <c r="G19983" s="12" t="s">
        <v>132</v>
      </c>
      <c r="H19983" s="12" t="s">
        <v>2332</v>
      </c>
      <c r="I19983" s="12" t="s">
        <v>134</v>
      </c>
      <c r="J19983" s="10" t="s">
        <v>139</v>
      </c>
      <c r="K19983" s="13" t="s">
        <v>17782</v>
      </c>
      <c r="L19983" s="13" t="s">
        <v>1</v>
      </c>
      <c r="M19983" s="14">
        <v>1</v>
      </c>
      <c r="N19983" s="14">
        <v>1</v>
      </c>
      <c r="O19983" s="14">
        <v>1</v>
      </c>
      <c r="P19983" s="10" t="s">
        <v>360</v>
      </c>
      <c r="Q19983" s="12" t="s">
        <v>361</v>
      </c>
      <c r="R19983" s="12" t="s">
        <v>362</v>
      </c>
      <c r="S19983" s="12">
        <v>4</v>
      </c>
      <c r="T19983" s="12">
        <v>2018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1.5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5.477397000000003</v>
      </c>
      <c r="AG19983" s="15">
        <v>-94.121309999999994</v>
      </c>
    </row>
    <row r="19984" spans="1:33" x14ac:dyDescent="0.3">
      <c r="A19984" s="9">
        <v>62759</v>
      </c>
      <c r="B19984" s="10" t="s">
        <v>17206</v>
      </c>
      <c r="C19984" s="9">
        <v>61384</v>
      </c>
      <c r="D19984" s="10" t="s">
        <v>17779</v>
      </c>
      <c r="E19984" s="11" t="s">
        <v>37</v>
      </c>
      <c r="F19984" s="11" t="s">
        <v>37</v>
      </c>
      <c r="G19984" s="12" t="s">
        <v>132</v>
      </c>
      <c r="H19984" s="12" t="s">
        <v>2332</v>
      </c>
      <c r="I19984" s="12" t="s">
        <v>134</v>
      </c>
      <c r="J19984" s="10" t="s">
        <v>139</v>
      </c>
      <c r="K19984" s="13" t="s">
        <v>17783</v>
      </c>
      <c r="L19984" s="13" t="s">
        <v>1</v>
      </c>
      <c r="M19984" s="14">
        <v>1</v>
      </c>
      <c r="N19984" s="14">
        <v>1</v>
      </c>
      <c r="O19984" s="14">
        <v>1</v>
      </c>
      <c r="P19984" s="10" t="s">
        <v>360</v>
      </c>
      <c r="Q19984" s="12" t="s">
        <v>361</v>
      </c>
      <c r="R19984" s="12" t="s">
        <v>362</v>
      </c>
      <c r="S19984" s="12">
        <v>4</v>
      </c>
      <c r="T19984" s="12">
        <v>2018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1.5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45.477397000000003</v>
      </c>
      <c r="AG19984" s="15">
        <v>-94.121309999999994</v>
      </c>
    </row>
    <row r="19985" spans="1:33" x14ac:dyDescent="0.3">
      <c r="A19985" s="9">
        <v>62759</v>
      </c>
      <c r="B19985" s="10" t="s">
        <v>17206</v>
      </c>
      <c r="C19985" s="9">
        <v>61384</v>
      </c>
      <c r="D19985" s="10" t="s">
        <v>17779</v>
      </c>
      <c r="E19985" s="11" t="s">
        <v>37</v>
      </c>
      <c r="F19985" s="11" t="s">
        <v>37</v>
      </c>
      <c r="G19985" s="12" t="s">
        <v>132</v>
      </c>
      <c r="H19985" s="12" t="s">
        <v>2332</v>
      </c>
      <c r="I19985" s="12" t="s">
        <v>134</v>
      </c>
      <c r="J19985" s="10" t="s">
        <v>139</v>
      </c>
      <c r="K19985" s="13" t="s">
        <v>17784</v>
      </c>
      <c r="L19985" s="13" t="s">
        <v>1</v>
      </c>
      <c r="M19985" s="14">
        <v>1</v>
      </c>
      <c r="N19985" s="14">
        <v>1</v>
      </c>
      <c r="O19985" s="14">
        <v>1</v>
      </c>
      <c r="P19985" s="10" t="s">
        <v>360</v>
      </c>
      <c r="Q19985" s="12" t="s">
        <v>361</v>
      </c>
      <c r="R19985" s="12" t="s">
        <v>362</v>
      </c>
      <c r="S19985" s="12">
        <v>4</v>
      </c>
      <c r="T19985" s="12">
        <v>2018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1.5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5.477397000000003</v>
      </c>
      <c r="AG19985" s="15">
        <v>-94.121309999999994</v>
      </c>
    </row>
    <row r="19986" spans="1:33" x14ac:dyDescent="0.3">
      <c r="A19986" s="9">
        <v>61038</v>
      </c>
      <c r="B19986" s="10" t="s">
        <v>11286</v>
      </c>
      <c r="C19986" s="9">
        <v>61385</v>
      </c>
      <c r="D19986" s="10" t="s">
        <v>17785</v>
      </c>
      <c r="E19986" s="11" t="s">
        <v>37</v>
      </c>
      <c r="F19986" s="11" t="s">
        <v>37</v>
      </c>
      <c r="G19986" s="12" t="s">
        <v>1036</v>
      </c>
      <c r="H19986" s="12" t="s">
        <v>4604</v>
      </c>
      <c r="I19986" s="12" t="s">
        <v>61</v>
      </c>
      <c r="J19986" s="10" t="s">
        <v>139</v>
      </c>
      <c r="K19986" s="13" t="s">
        <v>17327</v>
      </c>
      <c r="L19986" s="13" t="s">
        <v>1</v>
      </c>
      <c r="M19986" s="14">
        <v>2.2000000000000002</v>
      </c>
      <c r="N19986" s="14">
        <v>2.1</v>
      </c>
      <c r="O19986" s="14">
        <v>2.1</v>
      </c>
      <c r="P19986" s="10" t="s">
        <v>2451</v>
      </c>
      <c r="Q19986" s="12" t="s">
        <v>2452</v>
      </c>
      <c r="R19986" s="12" t="s">
        <v>44</v>
      </c>
      <c r="S19986" s="12">
        <v>8</v>
      </c>
      <c r="T19986" s="12">
        <v>2016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 t="s">
        <v>45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33.964987999999998</v>
      </c>
      <c r="AG19986" s="15">
        <v>-83.765640000000005</v>
      </c>
    </row>
    <row r="19987" spans="1:33" x14ac:dyDescent="0.3">
      <c r="A19987" s="9">
        <v>61038</v>
      </c>
      <c r="B19987" s="10" t="s">
        <v>11286</v>
      </c>
      <c r="C19987" s="9">
        <v>61385</v>
      </c>
      <c r="D19987" s="10" t="s">
        <v>17785</v>
      </c>
      <c r="E19987" s="11" t="s">
        <v>37</v>
      </c>
      <c r="F19987" s="11" t="s">
        <v>37</v>
      </c>
      <c r="G19987" s="12" t="s">
        <v>1036</v>
      </c>
      <c r="H19987" s="12" t="s">
        <v>4604</v>
      </c>
      <c r="I19987" s="12" t="s">
        <v>61</v>
      </c>
      <c r="J19987" s="10" t="s">
        <v>139</v>
      </c>
      <c r="K19987" s="13" t="s">
        <v>17328</v>
      </c>
      <c r="L19987" s="13" t="s">
        <v>1</v>
      </c>
      <c r="M19987" s="14">
        <v>2.2000000000000002</v>
      </c>
      <c r="N19987" s="14">
        <v>2.1</v>
      </c>
      <c r="O19987" s="14">
        <v>2.1</v>
      </c>
      <c r="P19987" s="10" t="s">
        <v>2451</v>
      </c>
      <c r="Q19987" s="12" t="s">
        <v>2452</v>
      </c>
      <c r="R19987" s="12" t="s">
        <v>44</v>
      </c>
      <c r="S19987" s="12">
        <v>8</v>
      </c>
      <c r="T19987" s="12">
        <v>2016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 t="s">
        <v>45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33.964987999999998</v>
      </c>
      <c r="AG19987" s="15">
        <v>-83.765640000000005</v>
      </c>
    </row>
    <row r="19988" spans="1:33" x14ac:dyDescent="0.3">
      <c r="A19988" s="9">
        <v>61038</v>
      </c>
      <c r="B19988" s="10" t="s">
        <v>11286</v>
      </c>
      <c r="C19988" s="9">
        <v>61385</v>
      </c>
      <c r="D19988" s="10" t="s">
        <v>17785</v>
      </c>
      <c r="E19988" s="11" t="s">
        <v>37</v>
      </c>
      <c r="F19988" s="11" t="s">
        <v>37</v>
      </c>
      <c r="G19988" s="12" t="s">
        <v>1036</v>
      </c>
      <c r="H19988" s="12" t="s">
        <v>4604</v>
      </c>
      <c r="I19988" s="12" t="s">
        <v>61</v>
      </c>
      <c r="J19988" s="10" t="s">
        <v>139</v>
      </c>
      <c r="K19988" s="13" t="s">
        <v>17329</v>
      </c>
      <c r="L19988" s="13" t="s">
        <v>1</v>
      </c>
      <c r="M19988" s="14">
        <v>2.2000000000000002</v>
      </c>
      <c r="N19988" s="14">
        <v>2.1</v>
      </c>
      <c r="O19988" s="14">
        <v>2.1</v>
      </c>
      <c r="P19988" s="10" t="s">
        <v>2451</v>
      </c>
      <c r="Q19988" s="12" t="s">
        <v>2452</v>
      </c>
      <c r="R19988" s="12" t="s">
        <v>44</v>
      </c>
      <c r="S19988" s="12">
        <v>8</v>
      </c>
      <c r="T19988" s="12">
        <v>2016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 t="s">
        <v>45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3.964987999999998</v>
      </c>
      <c r="AG19988" s="15">
        <v>-83.765640000000005</v>
      </c>
    </row>
    <row r="19989" spans="1:33" x14ac:dyDescent="0.3">
      <c r="A19989" s="9">
        <v>61038</v>
      </c>
      <c r="B19989" s="10" t="s">
        <v>11286</v>
      </c>
      <c r="C19989" s="9">
        <v>61386</v>
      </c>
      <c r="D19989" s="10" t="s">
        <v>17786</v>
      </c>
      <c r="E19989" s="11" t="s">
        <v>37</v>
      </c>
      <c r="F19989" s="11" t="s">
        <v>37</v>
      </c>
      <c r="G19989" s="12" t="s">
        <v>1036</v>
      </c>
      <c r="H19989" s="12" t="s">
        <v>2669</v>
      </c>
      <c r="I19989" s="12" t="s">
        <v>61</v>
      </c>
      <c r="J19989" s="10" t="s">
        <v>139</v>
      </c>
      <c r="K19989" s="13" t="s">
        <v>17327</v>
      </c>
      <c r="L19989" s="13" t="s">
        <v>1</v>
      </c>
      <c r="M19989" s="14">
        <v>2.2000000000000002</v>
      </c>
      <c r="N19989" s="14">
        <v>2.1</v>
      </c>
      <c r="O19989" s="14">
        <v>2.1</v>
      </c>
      <c r="P19989" s="10" t="s">
        <v>2451</v>
      </c>
      <c r="Q19989" s="12" t="s">
        <v>2452</v>
      </c>
      <c r="R19989" s="12" t="s">
        <v>44</v>
      </c>
      <c r="S19989" s="12">
        <v>6</v>
      </c>
      <c r="T19989" s="12">
        <v>2016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 t="s">
        <v>45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33.244191999999998</v>
      </c>
      <c r="AG19989" s="15">
        <v>-84.122029999999995</v>
      </c>
    </row>
    <row r="19990" spans="1:33" x14ac:dyDescent="0.3">
      <c r="A19990" s="9">
        <v>61038</v>
      </c>
      <c r="B19990" s="10" t="s">
        <v>11286</v>
      </c>
      <c r="C19990" s="9">
        <v>61386</v>
      </c>
      <c r="D19990" s="10" t="s">
        <v>17786</v>
      </c>
      <c r="E19990" s="11" t="s">
        <v>37</v>
      </c>
      <c r="F19990" s="11" t="s">
        <v>37</v>
      </c>
      <c r="G19990" s="12" t="s">
        <v>1036</v>
      </c>
      <c r="H19990" s="12" t="s">
        <v>2669</v>
      </c>
      <c r="I19990" s="12" t="s">
        <v>61</v>
      </c>
      <c r="J19990" s="10" t="s">
        <v>139</v>
      </c>
      <c r="K19990" s="13" t="s">
        <v>17328</v>
      </c>
      <c r="L19990" s="13" t="s">
        <v>1</v>
      </c>
      <c r="M19990" s="14">
        <v>2.2000000000000002</v>
      </c>
      <c r="N19990" s="14">
        <v>2.1</v>
      </c>
      <c r="O19990" s="14">
        <v>2.1</v>
      </c>
      <c r="P19990" s="10" t="s">
        <v>2451</v>
      </c>
      <c r="Q19990" s="12" t="s">
        <v>2452</v>
      </c>
      <c r="R19990" s="12" t="s">
        <v>44</v>
      </c>
      <c r="S19990" s="12">
        <v>6</v>
      </c>
      <c r="T19990" s="12">
        <v>2016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 t="s">
        <v>45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33.244191999999998</v>
      </c>
      <c r="AG19990" s="15">
        <v>-84.122029999999995</v>
      </c>
    </row>
    <row r="19991" spans="1:33" x14ac:dyDescent="0.3">
      <c r="A19991" s="9">
        <v>61038</v>
      </c>
      <c r="B19991" s="10" t="s">
        <v>11286</v>
      </c>
      <c r="C19991" s="9">
        <v>61386</v>
      </c>
      <c r="D19991" s="10" t="s">
        <v>17786</v>
      </c>
      <c r="E19991" s="11" t="s">
        <v>37</v>
      </c>
      <c r="F19991" s="11" t="s">
        <v>37</v>
      </c>
      <c r="G19991" s="12" t="s">
        <v>1036</v>
      </c>
      <c r="H19991" s="12" t="s">
        <v>2669</v>
      </c>
      <c r="I19991" s="12" t="s">
        <v>61</v>
      </c>
      <c r="J19991" s="10" t="s">
        <v>139</v>
      </c>
      <c r="K19991" s="13" t="s">
        <v>17329</v>
      </c>
      <c r="L19991" s="13" t="s">
        <v>1</v>
      </c>
      <c r="M19991" s="14">
        <v>2.2000000000000002</v>
      </c>
      <c r="N19991" s="14">
        <v>2.1</v>
      </c>
      <c r="O19991" s="14">
        <v>2.1</v>
      </c>
      <c r="P19991" s="10" t="s">
        <v>2451</v>
      </c>
      <c r="Q19991" s="12" t="s">
        <v>2452</v>
      </c>
      <c r="R19991" s="12" t="s">
        <v>44</v>
      </c>
      <c r="S19991" s="12">
        <v>6</v>
      </c>
      <c r="T19991" s="12">
        <v>2016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 t="s">
        <v>45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33.244191999999998</v>
      </c>
      <c r="AG19991" s="15">
        <v>-84.122029999999995</v>
      </c>
    </row>
    <row r="19992" spans="1:33" x14ac:dyDescent="0.3">
      <c r="A19992" s="9">
        <v>61038</v>
      </c>
      <c r="B19992" s="10" t="s">
        <v>11286</v>
      </c>
      <c r="C19992" s="9">
        <v>61387</v>
      </c>
      <c r="D19992" s="10" t="s">
        <v>17787</v>
      </c>
      <c r="E19992" s="11" t="s">
        <v>37</v>
      </c>
      <c r="F19992" s="11" t="s">
        <v>37</v>
      </c>
      <c r="G19992" s="12" t="s">
        <v>1036</v>
      </c>
      <c r="H19992" s="12" t="s">
        <v>17788</v>
      </c>
      <c r="I19992" s="12" t="s">
        <v>61</v>
      </c>
      <c r="J19992" s="10" t="s">
        <v>139</v>
      </c>
      <c r="K19992" s="13" t="s">
        <v>17327</v>
      </c>
      <c r="L19992" s="13" t="s">
        <v>1</v>
      </c>
      <c r="M19992" s="14">
        <v>2.4</v>
      </c>
      <c r="N19992" s="14">
        <v>2.4</v>
      </c>
      <c r="O19992" s="14">
        <v>2.4</v>
      </c>
      <c r="P19992" s="10" t="s">
        <v>2451</v>
      </c>
      <c r="Q19992" s="12" t="s">
        <v>2452</v>
      </c>
      <c r="R19992" s="12" t="s">
        <v>44</v>
      </c>
      <c r="S19992" s="12">
        <v>9</v>
      </c>
      <c r="T19992" s="12">
        <v>2016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 t="s">
        <v>45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34.127146000000003</v>
      </c>
      <c r="AG19992" s="15">
        <v>-84.033379999999994</v>
      </c>
    </row>
    <row r="19993" spans="1:33" x14ac:dyDescent="0.3">
      <c r="A19993" s="9">
        <v>61038</v>
      </c>
      <c r="B19993" s="10" t="s">
        <v>11286</v>
      </c>
      <c r="C19993" s="9">
        <v>61387</v>
      </c>
      <c r="D19993" s="10" t="s">
        <v>17787</v>
      </c>
      <c r="E19993" s="11" t="s">
        <v>37</v>
      </c>
      <c r="F19993" s="11" t="s">
        <v>37</v>
      </c>
      <c r="G19993" s="12" t="s">
        <v>1036</v>
      </c>
      <c r="H19993" s="12" t="s">
        <v>17788</v>
      </c>
      <c r="I19993" s="12" t="s">
        <v>61</v>
      </c>
      <c r="J19993" s="10" t="s">
        <v>139</v>
      </c>
      <c r="K19993" s="13" t="s">
        <v>17328</v>
      </c>
      <c r="L19993" s="13" t="s">
        <v>1</v>
      </c>
      <c r="M19993" s="14">
        <v>2.2000000000000002</v>
      </c>
      <c r="N19993" s="14">
        <v>2.1</v>
      </c>
      <c r="O19993" s="14">
        <v>2.1</v>
      </c>
      <c r="P19993" s="10" t="s">
        <v>2451</v>
      </c>
      <c r="Q19993" s="12" t="s">
        <v>2452</v>
      </c>
      <c r="R19993" s="12" t="s">
        <v>44</v>
      </c>
      <c r="S19993" s="12">
        <v>9</v>
      </c>
      <c r="T19993" s="12">
        <v>2016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 t="s">
        <v>45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34.127146000000003</v>
      </c>
      <c r="AG19993" s="15">
        <v>-84.033379999999994</v>
      </c>
    </row>
    <row r="19994" spans="1:33" x14ac:dyDescent="0.3">
      <c r="A19994" s="9">
        <v>61038</v>
      </c>
      <c r="B19994" s="10" t="s">
        <v>11286</v>
      </c>
      <c r="C19994" s="9">
        <v>61387</v>
      </c>
      <c r="D19994" s="10" t="s">
        <v>17787</v>
      </c>
      <c r="E19994" s="11" t="s">
        <v>37</v>
      </c>
      <c r="F19994" s="11" t="s">
        <v>37</v>
      </c>
      <c r="G19994" s="12" t="s">
        <v>1036</v>
      </c>
      <c r="H19994" s="12" t="s">
        <v>17788</v>
      </c>
      <c r="I19994" s="12" t="s">
        <v>61</v>
      </c>
      <c r="J19994" s="10" t="s">
        <v>139</v>
      </c>
      <c r="K19994" s="13" t="s">
        <v>17329</v>
      </c>
      <c r="L19994" s="13" t="s">
        <v>1</v>
      </c>
      <c r="M19994" s="14">
        <v>2.2000000000000002</v>
      </c>
      <c r="N19994" s="14">
        <v>2.1</v>
      </c>
      <c r="O19994" s="14">
        <v>2.1</v>
      </c>
      <c r="P19994" s="10" t="s">
        <v>2451</v>
      </c>
      <c r="Q19994" s="12" t="s">
        <v>2452</v>
      </c>
      <c r="R19994" s="12" t="s">
        <v>44</v>
      </c>
      <c r="S19994" s="12">
        <v>9</v>
      </c>
      <c r="T19994" s="12">
        <v>2016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 t="s">
        <v>45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34.127146000000003</v>
      </c>
      <c r="AG19994" s="15">
        <v>-84.033379999999994</v>
      </c>
    </row>
    <row r="19995" spans="1:33" x14ac:dyDescent="0.3">
      <c r="A19995" s="9">
        <v>61038</v>
      </c>
      <c r="B19995" s="10" t="s">
        <v>11286</v>
      </c>
      <c r="C19995" s="9">
        <v>61387</v>
      </c>
      <c r="D19995" s="10" t="s">
        <v>17787</v>
      </c>
      <c r="E19995" s="11" t="s">
        <v>37</v>
      </c>
      <c r="F19995" s="11" t="s">
        <v>37</v>
      </c>
      <c r="G19995" s="12" t="s">
        <v>1036</v>
      </c>
      <c r="H19995" s="12" t="s">
        <v>17788</v>
      </c>
      <c r="I19995" s="12" t="s">
        <v>61</v>
      </c>
      <c r="J19995" s="10" t="s">
        <v>139</v>
      </c>
      <c r="K19995" s="13" t="s">
        <v>14196</v>
      </c>
      <c r="L19995" s="13" t="s">
        <v>1</v>
      </c>
      <c r="M19995" s="14">
        <v>2.2000000000000002</v>
      </c>
      <c r="N19995" s="14">
        <v>2.1</v>
      </c>
      <c r="O19995" s="14">
        <v>2.1</v>
      </c>
      <c r="P19995" s="10" t="s">
        <v>2451</v>
      </c>
      <c r="Q19995" s="12" t="s">
        <v>2452</v>
      </c>
      <c r="R19995" s="12" t="s">
        <v>44</v>
      </c>
      <c r="S19995" s="12">
        <v>9</v>
      </c>
      <c r="T19995" s="12">
        <v>2016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 t="s">
        <v>4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34.127146000000003</v>
      </c>
      <c r="AG19995" s="15">
        <v>-84.033379999999994</v>
      </c>
    </row>
    <row r="19996" spans="1:33" x14ac:dyDescent="0.3">
      <c r="A19996" s="9">
        <v>61038</v>
      </c>
      <c r="B19996" s="10" t="s">
        <v>11286</v>
      </c>
      <c r="C19996" s="9">
        <v>61387</v>
      </c>
      <c r="D19996" s="10" t="s">
        <v>17787</v>
      </c>
      <c r="E19996" s="11" t="s">
        <v>37</v>
      </c>
      <c r="F19996" s="11" t="s">
        <v>37</v>
      </c>
      <c r="G19996" s="12" t="s">
        <v>1036</v>
      </c>
      <c r="H19996" s="12" t="s">
        <v>17788</v>
      </c>
      <c r="I19996" s="12" t="s">
        <v>61</v>
      </c>
      <c r="J19996" s="10" t="s">
        <v>139</v>
      </c>
      <c r="K19996" s="13" t="s">
        <v>17789</v>
      </c>
      <c r="L19996" s="13" t="s">
        <v>1</v>
      </c>
      <c r="M19996" s="14">
        <v>2.2000000000000002</v>
      </c>
      <c r="N19996" s="14">
        <v>2.1</v>
      </c>
      <c r="O19996" s="14">
        <v>2.1</v>
      </c>
      <c r="P19996" s="10" t="s">
        <v>2451</v>
      </c>
      <c r="Q19996" s="12" t="s">
        <v>2452</v>
      </c>
      <c r="R19996" s="12" t="s">
        <v>44</v>
      </c>
      <c r="S19996" s="12">
        <v>9</v>
      </c>
      <c r="T19996" s="12">
        <v>2016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 t="s">
        <v>45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4.127146000000003</v>
      </c>
      <c r="AG19996" s="15">
        <v>-84.033379999999994</v>
      </c>
    </row>
    <row r="19997" spans="1:33" x14ac:dyDescent="0.3">
      <c r="A19997" s="9">
        <v>60571</v>
      </c>
      <c r="B19997" s="10" t="s">
        <v>16957</v>
      </c>
      <c r="C19997" s="9">
        <v>61388</v>
      </c>
      <c r="D19997" s="10" t="s">
        <v>17790</v>
      </c>
      <c r="E19997" s="11" t="s">
        <v>37</v>
      </c>
      <c r="F19997" s="11" t="s">
        <v>37</v>
      </c>
      <c r="G19997" s="12" t="s">
        <v>340</v>
      </c>
      <c r="H19997" s="12" t="s">
        <v>1055</v>
      </c>
      <c r="I19997" s="12" t="s">
        <v>1053</v>
      </c>
      <c r="J19997" s="10" t="s">
        <v>139</v>
      </c>
      <c r="K19997" s="13" t="s">
        <v>4243</v>
      </c>
      <c r="L19997" s="13" t="s">
        <v>1</v>
      </c>
      <c r="M19997" s="14">
        <v>7.1</v>
      </c>
      <c r="N19997" s="14">
        <v>7.1</v>
      </c>
      <c r="O19997" s="14">
        <v>7.1</v>
      </c>
      <c r="P19997" s="10" t="s">
        <v>360</v>
      </c>
      <c r="Q19997" s="12" t="s">
        <v>361</v>
      </c>
      <c r="R19997" s="12" t="s">
        <v>362</v>
      </c>
      <c r="S19997" s="12">
        <v>5</v>
      </c>
      <c r="T19997" s="12">
        <v>2017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>
        <v>7.5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30.523647</v>
      </c>
      <c r="AG19997" s="15">
        <v>-81.686440000000005</v>
      </c>
    </row>
    <row r="19998" spans="1:33" x14ac:dyDescent="0.3">
      <c r="A19998" s="9">
        <v>60571</v>
      </c>
      <c r="B19998" s="10" t="s">
        <v>16957</v>
      </c>
      <c r="C19998" s="9">
        <v>61389</v>
      </c>
      <c r="D19998" s="10" t="s">
        <v>17791</v>
      </c>
      <c r="E19998" s="11" t="s">
        <v>37</v>
      </c>
      <c r="F19998" s="11" t="s">
        <v>37</v>
      </c>
      <c r="G19998" s="12" t="s">
        <v>237</v>
      </c>
      <c r="H19998" s="12" t="s">
        <v>6592</v>
      </c>
      <c r="I19998" s="12" t="s">
        <v>239</v>
      </c>
      <c r="J19998" s="10" t="s">
        <v>139</v>
      </c>
      <c r="K19998" s="13" t="s">
        <v>4243</v>
      </c>
      <c r="L19998" s="13" t="s">
        <v>1</v>
      </c>
      <c r="M19998" s="14">
        <v>1.2</v>
      </c>
      <c r="N19998" s="14">
        <v>1.2</v>
      </c>
      <c r="O19998" s="14">
        <v>1.2</v>
      </c>
      <c r="P19998" s="10" t="s">
        <v>360</v>
      </c>
      <c r="Q19998" s="12" t="s">
        <v>361</v>
      </c>
      <c r="R19998" s="12" t="s">
        <v>362</v>
      </c>
      <c r="S19998" s="12">
        <v>6</v>
      </c>
      <c r="T19998" s="12">
        <v>2017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1.6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42.618969</v>
      </c>
      <c r="AG19998" s="15">
        <v>-78.179519999999997</v>
      </c>
    </row>
    <row r="19999" spans="1:33" x14ac:dyDescent="0.3">
      <c r="A19999" s="9">
        <v>61029</v>
      </c>
      <c r="B19999" s="10" t="s">
        <v>17792</v>
      </c>
      <c r="C19999" s="9">
        <v>61391</v>
      </c>
      <c r="D19999" s="10" t="s">
        <v>17793</v>
      </c>
      <c r="E19999" s="11" t="s">
        <v>37</v>
      </c>
      <c r="F19999" s="11" t="s">
        <v>37</v>
      </c>
      <c r="G19999" s="12" t="s">
        <v>2042</v>
      </c>
      <c r="H19999" s="12" t="s">
        <v>2158</v>
      </c>
      <c r="I19999" s="12" t="s">
        <v>134</v>
      </c>
      <c r="J19999" s="10" t="s">
        <v>40</v>
      </c>
      <c r="K19999" s="13" t="s">
        <v>1542</v>
      </c>
      <c r="L19999" s="13" t="s">
        <v>1</v>
      </c>
      <c r="M19999" s="14">
        <v>18.8</v>
      </c>
      <c r="N19999" s="14">
        <v>18.899999999999999</v>
      </c>
      <c r="O19999" s="14">
        <v>18.899999999999999</v>
      </c>
      <c r="P19999" s="10" t="s">
        <v>323</v>
      </c>
      <c r="Q19999" s="12" t="s">
        <v>68</v>
      </c>
      <c r="R19999" s="12" t="s">
        <v>44</v>
      </c>
      <c r="S19999" s="12">
        <v>3</v>
      </c>
      <c r="T19999" s="12">
        <v>2019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 t="s">
        <v>45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46.792668999999997</v>
      </c>
      <c r="AG19999" s="15">
        <v>-88.614009999999993</v>
      </c>
    </row>
    <row r="20000" spans="1:33" x14ac:dyDescent="0.3">
      <c r="A20000" s="9">
        <v>61029</v>
      </c>
      <c r="B20000" s="10" t="s">
        <v>17792</v>
      </c>
      <c r="C20000" s="9">
        <v>61391</v>
      </c>
      <c r="D20000" s="10" t="s">
        <v>17793</v>
      </c>
      <c r="E20000" s="11" t="s">
        <v>37</v>
      </c>
      <c r="F20000" s="11" t="s">
        <v>37</v>
      </c>
      <c r="G20000" s="12" t="s">
        <v>2042</v>
      </c>
      <c r="H20000" s="12" t="s">
        <v>2158</v>
      </c>
      <c r="I20000" s="12" t="s">
        <v>134</v>
      </c>
      <c r="J20000" s="10" t="s">
        <v>40</v>
      </c>
      <c r="K20000" s="13" t="s">
        <v>1225</v>
      </c>
      <c r="L20000" s="13" t="s">
        <v>1</v>
      </c>
      <c r="M20000" s="14">
        <v>18.8</v>
      </c>
      <c r="N20000" s="14">
        <v>18.8</v>
      </c>
      <c r="O20000" s="14">
        <v>18.8</v>
      </c>
      <c r="P20000" s="10" t="s">
        <v>323</v>
      </c>
      <c r="Q20000" s="12" t="s">
        <v>68</v>
      </c>
      <c r="R20000" s="12" t="s">
        <v>44</v>
      </c>
      <c r="S20000" s="12">
        <v>3</v>
      </c>
      <c r="T20000" s="12">
        <v>2019</v>
      </c>
      <c r="U20000" s="9" t="s">
        <v>45</v>
      </c>
      <c r="V20000" s="9" t="s">
        <v>45</v>
      </c>
      <c r="W20000" s="12" t="s">
        <v>48</v>
      </c>
      <c r="X20000" s="14" t="s">
        <v>45</v>
      </c>
      <c r="Y20000" s="14" t="s">
        <v>45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6.792668999999997</v>
      </c>
      <c r="AG20000" s="15">
        <v>-88.614009999999993</v>
      </c>
    </row>
    <row r="20001" spans="1:33" x14ac:dyDescent="0.3">
      <c r="A20001" s="9">
        <v>61029</v>
      </c>
      <c r="B20001" s="10" t="s">
        <v>17792</v>
      </c>
      <c r="C20001" s="9">
        <v>61391</v>
      </c>
      <c r="D20001" s="10" t="s">
        <v>17793</v>
      </c>
      <c r="E20001" s="11" t="s">
        <v>37</v>
      </c>
      <c r="F20001" s="11" t="s">
        <v>37</v>
      </c>
      <c r="G20001" s="12" t="s">
        <v>2042</v>
      </c>
      <c r="H20001" s="12" t="s">
        <v>2158</v>
      </c>
      <c r="I20001" s="12" t="s">
        <v>134</v>
      </c>
      <c r="J20001" s="10" t="s">
        <v>40</v>
      </c>
      <c r="K20001" s="13" t="s">
        <v>1543</v>
      </c>
      <c r="L20001" s="13" t="s">
        <v>1</v>
      </c>
      <c r="M20001" s="14">
        <v>18.8</v>
      </c>
      <c r="N20001" s="14">
        <v>18.8</v>
      </c>
      <c r="O20001" s="14">
        <v>18.8</v>
      </c>
      <c r="P20001" s="10" t="s">
        <v>323</v>
      </c>
      <c r="Q20001" s="12" t="s">
        <v>68</v>
      </c>
      <c r="R20001" s="12" t="s">
        <v>44</v>
      </c>
      <c r="S20001" s="12">
        <v>3</v>
      </c>
      <c r="T20001" s="12">
        <v>2019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 t="s">
        <v>45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6.792668999999997</v>
      </c>
      <c r="AG20001" s="15">
        <v>-88.614009999999993</v>
      </c>
    </row>
    <row r="20002" spans="1:33" x14ac:dyDescent="0.3">
      <c r="A20002" s="9">
        <v>61029</v>
      </c>
      <c r="B20002" s="10" t="s">
        <v>17792</v>
      </c>
      <c r="C20002" s="9">
        <v>61392</v>
      </c>
      <c r="D20002" s="10" t="s">
        <v>17794</v>
      </c>
      <c r="E20002" s="11" t="s">
        <v>37</v>
      </c>
      <c r="F20002" s="11" t="s">
        <v>37</v>
      </c>
      <c r="G20002" s="12" t="s">
        <v>2042</v>
      </c>
      <c r="H20002" s="12" t="s">
        <v>2184</v>
      </c>
      <c r="I20002" s="12" t="s">
        <v>134</v>
      </c>
      <c r="J20002" s="10" t="s">
        <v>40</v>
      </c>
      <c r="K20002" s="13" t="s">
        <v>1170</v>
      </c>
      <c r="L20002" s="13" t="s">
        <v>1</v>
      </c>
      <c r="M20002" s="14">
        <v>18.8</v>
      </c>
      <c r="N20002" s="14">
        <v>18.8</v>
      </c>
      <c r="O20002" s="14">
        <v>18.8</v>
      </c>
      <c r="P20002" s="10" t="s">
        <v>323</v>
      </c>
      <c r="Q20002" s="12" t="s">
        <v>68</v>
      </c>
      <c r="R20002" s="12" t="s">
        <v>44</v>
      </c>
      <c r="S20002" s="12">
        <v>3</v>
      </c>
      <c r="T20002" s="12">
        <v>2019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 t="s">
        <v>45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6.512697000000003</v>
      </c>
      <c r="AG20002" s="15">
        <v>-87.510739999999998</v>
      </c>
    </row>
    <row r="20003" spans="1:33" x14ac:dyDescent="0.3">
      <c r="A20003" s="9">
        <v>61029</v>
      </c>
      <c r="B20003" s="10" t="s">
        <v>17792</v>
      </c>
      <c r="C20003" s="9">
        <v>61392</v>
      </c>
      <c r="D20003" s="10" t="s">
        <v>17794</v>
      </c>
      <c r="E20003" s="11" t="s">
        <v>37</v>
      </c>
      <c r="F20003" s="11" t="s">
        <v>37</v>
      </c>
      <c r="G20003" s="12" t="s">
        <v>2042</v>
      </c>
      <c r="H20003" s="12" t="s">
        <v>2184</v>
      </c>
      <c r="I20003" s="12" t="s">
        <v>134</v>
      </c>
      <c r="J20003" s="10" t="s">
        <v>40</v>
      </c>
      <c r="K20003" s="13" t="s">
        <v>1171</v>
      </c>
      <c r="L20003" s="13" t="s">
        <v>1</v>
      </c>
      <c r="M20003" s="14">
        <v>18.8</v>
      </c>
      <c r="N20003" s="14">
        <v>18.8</v>
      </c>
      <c r="O20003" s="14">
        <v>18.8</v>
      </c>
      <c r="P20003" s="10" t="s">
        <v>323</v>
      </c>
      <c r="Q20003" s="12" t="s">
        <v>68</v>
      </c>
      <c r="R20003" s="12" t="s">
        <v>44</v>
      </c>
      <c r="S20003" s="12">
        <v>3</v>
      </c>
      <c r="T20003" s="12">
        <v>2019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 t="s">
        <v>45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6.512697000000003</v>
      </c>
      <c r="AG20003" s="15">
        <v>-87.510739999999998</v>
      </c>
    </row>
    <row r="20004" spans="1:33" x14ac:dyDescent="0.3">
      <c r="A20004" s="9">
        <v>61029</v>
      </c>
      <c r="B20004" s="10" t="s">
        <v>17792</v>
      </c>
      <c r="C20004" s="9">
        <v>61392</v>
      </c>
      <c r="D20004" s="10" t="s">
        <v>17794</v>
      </c>
      <c r="E20004" s="11" t="s">
        <v>37</v>
      </c>
      <c r="F20004" s="11" t="s">
        <v>37</v>
      </c>
      <c r="G20004" s="12" t="s">
        <v>2042</v>
      </c>
      <c r="H20004" s="12" t="s">
        <v>2184</v>
      </c>
      <c r="I20004" s="12" t="s">
        <v>134</v>
      </c>
      <c r="J20004" s="10" t="s">
        <v>40</v>
      </c>
      <c r="K20004" s="13" t="s">
        <v>1172</v>
      </c>
      <c r="L20004" s="13" t="s">
        <v>1</v>
      </c>
      <c r="M20004" s="14">
        <v>18.8</v>
      </c>
      <c r="N20004" s="14">
        <v>18.8</v>
      </c>
      <c r="O20004" s="14">
        <v>18.8</v>
      </c>
      <c r="P20004" s="10" t="s">
        <v>323</v>
      </c>
      <c r="Q20004" s="12" t="s">
        <v>68</v>
      </c>
      <c r="R20004" s="12" t="s">
        <v>44</v>
      </c>
      <c r="S20004" s="12">
        <v>3</v>
      </c>
      <c r="T20004" s="12">
        <v>2019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 t="s">
        <v>45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6.512697000000003</v>
      </c>
      <c r="AG20004" s="15">
        <v>-87.510739999999998</v>
      </c>
    </row>
    <row r="20005" spans="1:33" x14ac:dyDescent="0.3">
      <c r="A20005" s="9">
        <v>61029</v>
      </c>
      <c r="B20005" s="10" t="s">
        <v>17792</v>
      </c>
      <c r="C20005" s="9">
        <v>61392</v>
      </c>
      <c r="D20005" s="10" t="s">
        <v>17794</v>
      </c>
      <c r="E20005" s="11" t="s">
        <v>37</v>
      </c>
      <c r="F20005" s="11" t="s">
        <v>37</v>
      </c>
      <c r="G20005" s="12" t="s">
        <v>2042</v>
      </c>
      <c r="H20005" s="12" t="s">
        <v>2184</v>
      </c>
      <c r="I20005" s="12" t="s">
        <v>134</v>
      </c>
      <c r="J20005" s="10" t="s">
        <v>40</v>
      </c>
      <c r="K20005" s="13" t="s">
        <v>1173</v>
      </c>
      <c r="L20005" s="13" t="s">
        <v>1</v>
      </c>
      <c r="M20005" s="14">
        <v>18.8</v>
      </c>
      <c r="N20005" s="14">
        <v>18.8</v>
      </c>
      <c r="O20005" s="14">
        <v>18.8</v>
      </c>
      <c r="P20005" s="10" t="s">
        <v>323</v>
      </c>
      <c r="Q20005" s="12" t="s">
        <v>68</v>
      </c>
      <c r="R20005" s="12" t="s">
        <v>44</v>
      </c>
      <c r="S20005" s="12">
        <v>3</v>
      </c>
      <c r="T20005" s="12">
        <v>2019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 t="s">
        <v>45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6.512697000000003</v>
      </c>
      <c r="AG20005" s="15">
        <v>-87.510739999999998</v>
      </c>
    </row>
    <row r="20006" spans="1:33" x14ac:dyDescent="0.3">
      <c r="A20006" s="9">
        <v>61029</v>
      </c>
      <c r="B20006" s="10" t="s">
        <v>17792</v>
      </c>
      <c r="C20006" s="9">
        <v>61392</v>
      </c>
      <c r="D20006" s="10" t="s">
        <v>17794</v>
      </c>
      <c r="E20006" s="11" t="s">
        <v>37</v>
      </c>
      <c r="F20006" s="11" t="s">
        <v>37</v>
      </c>
      <c r="G20006" s="12" t="s">
        <v>2042</v>
      </c>
      <c r="H20006" s="12" t="s">
        <v>2184</v>
      </c>
      <c r="I20006" s="12" t="s">
        <v>134</v>
      </c>
      <c r="J20006" s="10" t="s">
        <v>40</v>
      </c>
      <c r="K20006" s="13" t="s">
        <v>1174</v>
      </c>
      <c r="L20006" s="13" t="s">
        <v>1</v>
      </c>
      <c r="M20006" s="14">
        <v>18.8</v>
      </c>
      <c r="N20006" s="14">
        <v>18.8</v>
      </c>
      <c r="O20006" s="14">
        <v>18.8</v>
      </c>
      <c r="P20006" s="10" t="s">
        <v>323</v>
      </c>
      <c r="Q20006" s="12" t="s">
        <v>68</v>
      </c>
      <c r="R20006" s="12" t="s">
        <v>44</v>
      </c>
      <c r="S20006" s="12">
        <v>3</v>
      </c>
      <c r="T20006" s="12">
        <v>2019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 t="s">
        <v>45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46.512697000000003</v>
      </c>
      <c r="AG20006" s="15">
        <v>-87.510739999999998</v>
      </c>
    </row>
    <row r="20007" spans="1:33" x14ac:dyDescent="0.3">
      <c r="A20007" s="9">
        <v>61029</v>
      </c>
      <c r="B20007" s="10" t="s">
        <v>17792</v>
      </c>
      <c r="C20007" s="9">
        <v>61392</v>
      </c>
      <c r="D20007" s="10" t="s">
        <v>17794</v>
      </c>
      <c r="E20007" s="11" t="s">
        <v>37</v>
      </c>
      <c r="F20007" s="11" t="s">
        <v>37</v>
      </c>
      <c r="G20007" s="12" t="s">
        <v>2042</v>
      </c>
      <c r="H20007" s="12" t="s">
        <v>2184</v>
      </c>
      <c r="I20007" s="12" t="s">
        <v>134</v>
      </c>
      <c r="J20007" s="10" t="s">
        <v>40</v>
      </c>
      <c r="K20007" s="13" t="s">
        <v>1175</v>
      </c>
      <c r="L20007" s="13" t="s">
        <v>1</v>
      </c>
      <c r="M20007" s="14">
        <v>18.8</v>
      </c>
      <c r="N20007" s="14">
        <v>18.8</v>
      </c>
      <c r="O20007" s="14">
        <v>18.8</v>
      </c>
      <c r="P20007" s="10" t="s">
        <v>323</v>
      </c>
      <c r="Q20007" s="12" t="s">
        <v>68</v>
      </c>
      <c r="R20007" s="12" t="s">
        <v>44</v>
      </c>
      <c r="S20007" s="12">
        <v>3</v>
      </c>
      <c r="T20007" s="12">
        <v>2019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 t="s">
        <v>45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6.512697000000003</v>
      </c>
      <c r="AG20007" s="15">
        <v>-87.510739999999998</v>
      </c>
    </row>
    <row r="20008" spans="1:33" x14ac:dyDescent="0.3">
      <c r="A20008" s="9">
        <v>61029</v>
      </c>
      <c r="B20008" s="10" t="s">
        <v>17792</v>
      </c>
      <c r="C20008" s="9">
        <v>61392</v>
      </c>
      <c r="D20008" s="10" t="s">
        <v>17794</v>
      </c>
      <c r="E20008" s="11" t="s">
        <v>37</v>
      </c>
      <c r="F20008" s="11" t="s">
        <v>37</v>
      </c>
      <c r="G20008" s="12" t="s">
        <v>2042</v>
      </c>
      <c r="H20008" s="12" t="s">
        <v>2184</v>
      </c>
      <c r="I20008" s="12" t="s">
        <v>134</v>
      </c>
      <c r="J20008" s="10" t="s">
        <v>40</v>
      </c>
      <c r="K20008" s="13" t="s">
        <v>17795</v>
      </c>
      <c r="L20008" s="13" t="s">
        <v>1</v>
      </c>
      <c r="M20008" s="14">
        <v>18.8</v>
      </c>
      <c r="N20008" s="14">
        <v>18.8</v>
      </c>
      <c r="O20008" s="14">
        <v>18.8</v>
      </c>
      <c r="P20008" s="10" t="s">
        <v>323</v>
      </c>
      <c r="Q20008" s="12" t="s">
        <v>68</v>
      </c>
      <c r="R20008" s="12" t="s">
        <v>44</v>
      </c>
      <c r="S20008" s="12">
        <v>3</v>
      </c>
      <c r="T20008" s="12">
        <v>2019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 t="s">
        <v>4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46.512697000000003</v>
      </c>
      <c r="AG20008" s="15">
        <v>-87.510739999999998</v>
      </c>
    </row>
    <row r="20009" spans="1:33" x14ac:dyDescent="0.3">
      <c r="A20009" s="9">
        <v>61032</v>
      </c>
      <c r="B20009" s="10" t="s">
        <v>17796</v>
      </c>
      <c r="C20009" s="9">
        <v>61397</v>
      </c>
      <c r="D20009" s="10" t="s">
        <v>17797</v>
      </c>
      <c r="E20009" s="11" t="s">
        <v>37</v>
      </c>
      <c r="F20009" s="11" t="s">
        <v>37</v>
      </c>
      <c r="G20009" s="12" t="s">
        <v>1036</v>
      </c>
      <c r="H20009" s="12" t="s">
        <v>7266</v>
      </c>
      <c r="I20009" s="12" t="s">
        <v>61</v>
      </c>
      <c r="J20009" s="10" t="s">
        <v>139</v>
      </c>
      <c r="K20009" s="13" t="s">
        <v>4243</v>
      </c>
      <c r="L20009" s="13" t="s">
        <v>1</v>
      </c>
      <c r="M20009" s="14">
        <v>1.5</v>
      </c>
      <c r="N20009" s="14">
        <v>1.5</v>
      </c>
      <c r="O20009" s="14">
        <v>1.5</v>
      </c>
      <c r="P20009" s="10" t="s">
        <v>360</v>
      </c>
      <c r="Q20009" s="12" t="s">
        <v>361</v>
      </c>
      <c r="R20009" s="12" t="s">
        <v>362</v>
      </c>
      <c r="S20009" s="12">
        <v>12</v>
      </c>
      <c r="T20009" s="12">
        <v>2017</v>
      </c>
      <c r="U20009" s="9" t="s">
        <v>45</v>
      </c>
      <c r="V20009" s="9" t="s">
        <v>45</v>
      </c>
      <c r="W20009" s="12" t="s">
        <v>48</v>
      </c>
      <c r="X20009" s="14" t="s">
        <v>45</v>
      </c>
      <c r="Y20009" s="14">
        <v>1.8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31.138000000000002</v>
      </c>
      <c r="AG20009" s="15">
        <v>-85.031000000000006</v>
      </c>
    </row>
    <row r="20010" spans="1:33" x14ac:dyDescent="0.3">
      <c r="A20010" s="9">
        <v>61025</v>
      </c>
      <c r="B20010" s="10" t="s">
        <v>17798</v>
      </c>
      <c r="C20010" s="9">
        <v>61398</v>
      </c>
      <c r="D20010" s="10" t="s">
        <v>17799</v>
      </c>
      <c r="E20010" s="11" t="s">
        <v>37</v>
      </c>
      <c r="F20010" s="11" t="s">
        <v>37</v>
      </c>
      <c r="G20010" s="12" t="s">
        <v>77</v>
      </c>
      <c r="H20010" s="12" t="s">
        <v>889</v>
      </c>
      <c r="I20010" s="12" t="s">
        <v>852</v>
      </c>
      <c r="J20010" s="10" t="s">
        <v>139</v>
      </c>
      <c r="K20010" s="13" t="s">
        <v>17800</v>
      </c>
      <c r="L20010" s="13" t="s">
        <v>1</v>
      </c>
      <c r="M20010" s="14">
        <v>2</v>
      </c>
      <c r="N20010" s="14">
        <v>2</v>
      </c>
      <c r="O20010" s="14">
        <v>2</v>
      </c>
      <c r="P20010" s="10" t="s">
        <v>360</v>
      </c>
      <c r="Q20010" s="12" t="s">
        <v>361</v>
      </c>
      <c r="R20010" s="12" t="s">
        <v>362</v>
      </c>
      <c r="S20010" s="12">
        <v>12</v>
      </c>
      <c r="T20010" s="12">
        <v>2016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2.9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2.009</v>
      </c>
      <c r="AG20010" s="15">
        <v>-72.650000000000006</v>
      </c>
    </row>
    <row r="20011" spans="1:33" x14ac:dyDescent="0.3">
      <c r="A20011" s="9">
        <v>61028</v>
      </c>
      <c r="B20011" s="10" t="s">
        <v>17801</v>
      </c>
      <c r="C20011" s="9">
        <v>61399</v>
      </c>
      <c r="D20011" s="10" t="s">
        <v>17802</v>
      </c>
      <c r="E20011" s="11" t="s">
        <v>37</v>
      </c>
      <c r="F20011" s="11" t="s">
        <v>37</v>
      </c>
      <c r="G20011" s="12" t="s">
        <v>873</v>
      </c>
      <c r="H20011" s="12" t="s">
        <v>895</v>
      </c>
      <c r="I20011" s="12" t="s">
        <v>852</v>
      </c>
      <c r="J20011" s="10" t="s">
        <v>139</v>
      </c>
      <c r="K20011" s="13" t="s">
        <v>17803</v>
      </c>
      <c r="L20011" s="13" t="s">
        <v>1</v>
      </c>
      <c r="M20011" s="14">
        <v>1.8</v>
      </c>
      <c r="N20011" s="14">
        <v>1.8</v>
      </c>
      <c r="O20011" s="14">
        <v>1.8</v>
      </c>
      <c r="P20011" s="10" t="s">
        <v>360</v>
      </c>
      <c r="Q20011" s="12" t="s">
        <v>361</v>
      </c>
      <c r="R20011" s="12" t="s">
        <v>362</v>
      </c>
      <c r="S20011" s="12">
        <v>12</v>
      </c>
      <c r="T20011" s="12">
        <v>2017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2.7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42.68</v>
      </c>
      <c r="AG20011" s="15">
        <v>-71.83</v>
      </c>
    </row>
    <row r="20012" spans="1:33" x14ac:dyDescent="0.3">
      <c r="A20012" s="9">
        <v>61037</v>
      </c>
      <c r="B20012" s="10" t="s">
        <v>17804</v>
      </c>
      <c r="C20012" s="9">
        <v>61402</v>
      </c>
      <c r="D20012" s="10" t="s">
        <v>17805</v>
      </c>
      <c r="E20012" s="11" t="s">
        <v>37</v>
      </c>
      <c r="F20012" s="11" t="s">
        <v>37</v>
      </c>
      <c r="G20012" s="12" t="s">
        <v>92</v>
      </c>
      <c r="H20012" s="12" t="s">
        <v>17806</v>
      </c>
      <c r="I20012" s="12" t="s">
        <v>587</v>
      </c>
      <c r="J20012" s="10" t="s">
        <v>139</v>
      </c>
      <c r="K20012" s="13" t="s">
        <v>17807</v>
      </c>
      <c r="L20012" s="13" t="s">
        <v>1</v>
      </c>
      <c r="M20012" s="14">
        <v>352.8</v>
      </c>
      <c r="N20012" s="14">
        <v>350.3</v>
      </c>
      <c r="O20012" s="14">
        <v>350.3</v>
      </c>
      <c r="P20012" s="10" t="s">
        <v>52</v>
      </c>
      <c r="Q20012" s="12" t="s">
        <v>53</v>
      </c>
      <c r="R20012" s="12" t="s">
        <v>54</v>
      </c>
      <c r="S20012" s="12">
        <v>9</v>
      </c>
      <c r="T20012" s="12">
        <v>2019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 t="s">
        <v>45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33.915315</v>
      </c>
      <c r="AG20012" s="15">
        <v>-99.740279999999998</v>
      </c>
    </row>
    <row r="20013" spans="1:33" x14ac:dyDescent="0.3">
      <c r="A20013" s="9">
        <v>64778</v>
      </c>
      <c r="B20013" s="10" t="s">
        <v>12665</v>
      </c>
      <c r="C20013" s="9">
        <v>61403</v>
      </c>
      <c r="D20013" s="10" t="s">
        <v>17808</v>
      </c>
      <c r="E20013" s="11" t="s">
        <v>37</v>
      </c>
      <c r="F20013" s="11" t="s">
        <v>37</v>
      </c>
      <c r="G20013" s="12" t="s">
        <v>1431</v>
      </c>
      <c r="H20013" s="12" t="s">
        <v>3009</v>
      </c>
      <c r="I20013" s="12" t="s">
        <v>1433</v>
      </c>
      <c r="J20013" s="10" t="s">
        <v>139</v>
      </c>
      <c r="K20013" s="13" t="s">
        <v>41</v>
      </c>
      <c r="L20013" s="13" t="s">
        <v>1</v>
      </c>
      <c r="M20013" s="14">
        <v>5</v>
      </c>
      <c r="N20013" s="14">
        <v>5</v>
      </c>
      <c r="O20013" s="14">
        <v>5</v>
      </c>
      <c r="P20013" s="10" t="s">
        <v>360</v>
      </c>
      <c r="Q20013" s="12" t="s">
        <v>361</v>
      </c>
      <c r="R20013" s="12" t="s">
        <v>362</v>
      </c>
      <c r="S20013" s="12">
        <v>1</v>
      </c>
      <c r="T20013" s="12">
        <v>2017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>
        <v>6.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34.670842</v>
      </c>
      <c r="AG20013" s="15">
        <v>-79.199380000000005</v>
      </c>
    </row>
    <row r="20014" spans="1:33" x14ac:dyDescent="0.3">
      <c r="A20014" s="9">
        <v>58468</v>
      </c>
      <c r="B20014" s="10" t="s">
        <v>14044</v>
      </c>
      <c r="C20014" s="9">
        <v>61404</v>
      </c>
      <c r="D20014" s="10" t="s">
        <v>17809</v>
      </c>
      <c r="E20014" s="11" t="s">
        <v>37</v>
      </c>
      <c r="F20014" s="11" t="s">
        <v>37</v>
      </c>
      <c r="G20014" s="12" t="s">
        <v>1431</v>
      </c>
      <c r="H20014" s="12" t="s">
        <v>1443</v>
      </c>
      <c r="I20014" s="12" t="s">
        <v>1433</v>
      </c>
      <c r="J20014" s="10" t="s">
        <v>139</v>
      </c>
      <c r="K20014" s="13" t="s">
        <v>41</v>
      </c>
      <c r="L20014" s="13" t="s">
        <v>1</v>
      </c>
      <c r="M20014" s="14">
        <v>5</v>
      </c>
      <c r="N20014" s="14">
        <v>5</v>
      </c>
      <c r="O20014" s="14">
        <v>5</v>
      </c>
      <c r="P20014" s="10" t="s">
        <v>360</v>
      </c>
      <c r="Q20014" s="12" t="s">
        <v>361</v>
      </c>
      <c r="R20014" s="12" t="s">
        <v>362</v>
      </c>
      <c r="S20014" s="12">
        <v>11</v>
      </c>
      <c r="T20014" s="12">
        <v>2017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>
        <v>6.5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35.478155000000001</v>
      </c>
      <c r="AG20014" s="15">
        <v>-77.979169999999996</v>
      </c>
    </row>
    <row r="20015" spans="1:33" x14ac:dyDescent="0.3">
      <c r="A20015" s="9">
        <v>58468</v>
      </c>
      <c r="B20015" s="10" t="s">
        <v>14044</v>
      </c>
      <c r="C20015" s="9">
        <v>61405</v>
      </c>
      <c r="D20015" s="10" t="s">
        <v>17810</v>
      </c>
      <c r="E20015" s="11" t="s">
        <v>37</v>
      </c>
      <c r="F20015" s="11" t="s">
        <v>37</v>
      </c>
      <c r="G20015" s="12" t="s">
        <v>1431</v>
      </c>
      <c r="H20015" s="12" t="s">
        <v>12709</v>
      </c>
      <c r="I20015" s="12" t="s">
        <v>1433</v>
      </c>
      <c r="J20015" s="10" t="s">
        <v>139</v>
      </c>
      <c r="K20015" s="13" t="s">
        <v>41</v>
      </c>
      <c r="L20015" s="13" t="s">
        <v>1</v>
      </c>
      <c r="M20015" s="14">
        <v>5</v>
      </c>
      <c r="N20015" s="14">
        <v>5</v>
      </c>
      <c r="O20015" s="14">
        <v>5</v>
      </c>
      <c r="P20015" s="10" t="s">
        <v>360</v>
      </c>
      <c r="Q20015" s="12" t="s">
        <v>361</v>
      </c>
      <c r="R20015" s="12" t="s">
        <v>362</v>
      </c>
      <c r="S20015" s="12">
        <v>9</v>
      </c>
      <c r="T20015" s="12">
        <v>2017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6.7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35.305746999999997</v>
      </c>
      <c r="AG20015" s="15">
        <v>-77.828890000000001</v>
      </c>
    </row>
    <row r="20016" spans="1:33" x14ac:dyDescent="0.3">
      <c r="A20016" s="9">
        <v>61230</v>
      </c>
      <c r="B20016" s="10" t="s">
        <v>11043</v>
      </c>
      <c r="C20016" s="9">
        <v>61406</v>
      </c>
      <c r="D20016" s="10" t="s">
        <v>17811</v>
      </c>
      <c r="E20016" s="11" t="s">
        <v>37</v>
      </c>
      <c r="F20016" s="11" t="s">
        <v>37</v>
      </c>
      <c r="G20016" s="12" t="s">
        <v>3639</v>
      </c>
      <c r="H20016" s="12" t="s">
        <v>2031</v>
      </c>
      <c r="I20016" s="12" t="s">
        <v>168</v>
      </c>
      <c r="J20016" s="10" t="s">
        <v>139</v>
      </c>
      <c r="K20016" s="13" t="s">
        <v>17812</v>
      </c>
      <c r="L20016" s="13" t="s">
        <v>1</v>
      </c>
      <c r="M20016" s="14">
        <v>20</v>
      </c>
      <c r="N20016" s="14">
        <v>20</v>
      </c>
      <c r="O20016" s="14">
        <v>20</v>
      </c>
      <c r="P20016" s="10" t="s">
        <v>360</v>
      </c>
      <c r="Q20016" s="12" t="s">
        <v>361</v>
      </c>
      <c r="R20016" s="12" t="s">
        <v>362</v>
      </c>
      <c r="S20016" s="12">
        <v>12</v>
      </c>
      <c r="T20016" s="12">
        <v>2017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26.7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37.834094</v>
      </c>
      <c r="AG20016" s="15">
        <v>-76.799970000000002</v>
      </c>
    </row>
    <row r="20017" spans="1:33" x14ac:dyDescent="0.3">
      <c r="A20017" s="9">
        <v>61042</v>
      </c>
      <c r="B20017" s="10" t="s">
        <v>17813</v>
      </c>
      <c r="C20017" s="9">
        <v>61407</v>
      </c>
      <c r="D20017" s="10" t="s">
        <v>17814</v>
      </c>
      <c r="E20017" s="11" t="s">
        <v>37</v>
      </c>
      <c r="F20017" s="11" t="s">
        <v>37</v>
      </c>
      <c r="G20017" s="12" t="s">
        <v>176</v>
      </c>
      <c r="H20017" s="12" t="s">
        <v>1501</v>
      </c>
      <c r="I20017" s="12" t="s">
        <v>178</v>
      </c>
      <c r="J20017" s="10" t="s">
        <v>139</v>
      </c>
      <c r="K20017" s="13" t="s">
        <v>17815</v>
      </c>
      <c r="L20017" s="13" t="s">
        <v>1</v>
      </c>
      <c r="M20017" s="14">
        <v>89.7</v>
      </c>
      <c r="N20017" s="14">
        <v>89.7</v>
      </c>
      <c r="O20017" s="14">
        <v>89.7</v>
      </c>
      <c r="P20017" s="10" t="s">
        <v>52</v>
      </c>
      <c r="Q20017" s="12" t="s">
        <v>53</v>
      </c>
      <c r="R20017" s="12" t="s">
        <v>54</v>
      </c>
      <c r="S20017" s="12">
        <v>11</v>
      </c>
      <c r="T20017" s="12">
        <v>2017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 t="s">
        <v>45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40.240167999999997</v>
      </c>
      <c r="AG20017" s="15">
        <v>-98.405959999999993</v>
      </c>
    </row>
    <row r="20018" spans="1:33" x14ac:dyDescent="0.3">
      <c r="A20018" s="9">
        <v>61043</v>
      </c>
      <c r="B20018" s="10" t="s">
        <v>17816</v>
      </c>
      <c r="C20018" s="9">
        <v>61408</v>
      </c>
      <c r="D20018" s="10" t="s">
        <v>17817</v>
      </c>
      <c r="E20018" s="11" t="s">
        <v>37</v>
      </c>
      <c r="F20018" s="11" t="s">
        <v>37</v>
      </c>
      <c r="G20018" s="12" t="s">
        <v>77</v>
      </c>
      <c r="H20018" s="12" t="s">
        <v>851</v>
      </c>
      <c r="I20018" s="12" t="s">
        <v>852</v>
      </c>
      <c r="J20018" s="10" t="s">
        <v>139</v>
      </c>
      <c r="K20018" s="13" t="s">
        <v>17818</v>
      </c>
      <c r="L20018" s="13" t="s">
        <v>1</v>
      </c>
      <c r="M20018" s="14">
        <v>1</v>
      </c>
      <c r="N20018" s="14">
        <v>1</v>
      </c>
      <c r="O20018" s="14">
        <v>1</v>
      </c>
      <c r="P20018" s="10" t="s">
        <v>360</v>
      </c>
      <c r="Q20018" s="12" t="s">
        <v>361</v>
      </c>
      <c r="R20018" s="12" t="s">
        <v>362</v>
      </c>
      <c r="S20018" s="12">
        <v>12</v>
      </c>
      <c r="T20018" s="12">
        <v>2016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1.5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41.892997000000001</v>
      </c>
      <c r="AG20018" s="15">
        <v>-72.985950000000003</v>
      </c>
    </row>
    <row r="20019" spans="1:33" x14ac:dyDescent="0.3">
      <c r="A20019" s="9">
        <v>61060</v>
      </c>
      <c r="B20019" s="10" t="s">
        <v>13203</v>
      </c>
      <c r="C20019" s="9">
        <v>61409</v>
      </c>
      <c r="D20019" s="10" t="s">
        <v>17819</v>
      </c>
      <c r="E20019" s="11" t="s">
        <v>37</v>
      </c>
      <c r="F20019" s="11" t="s">
        <v>37</v>
      </c>
      <c r="G20019" s="12" t="s">
        <v>92</v>
      </c>
      <c r="H20019" s="12" t="s">
        <v>649</v>
      </c>
      <c r="I20019" s="12" t="s">
        <v>587</v>
      </c>
      <c r="J20019" s="10" t="s">
        <v>139</v>
      </c>
      <c r="K20019" s="13" t="s">
        <v>2010</v>
      </c>
      <c r="L20019" s="13" t="s">
        <v>1</v>
      </c>
      <c r="M20019" s="14">
        <v>5.3</v>
      </c>
      <c r="N20019" s="14">
        <v>5.3</v>
      </c>
      <c r="O20019" s="14">
        <v>5.3</v>
      </c>
      <c r="P20019" s="10" t="s">
        <v>360</v>
      </c>
      <c r="Q20019" s="12" t="s">
        <v>361</v>
      </c>
      <c r="R20019" s="12" t="s">
        <v>362</v>
      </c>
      <c r="S20019" s="12">
        <v>12</v>
      </c>
      <c r="T20019" s="12">
        <v>2017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>
        <v>7.2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33.614435999999998</v>
      </c>
      <c r="AG20019" s="15">
        <v>-96.690449999999998</v>
      </c>
    </row>
    <row r="20020" spans="1:33" x14ac:dyDescent="0.3">
      <c r="A20020" s="9">
        <v>61060</v>
      </c>
      <c r="B20020" s="10" t="s">
        <v>13203</v>
      </c>
      <c r="C20020" s="9">
        <v>61410</v>
      </c>
      <c r="D20020" s="10" t="s">
        <v>17820</v>
      </c>
      <c r="E20020" s="11" t="s">
        <v>37</v>
      </c>
      <c r="F20020" s="11" t="s">
        <v>37</v>
      </c>
      <c r="G20020" s="12" t="s">
        <v>92</v>
      </c>
      <c r="H20020" s="12" t="s">
        <v>649</v>
      </c>
      <c r="I20020" s="12" t="s">
        <v>587</v>
      </c>
      <c r="J20020" s="10" t="s">
        <v>139</v>
      </c>
      <c r="K20020" s="13" t="s">
        <v>2010</v>
      </c>
      <c r="L20020" s="13" t="s">
        <v>1</v>
      </c>
      <c r="M20020" s="14">
        <v>5</v>
      </c>
      <c r="N20020" s="14">
        <v>5</v>
      </c>
      <c r="O20020" s="14">
        <v>5</v>
      </c>
      <c r="P20020" s="10" t="s">
        <v>360</v>
      </c>
      <c r="Q20020" s="12" t="s">
        <v>361</v>
      </c>
      <c r="R20020" s="12" t="s">
        <v>362</v>
      </c>
      <c r="S20020" s="12">
        <v>12</v>
      </c>
      <c r="T20020" s="12">
        <v>2017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>
        <v>7.1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33.616526</v>
      </c>
      <c r="AG20020" s="15">
        <v>-96.868719999999996</v>
      </c>
    </row>
    <row r="20021" spans="1:33" x14ac:dyDescent="0.3">
      <c r="A20021" s="9">
        <v>61060</v>
      </c>
      <c r="B20021" s="10" t="s">
        <v>13203</v>
      </c>
      <c r="C20021" s="9">
        <v>61411</v>
      </c>
      <c r="D20021" s="10" t="s">
        <v>17821</v>
      </c>
      <c r="E20021" s="11" t="s">
        <v>37</v>
      </c>
      <c r="F20021" s="11" t="s">
        <v>37</v>
      </c>
      <c r="G20021" s="12" t="s">
        <v>92</v>
      </c>
      <c r="H20021" s="12" t="s">
        <v>649</v>
      </c>
      <c r="I20021" s="12" t="s">
        <v>587</v>
      </c>
      <c r="J20021" s="10" t="s">
        <v>139</v>
      </c>
      <c r="K20021" s="13" t="s">
        <v>2010</v>
      </c>
      <c r="L20021" s="13" t="s">
        <v>1</v>
      </c>
      <c r="M20021" s="14">
        <v>5</v>
      </c>
      <c r="N20021" s="14">
        <v>5</v>
      </c>
      <c r="O20021" s="14">
        <v>5</v>
      </c>
      <c r="P20021" s="10" t="s">
        <v>360</v>
      </c>
      <c r="Q20021" s="12" t="s">
        <v>361</v>
      </c>
      <c r="R20021" s="12" t="s">
        <v>362</v>
      </c>
      <c r="S20021" s="12">
        <v>12</v>
      </c>
      <c r="T20021" s="12">
        <v>2017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7.1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33.624853000000002</v>
      </c>
      <c r="AG20021" s="15">
        <v>-96.867469999999997</v>
      </c>
    </row>
    <row r="20022" spans="1:33" x14ac:dyDescent="0.3">
      <c r="A20022" s="9">
        <v>61230</v>
      </c>
      <c r="B20022" s="10" t="s">
        <v>11043</v>
      </c>
      <c r="C20022" s="9">
        <v>61412</v>
      </c>
      <c r="D20022" s="10" t="s">
        <v>17822</v>
      </c>
      <c r="E20022" s="11" t="s">
        <v>37</v>
      </c>
      <c r="F20022" s="11" t="s">
        <v>37</v>
      </c>
      <c r="G20022" s="12" t="s">
        <v>3393</v>
      </c>
      <c r="H20022" s="12" t="s">
        <v>17823</v>
      </c>
      <c r="I20022" s="12" t="s">
        <v>147</v>
      </c>
      <c r="J20022" s="10" t="s">
        <v>139</v>
      </c>
      <c r="K20022" s="13" t="s">
        <v>17824</v>
      </c>
      <c r="L20022" s="13" t="s">
        <v>1</v>
      </c>
      <c r="M20022" s="14">
        <v>15</v>
      </c>
      <c r="N20022" s="14">
        <v>15</v>
      </c>
      <c r="O20022" s="14">
        <v>15</v>
      </c>
      <c r="P20022" s="10" t="s">
        <v>360</v>
      </c>
      <c r="Q20022" s="12" t="s">
        <v>361</v>
      </c>
      <c r="R20022" s="12" t="s">
        <v>362</v>
      </c>
      <c r="S20022" s="12">
        <v>12</v>
      </c>
      <c r="T20022" s="12">
        <v>2018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>
        <v>20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5.306387000000001</v>
      </c>
      <c r="AG20022" s="15">
        <v>-89.167540000000002</v>
      </c>
    </row>
    <row r="20023" spans="1:33" x14ac:dyDescent="0.3">
      <c r="A20023" s="9">
        <v>61049</v>
      </c>
      <c r="B20023" s="10" t="s">
        <v>17825</v>
      </c>
      <c r="C20023" s="9">
        <v>61413</v>
      </c>
      <c r="D20023" s="10" t="s">
        <v>17826</v>
      </c>
      <c r="E20023" s="11" t="s">
        <v>37</v>
      </c>
      <c r="F20023" s="11" t="s">
        <v>37</v>
      </c>
      <c r="G20023" s="12" t="s">
        <v>237</v>
      </c>
      <c r="H20023" s="12" t="s">
        <v>2807</v>
      </c>
      <c r="I20023" s="12" t="s">
        <v>239</v>
      </c>
      <c r="J20023" s="10" t="s">
        <v>213</v>
      </c>
      <c r="K20023" s="13" t="s">
        <v>2010</v>
      </c>
      <c r="L20023" s="13" t="s">
        <v>1</v>
      </c>
      <c r="M20023" s="14">
        <v>1.2</v>
      </c>
      <c r="N20023" s="14">
        <v>1.2</v>
      </c>
      <c r="O20023" s="14">
        <v>1.2</v>
      </c>
      <c r="P20023" s="10" t="s">
        <v>42</v>
      </c>
      <c r="Q20023" s="12" t="s">
        <v>43</v>
      </c>
      <c r="R20023" s="12" t="s">
        <v>44</v>
      </c>
      <c r="S20023" s="12">
        <v>7</v>
      </c>
      <c r="T20023" s="12">
        <v>1993</v>
      </c>
      <c r="U20023" s="9" t="s">
        <v>45</v>
      </c>
      <c r="V20023" s="9" t="s">
        <v>45</v>
      </c>
      <c r="W20023" s="12" t="s">
        <v>46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40.58549</v>
      </c>
      <c r="AG20023" s="15">
        <v>-73.965580000000003</v>
      </c>
    </row>
    <row r="20024" spans="1:33" x14ac:dyDescent="0.3">
      <c r="A20024" s="9">
        <v>61049</v>
      </c>
      <c r="B20024" s="10" t="s">
        <v>17825</v>
      </c>
      <c r="C20024" s="9">
        <v>61413</v>
      </c>
      <c r="D20024" s="10" t="s">
        <v>17826</v>
      </c>
      <c r="E20024" s="11" t="s">
        <v>37</v>
      </c>
      <c r="F20024" s="11" t="s">
        <v>37</v>
      </c>
      <c r="G20024" s="12" t="s">
        <v>237</v>
      </c>
      <c r="H20024" s="12" t="s">
        <v>2807</v>
      </c>
      <c r="I20024" s="12" t="s">
        <v>239</v>
      </c>
      <c r="J20024" s="10" t="s">
        <v>213</v>
      </c>
      <c r="K20024" s="13" t="s">
        <v>1806</v>
      </c>
      <c r="L20024" s="13" t="s">
        <v>1</v>
      </c>
      <c r="M20024" s="14">
        <v>1.3</v>
      </c>
      <c r="N20024" s="14">
        <v>1.3</v>
      </c>
      <c r="O20024" s="14">
        <v>1.3</v>
      </c>
      <c r="P20024" s="10" t="s">
        <v>42</v>
      </c>
      <c r="Q20024" s="12" t="s">
        <v>43</v>
      </c>
      <c r="R20024" s="12" t="s">
        <v>44</v>
      </c>
      <c r="S20024" s="12">
        <v>3</v>
      </c>
      <c r="T20024" s="12">
        <v>2005</v>
      </c>
      <c r="U20024" s="9" t="s">
        <v>45</v>
      </c>
      <c r="V20024" s="9" t="s">
        <v>45</v>
      </c>
      <c r="W20024" s="12" t="s">
        <v>46</v>
      </c>
      <c r="X20024" s="14" t="s">
        <v>45</v>
      </c>
      <c r="Y20024" s="14" t="s">
        <v>4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40.58549</v>
      </c>
      <c r="AG20024" s="15">
        <v>-73.965580000000003</v>
      </c>
    </row>
    <row r="20025" spans="1:33" x14ac:dyDescent="0.3">
      <c r="A20025" s="9">
        <v>61049</v>
      </c>
      <c r="B20025" s="10" t="s">
        <v>17825</v>
      </c>
      <c r="C20025" s="9">
        <v>61413</v>
      </c>
      <c r="D20025" s="10" t="s">
        <v>17826</v>
      </c>
      <c r="E20025" s="11" t="s">
        <v>37</v>
      </c>
      <c r="F20025" s="11" t="s">
        <v>37</v>
      </c>
      <c r="G20025" s="12" t="s">
        <v>237</v>
      </c>
      <c r="H20025" s="12" t="s">
        <v>2807</v>
      </c>
      <c r="I20025" s="12" t="s">
        <v>239</v>
      </c>
      <c r="J20025" s="10" t="s">
        <v>213</v>
      </c>
      <c r="K20025" s="13" t="s">
        <v>2704</v>
      </c>
      <c r="L20025" s="13" t="s">
        <v>1</v>
      </c>
      <c r="M20025" s="14">
        <v>0.3</v>
      </c>
      <c r="N20025" s="14">
        <v>0.3</v>
      </c>
      <c r="O20025" s="14">
        <v>0.3</v>
      </c>
      <c r="P20025" s="10" t="s">
        <v>42</v>
      </c>
      <c r="Q20025" s="12" t="s">
        <v>43</v>
      </c>
      <c r="R20025" s="12" t="s">
        <v>44</v>
      </c>
      <c r="S20025" s="12">
        <v>2</v>
      </c>
      <c r="T20025" s="12">
        <v>2014</v>
      </c>
      <c r="U20025" s="9" t="s">
        <v>45</v>
      </c>
      <c r="V20025" s="9" t="s">
        <v>45</v>
      </c>
      <c r="W20025" s="12" t="s">
        <v>46</v>
      </c>
      <c r="X20025" s="14" t="s">
        <v>45</v>
      </c>
      <c r="Y20025" s="14" t="s">
        <v>45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0.58549</v>
      </c>
      <c r="AG20025" s="15">
        <v>-73.965580000000003</v>
      </c>
    </row>
    <row r="20026" spans="1:33" x14ac:dyDescent="0.3">
      <c r="A20026" s="9">
        <v>61049</v>
      </c>
      <c r="B20026" s="10" t="s">
        <v>17825</v>
      </c>
      <c r="C20026" s="9">
        <v>61413</v>
      </c>
      <c r="D20026" s="10" t="s">
        <v>17826</v>
      </c>
      <c r="E20026" s="11" t="s">
        <v>37</v>
      </c>
      <c r="F20026" s="11" t="s">
        <v>37</v>
      </c>
      <c r="G20026" s="12" t="s">
        <v>237</v>
      </c>
      <c r="H20026" s="12" t="s">
        <v>2807</v>
      </c>
      <c r="I20026" s="12" t="s">
        <v>239</v>
      </c>
      <c r="J20026" s="10" t="s">
        <v>213</v>
      </c>
      <c r="K20026" s="13" t="s">
        <v>1987</v>
      </c>
      <c r="L20026" s="13" t="s">
        <v>1</v>
      </c>
      <c r="M20026" s="14">
        <v>0.3</v>
      </c>
      <c r="N20026" s="14">
        <v>0.3</v>
      </c>
      <c r="O20026" s="14">
        <v>0.3</v>
      </c>
      <c r="P20026" s="10" t="s">
        <v>42</v>
      </c>
      <c r="Q20026" s="12" t="s">
        <v>43</v>
      </c>
      <c r="R20026" s="12" t="s">
        <v>44</v>
      </c>
      <c r="S20026" s="12">
        <v>1</v>
      </c>
      <c r="T20026" s="12">
        <v>2019</v>
      </c>
      <c r="U20026" s="9" t="s">
        <v>45</v>
      </c>
      <c r="V20026" s="9" t="s">
        <v>45</v>
      </c>
      <c r="W20026" s="12" t="s">
        <v>46</v>
      </c>
      <c r="X20026" s="14" t="s">
        <v>45</v>
      </c>
      <c r="Y20026" s="14" t="s">
        <v>45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0.58549</v>
      </c>
      <c r="AG20026" s="15">
        <v>-73.965580000000003</v>
      </c>
    </row>
    <row r="20027" spans="1:33" x14ac:dyDescent="0.3">
      <c r="A20027" s="9">
        <v>61050</v>
      </c>
      <c r="B20027" s="10" t="s">
        <v>17827</v>
      </c>
      <c r="C20027" s="9">
        <v>61414</v>
      </c>
      <c r="D20027" s="10" t="s">
        <v>17828</v>
      </c>
      <c r="E20027" s="11" t="s">
        <v>37</v>
      </c>
      <c r="F20027" s="11" t="s">
        <v>37</v>
      </c>
      <c r="G20027" s="12" t="s">
        <v>237</v>
      </c>
      <c r="H20027" s="12" t="s">
        <v>2852</v>
      </c>
      <c r="I20027" s="12" t="s">
        <v>239</v>
      </c>
      <c r="J20027" s="10" t="s">
        <v>5349</v>
      </c>
      <c r="K20027" s="13" t="s">
        <v>2010</v>
      </c>
      <c r="L20027" s="13" t="s">
        <v>1</v>
      </c>
      <c r="M20027" s="14">
        <v>2</v>
      </c>
      <c r="N20027" s="14">
        <v>2</v>
      </c>
      <c r="O20027" s="14">
        <v>2</v>
      </c>
      <c r="P20027" s="10" t="s">
        <v>42</v>
      </c>
      <c r="Q20027" s="12" t="s">
        <v>43</v>
      </c>
      <c r="R20027" s="12" t="s">
        <v>44</v>
      </c>
      <c r="S20027" s="12">
        <v>9</v>
      </c>
      <c r="T20027" s="12">
        <v>2005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 t="s">
        <v>45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0.775396999999998</v>
      </c>
      <c r="AG20027" s="15">
        <v>-73.830920000000006</v>
      </c>
    </row>
    <row r="20028" spans="1:33" x14ac:dyDescent="0.3">
      <c r="A20028" s="9">
        <v>61050</v>
      </c>
      <c r="B20028" s="10" t="s">
        <v>17827</v>
      </c>
      <c r="C20028" s="9">
        <v>61414</v>
      </c>
      <c r="D20028" s="10" t="s">
        <v>17828</v>
      </c>
      <c r="E20028" s="11" t="s">
        <v>37</v>
      </c>
      <c r="F20028" s="11" t="s">
        <v>37</v>
      </c>
      <c r="G20028" s="12" t="s">
        <v>237</v>
      </c>
      <c r="H20028" s="12" t="s">
        <v>2852</v>
      </c>
      <c r="I20028" s="12" t="s">
        <v>239</v>
      </c>
      <c r="J20028" s="10" t="s">
        <v>5349</v>
      </c>
      <c r="K20028" s="13" t="s">
        <v>1806</v>
      </c>
      <c r="L20028" s="13" t="s">
        <v>1</v>
      </c>
      <c r="M20028" s="14">
        <v>2</v>
      </c>
      <c r="N20028" s="14">
        <v>2</v>
      </c>
      <c r="O20028" s="14">
        <v>2</v>
      </c>
      <c r="P20028" s="10" t="s">
        <v>42</v>
      </c>
      <c r="Q20028" s="12" t="s">
        <v>43</v>
      </c>
      <c r="R20028" s="12" t="s">
        <v>44</v>
      </c>
      <c r="S20028" s="12">
        <v>9</v>
      </c>
      <c r="T20028" s="12">
        <v>2005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 t="s">
        <v>45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0.775396999999998</v>
      </c>
      <c r="AG20028" s="15">
        <v>-73.830920000000006</v>
      </c>
    </row>
    <row r="20029" spans="1:33" x14ac:dyDescent="0.3">
      <c r="A20029" s="9">
        <v>61050</v>
      </c>
      <c r="B20029" s="10" t="s">
        <v>17827</v>
      </c>
      <c r="C20029" s="9">
        <v>61414</v>
      </c>
      <c r="D20029" s="10" t="s">
        <v>17828</v>
      </c>
      <c r="E20029" s="11" t="s">
        <v>37</v>
      </c>
      <c r="F20029" s="11" t="s">
        <v>37</v>
      </c>
      <c r="G20029" s="12" t="s">
        <v>237</v>
      </c>
      <c r="H20029" s="12" t="s">
        <v>2852</v>
      </c>
      <c r="I20029" s="12" t="s">
        <v>239</v>
      </c>
      <c r="J20029" s="10" t="s">
        <v>5349</v>
      </c>
      <c r="K20029" s="13" t="s">
        <v>2704</v>
      </c>
      <c r="L20029" s="13" t="s">
        <v>1</v>
      </c>
      <c r="M20029" s="14">
        <v>2</v>
      </c>
      <c r="N20029" s="14">
        <v>2</v>
      </c>
      <c r="O20029" s="14">
        <v>2</v>
      </c>
      <c r="P20029" s="10" t="s">
        <v>42</v>
      </c>
      <c r="Q20029" s="12" t="s">
        <v>43</v>
      </c>
      <c r="R20029" s="12" t="s">
        <v>44</v>
      </c>
      <c r="S20029" s="12">
        <v>9</v>
      </c>
      <c r="T20029" s="12">
        <v>2005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 t="s">
        <v>45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0.775396999999998</v>
      </c>
      <c r="AG20029" s="15">
        <v>-73.830920000000006</v>
      </c>
    </row>
    <row r="20030" spans="1:33" x14ac:dyDescent="0.3">
      <c r="A20030" s="9">
        <v>61050</v>
      </c>
      <c r="B20030" s="10" t="s">
        <v>17827</v>
      </c>
      <c r="C20030" s="9">
        <v>61414</v>
      </c>
      <c r="D20030" s="10" t="s">
        <v>17828</v>
      </c>
      <c r="E20030" s="11" t="s">
        <v>37</v>
      </c>
      <c r="F20030" s="11" t="s">
        <v>37</v>
      </c>
      <c r="G20030" s="12" t="s">
        <v>237</v>
      </c>
      <c r="H20030" s="12" t="s">
        <v>2852</v>
      </c>
      <c r="I20030" s="12" t="s">
        <v>239</v>
      </c>
      <c r="J20030" s="10" t="s">
        <v>5349</v>
      </c>
      <c r="K20030" s="13" t="s">
        <v>1987</v>
      </c>
      <c r="L20030" s="13" t="s">
        <v>1</v>
      </c>
      <c r="M20030" s="14">
        <v>2</v>
      </c>
      <c r="N20030" s="14">
        <v>2</v>
      </c>
      <c r="O20030" s="14">
        <v>2</v>
      </c>
      <c r="P20030" s="10" t="s">
        <v>42</v>
      </c>
      <c r="Q20030" s="12" t="s">
        <v>43</v>
      </c>
      <c r="R20030" s="12" t="s">
        <v>44</v>
      </c>
      <c r="S20030" s="12">
        <v>9</v>
      </c>
      <c r="T20030" s="12">
        <v>2005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 t="s">
        <v>45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40.775396999999998</v>
      </c>
      <c r="AG20030" s="15">
        <v>-73.830920000000006</v>
      </c>
    </row>
    <row r="20031" spans="1:33" x14ac:dyDescent="0.3">
      <c r="A20031" s="9">
        <v>61050</v>
      </c>
      <c r="B20031" s="10" t="s">
        <v>17827</v>
      </c>
      <c r="C20031" s="9">
        <v>61414</v>
      </c>
      <c r="D20031" s="10" t="s">
        <v>17828</v>
      </c>
      <c r="E20031" s="11" t="s">
        <v>37</v>
      </c>
      <c r="F20031" s="11" t="s">
        <v>37</v>
      </c>
      <c r="G20031" s="12" t="s">
        <v>237</v>
      </c>
      <c r="H20031" s="12" t="s">
        <v>2852</v>
      </c>
      <c r="I20031" s="12" t="s">
        <v>239</v>
      </c>
      <c r="J20031" s="10" t="s">
        <v>5349</v>
      </c>
      <c r="K20031" s="13" t="s">
        <v>2706</v>
      </c>
      <c r="L20031" s="13" t="s">
        <v>1</v>
      </c>
      <c r="M20031" s="14">
        <v>2</v>
      </c>
      <c r="N20031" s="14">
        <v>2</v>
      </c>
      <c r="O20031" s="14">
        <v>2</v>
      </c>
      <c r="P20031" s="10" t="s">
        <v>42</v>
      </c>
      <c r="Q20031" s="12" t="s">
        <v>43</v>
      </c>
      <c r="R20031" s="12" t="s">
        <v>44</v>
      </c>
      <c r="S20031" s="12">
        <v>8</v>
      </c>
      <c r="T20031" s="12">
        <v>2008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 t="s">
        <v>4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40.775396999999998</v>
      </c>
      <c r="AG20031" s="15">
        <v>-73.830920000000006</v>
      </c>
    </row>
    <row r="20032" spans="1:33" x14ac:dyDescent="0.3">
      <c r="A20032" s="9">
        <v>61050</v>
      </c>
      <c r="B20032" s="10" t="s">
        <v>17827</v>
      </c>
      <c r="C20032" s="9">
        <v>61414</v>
      </c>
      <c r="D20032" s="10" t="s">
        <v>17828</v>
      </c>
      <c r="E20032" s="11" t="s">
        <v>37</v>
      </c>
      <c r="F20032" s="11" t="s">
        <v>37</v>
      </c>
      <c r="G20032" s="12" t="s">
        <v>237</v>
      </c>
      <c r="H20032" s="12" t="s">
        <v>2852</v>
      </c>
      <c r="I20032" s="12" t="s">
        <v>239</v>
      </c>
      <c r="J20032" s="10" t="s">
        <v>5349</v>
      </c>
      <c r="K20032" s="13" t="s">
        <v>5394</v>
      </c>
      <c r="L20032" s="13" t="s">
        <v>1</v>
      </c>
      <c r="M20032" s="14">
        <v>2</v>
      </c>
      <c r="N20032" s="14">
        <v>2</v>
      </c>
      <c r="O20032" s="14">
        <v>2</v>
      </c>
      <c r="P20032" s="10" t="s">
        <v>42</v>
      </c>
      <c r="Q20032" s="12" t="s">
        <v>43</v>
      </c>
      <c r="R20032" s="12" t="s">
        <v>44</v>
      </c>
      <c r="S20032" s="12">
        <v>8</v>
      </c>
      <c r="T20032" s="12">
        <v>2008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 t="s">
        <v>4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40.775396999999998</v>
      </c>
      <c r="AG20032" s="15">
        <v>-73.830920000000006</v>
      </c>
    </row>
    <row r="20033" spans="1:33" x14ac:dyDescent="0.3">
      <c r="A20033" s="9">
        <v>20326</v>
      </c>
      <c r="B20033" s="10" t="s">
        <v>17829</v>
      </c>
      <c r="C20033" s="9">
        <v>61415</v>
      </c>
      <c r="D20033" s="10" t="s">
        <v>17830</v>
      </c>
      <c r="E20033" s="11" t="s">
        <v>37</v>
      </c>
      <c r="F20033" s="11" t="s">
        <v>37</v>
      </c>
      <c r="G20033" s="12" t="s">
        <v>873</v>
      </c>
      <c r="H20033" s="12" t="s">
        <v>4075</v>
      </c>
      <c r="I20033" s="12" t="s">
        <v>852</v>
      </c>
      <c r="J20033" s="10" t="s">
        <v>40</v>
      </c>
      <c r="K20033" s="13" t="s">
        <v>17831</v>
      </c>
      <c r="L20033" s="13" t="s">
        <v>1</v>
      </c>
      <c r="M20033" s="14">
        <v>1.5</v>
      </c>
      <c r="N20033" s="14">
        <v>1.5</v>
      </c>
      <c r="O20033" s="14">
        <v>1.5</v>
      </c>
      <c r="P20033" s="10" t="s">
        <v>360</v>
      </c>
      <c r="Q20033" s="12" t="s">
        <v>361</v>
      </c>
      <c r="R20033" s="12" t="s">
        <v>362</v>
      </c>
      <c r="S20033" s="12">
        <v>12</v>
      </c>
      <c r="T20033" s="12">
        <v>2016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>
        <v>2.1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42.331361999999999</v>
      </c>
      <c r="AG20033" s="15">
        <v>-71.771140000000003</v>
      </c>
    </row>
    <row r="20034" spans="1:33" x14ac:dyDescent="0.3">
      <c r="A20034" s="9">
        <v>61053</v>
      </c>
      <c r="B20034" s="10" t="s">
        <v>17832</v>
      </c>
      <c r="C20034" s="9">
        <v>61416</v>
      </c>
      <c r="D20034" s="10" t="s">
        <v>17832</v>
      </c>
      <c r="E20034" s="11" t="s">
        <v>37</v>
      </c>
      <c r="F20034" s="11" t="s">
        <v>37</v>
      </c>
      <c r="G20034" s="12" t="s">
        <v>237</v>
      </c>
      <c r="H20034" s="12" t="s">
        <v>2804</v>
      </c>
      <c r="I20034" s="12" t="s">
        <v>239</v>
      </c>
      <c r="J20034" s="10" t="s">
        <v>213</v>
      </c>
      <c r="K20034" s="13" t="s">
        <v>17833</v>
      </c>
      <c r="L20034" s="13" t="s">
        <v>1</v>
      </c>
      <c r="M20034" s="14">
        <v>0.4</v>
      </c>
      <c r="N20034" s="14">
        <v>0.4</v>
      </c>
      <c r="O20034" s="14">
        <v>0.4</v>
      </c>
      <c r="P20034" s="10" t="s">
        <v>42</v>
      </c>
      <c r="Q20034" s="12" t="s">
        <v>43</v>
      </c>
      <c r="R20034" s="12" t="s">
        <v>44</v>
      </c>
      <c r="S20034" s="12">
        <v>1</v>
      </c>
      <c r="T20034" s="12">
        <v>2022</v>
      </c>
      <c r="U20034" s="9" t="s">
        <v>45</v>
      </c>
      <c r="V20034" s="9" t="s">
        <v>45</v>
      </c>
      <c r="W20034" s="12" t="s">
        <v>46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40.789990000000003</v>
      </c>
      <c r="AG20034" s="15">
        <v>-73.953689999999995</v>
      </c>
    </row>
    <row r="20035" spans="1:33" x14ac:dyDescent="0.3">
      <c r="A20035" s="9">
        <v>61053</v>
      </c>
      <c r="B20035" s="10" t="s">
        <v>17832</v>
      </c>
      <c r="C20035" s="9">
        <v>61416</v>
      </c>
      <c r="D20035" s="10" t="s">
        <v>17832</v>
      </c>
      <c r="E20035" s="11" t="s">
        <v>37</v>
      </c>
      <c r="F20035" s="11" t="s">
        <v>37</v>
      </c>
      <c r="G20035" s="12" t="s">
        <v>237</v>
      </c>
      <c r="H20035" s="12" t="s">
        <v>2804</v>
      </c>
      <c r="I20035" s="12" t="s">
        <v>239</v>
      </c>
      <c r="J20035" s="10" t="s">
        <v>213</v>
      </c>
      <c r="K20035" s="13" t="s">
        <v>12950</v>
      </c>
      <c r="L20035" s="13" t="s">
        <v>1</v>
      </c>
      <c r="M20035" s="14">
        <v>1</v>
      </c>
      <c r="N20035" s="14">
        <v>1</v>
      </c>
      <c r="O20035" s="14">
        <v>1</v>
      </c>
      <c r="P20035" s="10" t="s">
        <v>42</v>
      </c>
      <c r="Q20035" s="12" t="s">
        <v>43</v>
      </c>
      <c r="R20035" s="12" t="s">
        <v>44</v>
      </c>
      <c r="S20035" s="12">
        <v>6</v>
      </c>
      <c r="T20035" s="12">
        <v>1970</v>
      </c>
      <c r="U20035" s="9" t="s">
        <v>45</v>
      </c>
      <c r="V20035" s="9" t="s">
        <v>45</v>
      </c>
      <c r="W20035" s="12" t="s">
        <v>46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40.789990000000003</v>
      </c>
      <c r="AG20035" s="15">
        <v>-73.953689999999995</v>
      </c>
    </row>
    <row r="20036" spans="1:33" x14ac:dyDescent="0.3">
      <c r="A20036" s="9">
        <v>61053</v>
      </c>
      <c r="B20036" s="10" t="s">
        <v>17832</v>
      </c>
      <c r="C20036" s="9">
        <v>61416</v>
      </c>
      <c r="D20036" s="10" t="s">
        <v>17832</v>
      </c>
      <c r="E20036" s="11" t="s">
        <v>37</v>
      </c>
      <c r="F20036" s="11" t="s">
        <v>37</v>
      </c>
      <c r="G20036" s="12" t="s">
        <v>237</v>
      </c>
      <c r="H20036" s="12" t="s">
        <v>2804</v>
      </c>
      <c r="I20036" s="12" t="s">
        <v>239</v>
      </c>
      <c r="J20036" s="10" t="s">
        <v>213</v>
      </c>
      <c r="K20036" s="13" t="s">
        <v>12951</v>
      </c>
      <c r="L20036" s="13" t="s">
        <v>1</v>
      </c>
      <c r="M20036" s="14">
        <v>1</v>
      </c>
      <c r="N20036" s="14">
        <v>1</v>
      </c>
      <c r="O20036" s="14">
        <v>1</v>
      </c>
      <c r="P20036" s="10" t="s">
        <v>42</v>
      </c>
      <c r="Q20036" s="12" t="s">
        <v>43</v>
      </c>
      <c r="R20036" s="12" t="s">
        <v>44</v>
      </c>
      <c r="S20036" s="12">
        <v>6</v>
      </c>
      <c r="T20036" s="12">
        <v>1970</v>
      </c>
      <c r="U20036" s="9" t="s">
        <v>45</v>
      </c>
      <c r="V20036" s="9" t="s">
        <v>45</v>
      </c>
      <c r="W20036" s="12" t="s">
        <v>46</v>
      </c>
      <c r="X20036" s="14" t="s">
        <v>45</v>
      </c>
      <c r="Y20036" s="14" t="s">
        <v>4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40.789990000000003</v>
      </c>
      <c r="AG20036" s="15">
        <v>-73.953689999999995</v>
      </c>
    </row>
    <row r="20037" spans="1:33" x14ac:dyDescent="0.3">
      <c r="A20037" s="9">
        <v>61053</v>
      </c>
      <c r="B20037" s="10" t="s">
        <v>17832</v>
      </c>
      <c r="C20037" s="9">
        <v>61416</v>
      </c>
      <c r="D20037" s="10" t="s">
        <v>17832</v>
      </c>
      <c r="E20037" s="11" t="s">
        <v>37</v>
      </c>
      <c r="F20037" s="11" t="s">
        <v>37</v>
      </c>
      <c r="G20037" s="12" t="s">
        <v>237</v>
      </c>
      <c r="H20037" s="12" t="s">
        <v>2804</v>
      </c>
      <c r="I20037" s="12" t="s">
        <v>239</v>
      </c>
      <c r="J20037" s="10" t="s">
        <v>213</v>
      </c>
      <c r="K20037" s="13" t="s">
        <v>12952</v>
      </c>
      <c r="L20037" s="13" t="s">
        <v>1</v>
      </c>
      <c r="M20037" s="14">
        <v>1</v>
      </c>
      <c r="N20037" s="14">
        <v>1</v>
      </c>
      <c r="O20037" s="14">
        <v>1</v>
      </c>
      <c r="P20037" s="10" t="s">
        <v>42</v>
      </c>
      <c r="Q20037" s="12" t="s">
        <v>43</v>
      </c>
      <c r="R20037" s="12" t="s">
        <v>44</v>
      </c>
      <c r="S20037" s="12">
        <v>6</v>
      </c>
      <c r="T20037" s="12">
        <v>1970</v>
      </c>
      <c r="U20037" s="9" t="s">
        <v>45</v>
      </c>
      <c r="V20037" s="9" t="s">
        <v>45</v>
      </c>
      <c r="W20037" s="12" t="s">
        <v>46</v>
      </c>
      <c r="X20037" s="14" t="s">
        <v>45</v>
      </c>
      <c r="Y20037" s="14" t="s">
        <v>4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0.789990000000003</v>
      </c>
      <c r="AG20037" s="15">
        <v>-73.953689999999995</v>
      </c>
    </row>
    <row r="20038" spans="1:33" x14ac:dyDescent="0.3">
      <c r="A20038" s="9">
        <v>61053</v>
      </c>
      <c r="B20038" s="10" t="s">
        <v>17832</v>
      </c>
      <c r="C20038" s="9">
        <v>61416</v>
      </c>
      <c r="D20038" s="10" t="s">
        <v>17832</v>
      </c>
      <c r="E20038" s="11" t="s">
        <v>37</v>
      </c>
      <c r="F20038" s="11" t="s">
        <v>37</v>
      </c>
      <c r="G20038" s="12" t="s">
        <v>237</v>
      </c>
      <c r="H20038" s="12" t="s">
        <v>2804</v>
      </c>
      <c r="I20038" s="12" t="s">
        <v>239</v>
      </c>
      <c r="J20038" s="10" t="s">
        <v>213</v>
      </c>
      <c r="K20038" s="13" t="s">
        <v>12953</v>
      </c>
      <c r="L20038" s="13" t="s">
        <v>1</v>
      </c>
      <c r="M20038" s="14">
        <v>1</v>
      </c>
      <c r="N20038" s="14">
        <v>1</v>
      </c>
      <c r="O20038" s="14">
        <v>1</v>
      </c>
      <c r="P20038" s="10" t="s">
        <v>42</v>
      </c>
      <c r="Q20038" s="12" t="s">
        <v>43</v>
      </c>
      <c r="R20038" s="12" t="s">
        <v>44</v>
      </c>
      <c r="S20038" s="12">
        <v>6</v>
      </c>
      <c r="T20038" s="12">
        <v>1970</v>
      </c>
      <c r="U20038" s="9" t="s">
        <v>45</v>
      </c>
      <c r="V20038" s="9" t="s">
        <v>45</v>
      </c>
      <c r="W20038" s="12" t="s">
        <v>46</v>
      </c>
      <c r="X20038" s="14" t="s">
        <v>45</v>
      </c>
      <c r="Y20038" s="14" t="s">
        <v>45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40.789990000000003</v>
      </c>
      <c r="AG20038" s="15">
        <v>-73.953689999999995</v>
      </c>
    </row>
    <row r="20039" spans="1:33" x14ac:dyDescent="0.3">
      <c r="A20039" s="9">
        <v>61053</v>
      </c>
      <c r="B20039" s="10" t="s">
        <v>17832</v>
      </c>
      <c r="C20039" s="9">
        <v>61416</v>
      </c>
      <c r="D20039" s="10" t="s">
        <v>17832</v>
      </c>
      <c r="E20039" s="11" t="s">
        <v>37</v>
      </c>
      <c r="F20039" s="11" t="s">
        <v>37</v>
      </c>
      <c r="G20039" s="12" t="s">
        <v>237</v>
      </c>
      <c r="H20039" s="12" t="s">
        <v>2804</v>
      </c>
      <c r="I20039" s="12" t="s">
        <v>239</v>
      </c>
      <c r="J20039" s="10" t="s">
        <v>213</v>
      </c>
      <c r="K20039" s="13" t="s">
        <v>17834</v>
      </c>
      <c r="L20039" s="13" t="s">
        <v>1</v>
      </c>
      <c r="M20039" s="14">
        <v>1.5</v>
      </c>
      <c r="N20039" s="14">
        <v>1.5</v>
      </c>
      <c r="O20039" s="14">
        <v>1.5</v>
      </c>
      <c r="P20039" s="10" t="s">
        <v>42</v>
      </c>
      <c r="Q20039" s="12" t="s">
        <v>43</v>
      </c>
      <c r="R20039" s="12" t="s">
        <v>44</v>
      </c>
      <c r="S20039" s="12">
        <v>10</v>
      </c>
      <c r="T20039" s="12">
        <v>1997</v>
      </c>
      <c r="U20039" s="9" t="s">
        <v>45</v>
      </c>
      <c r="V20039" s="9" t="s">
        <v>45</v>
      </c>
      <c r="W20039" s="12" t="s">
        <v>46</v>
      </c>
      <c r="X20039" s="14" t="s">
        <v>45</v>
      </c>
      <c r="Y20039" s="14" t="s">
        <v>45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40.789990000000003</v>
      </c>
      <c r="AG20039" s="15">
        <v>-73.953689999999995</v>
      </c>
    </row>
    <row r="20040" spans="1:33" x14ac:dyDescent="0.3">
      <c r="A20040" s="9">
        <v>61053</v>
      </c>
      <c r="B20040" s="10" t="s">
        <v>17832</v>
      </c>
      <c r="C20040" s="9">
        <v>61416</v>
      </c>
      <c r="D20040" s="10" t="s">
        <v>17832</v>
      </c>
      <c r="E20040" s="11" t="s">
        <v>37</v>
      </c>
      <c r="F20040" s="11" t="s">
        <v>37</v>
      </c>
      <c r="G20040" s="12" t="s">
        <v>237</v>
      </c>
      <c r="H20040" s="12" t="s">
        <v>2804</v>
      </c>
      <c r="I20040" s="12" t="s">
        <v>239</v>
      </c>
      <c r="J20040" s="10" t="s">
        <v>213</v>
      </c>
      <c r="K20040" s="13" t="s">
        <v>17835</v>
      </c>
      <c r="L20040" s="13" t="s">
        <v>1</v>
      </c>
      <c r="M20040" s="14">
        <v>1.5</v>
      </c>
      <c r="N20040" s="14">
        <v>1.5</v>
      </c>
      <c r="O20040" s="14">
        <v>1.5</v>
      </c>
      <c r="P20040" s="10" t="s">
        <v>42</v>
      </c>
      <c r="Q20040" s="12" t="s">
        <v>43</v>
      </c>
      <c r="R20040" s="12" t="s">
        <v>44</v>
      </c>
      <c r="S20040" s="12">
        <v>10</v>
      </c>
      <c r="T20040" s="12">
        <v>1997</v>
      </c>
      <c r="U20040" s="9" t="s">
        <v>45</v>
      </c>
      <c r="V20040" s="9" t="s">
        <v>45</v>
      </c>
      <c r="W20040" s="12" t="s">
        <v>46</v>
      </c>
      <c r="X20040" s="14" t="s">
        <v>45</v>
      </c>
      <c r="Y20040" s="14" t="s">
        <v>45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40.789990000000003</v>
      </c>
      <c r="AG20040" s="15">
        <v>-73.953689999999995</v>
      </c>
    </row>
    <row r="20041" spans="1:33" x14ac:dyDescent="0.3">
      <c r="A20041" s="9">
        <v>61053</v>
      </c>
      <c r="B20041" s="10" t="s">
        <v>17832</v>
      </c>
      <c r="C20041" s="9">
        <v>61416</v>
      </c>
      <c r="D20041" s="10" t="s">
        <v>17832</v>
      </c>
      <c r="E20041" s="11" t="s">
        <v>37</v>
      </c>
      <c r="F20041" s="11" t="s">
        <v>37</v>
      </c>
      <c r="G20041" s="12" t="s">
        <v>237</v>
      </c>
      <c r="H20041" s="12" t="s">
        <v>2804</v>
      </c>
      <c r="I20041" s="12" t="s">
        <v>239</v>
      </c>
      <c r="J20041" s="10" t="s">
        <v>213</v>
      </c>
      <c r="K20041" s="13" t="s">
        <v>17836</v>
      </c>
      <c r="L20041" s="13" t="s">
        <v>1</v>
      </c>
      <c r="M20041" s="14">
        <v>0.4</v>
      </c>
      <c r="N20041" s="14">
        <v>0.4</v>
      </c>
      <c r="O20041" s="14">
        <v>0.4</v>
      </c>
      <c r="P20041" s="10" t="s">
        <v>42</v>
      </c>
      <c r="Q20041" s="12" t="s">
        <v>43</v>
      </c>
      <c r="R20041" s="12" t="s">
        <v>44</v>
      </c>
      <c r="S20041" s="12">
        <v>6</v>
      </c>
      <c r="T20041" s="12">
        <v>2007</v>
      </c>
      <c r="U20041" s="9" t="s">
        <v>45</v>
      </c>
      <c r="V20041" s="9" t="s">
        <v>45</v>
      </c>
      <c r="W20041" s="12" t="s">
        <v>46</v>
      </c>
      <c r="X20041" s="14" t="s">
        <v>45</v>
      </c>
      <c r="Y20041" s="14" t="s">
        <v>45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40.789990000000003</v>
      </c>
      <c r="AG20041" s="15">
        <v>-73.953689999999995</v>
      </c>
    </row>
    <row r="20042" spans="1:33" x14ac:dyDescent="0.3">
      <c r="A20042" s="9">
        <v>61053</v>
      </c>
      <c r="B20042" s="10" t="s">
        <v>17832</v>
      </c>
      <c r="C20042" s="9">
        <v>61416</v>
      </c>
      <c r="D20042" s="10" t="s">
        <v>17832</v>
      </c>
      <c r="E20042" s="11" t="s">
        <v>37</v>
      </c>
      <c r="F20042" s="11" t="s">
        <v>37</v>
      </c>
      <c r="G20042" s="12" t="s">
        <v>237</v>
      </c>
      <c r="H20042" s="12" t="s">
        <v>2804</v>
      </c>
      <c r="I20042" s="12" t="s">
        <v>239</v>
      </c>
      <c r="J20042" s="10" t="s">
        <v>213</v>
      </c>
      <c r="K20042" s="13" t="s">
        <v>17837</v>
      </c>
      <c r="L20042" s="13" t="s">
        <v>1</v>
      </c>
      <c r="M20042" s="14">
        <v>1.5</v>
      </c>
      <c r="N20042" s="14">
        <v>1.5</v>
      </c>
      <c r="O20042" s="14">
        <v>1.5</v>
      </c>
      <c r="P20042" s="10" t="s">
        <v>42</v>
      </c>
      <c r="Q20042" s="12" t="s">
        <v>43</v>
      </c>
      <c r="R20042" s="12" t="s">
        <v>44</v>
      </c>
      <c r="S20042" s="12">
        <v>6</v>
      </c>
      <c r="T20042" s="12">
        <v>1996</v>
      </c>
      <c r="U20042" s="9" t="s">
        <v>45</v>
      </c>
      <c r="V20042" s="9" t="s">
        <v>45</v>
      </c>
      <c r="W20042" s="12" t="s">
        <v>46</v>
      </c>
      <c r="X20042" s="14" t="s">
        <v>45</v>
      </c>
      <c r="Y20042" s="14" t="s">
        <v>45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0.789990000000003</v>
      </c>
      <c r="AG20042" s="15">
        <v>-73.953689999999995</v>
      </c>
    </row>
    <row r="20043" spans="1:33" x14ac:dyDescent="0.3">
      <c r="A20043" s="9">
        <v>61053</v>
      </c>
      <c r="B20043" s="10" t="s">
        <v>17832</v>
      </c>
      <c r="C20043" s="9">
        <v>61416</v>
      </c>
      <c r="D20043" s="10" t="s">
        <v>17832</v>
      </c>
      <c r="E20043" s="11" t="s">
        <v>37</v>
      </c>
      <c r="F20043" s="11" t="s">
        <v>37</v>
      </c>
      <c r="G20043" s="12" t="s">
        <v>237</v>
      </c>
      <c r="H20043" s="12" t="s">
        <v>2804</v>
      </c>
      <c r="I20043" s="12" t="s">
        <v>239</v>
      </c>
      <c r="J20043" s="10" t="s">
        <v>213</v>
      </c>
      <c r="K20043" s="13" t="s">
        <v>17838</v>
      </c>
      <c r="L20043" s="13" t="s">
        <v>1</v>
      </c>
      <c r="M20043" s="14">
        <v>1.5</v>
      </c>
      <c r="N20043" s="14">
        <v>1.5</v>
      </c>
      <c r="O20043" s="14">
        <v>1.5</v>
      </c>
      <c r="P20043" s="10" t="s">
        <v>42</v>
      </c>
      <c r="Q20043" s="12" t="s">
        <v>43</v>
      </c>
      <c r="R20043" s="12" t="s">
        <v>44</v>
      </c>
      <c r="S20043" s="12">
        <v>6</v>
      </c>
      <c r="T20043" s="12">
        <v>1996</v>
      </c>
      <c r="U20043" s="9" t="s">
        <v>45</v>
      </c>
      <c r="V20043" s="9" t="s">
        <v>45</v>
      </c>
      <c r="W20043" s="12" t="s">
        <v>46</v>
      </c>
      <c r="X20043" s="14" t="s">
        <v>45</v>
      </c>
      <c r="Y20043" s="14" t="s">
        <v>45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0.789990000000003</v>
      </c>
      <c r="AG20043" s="15">
        <v>-73.953689999999995</v>
      </c>
    </row>
    <row r="20044" spans="1:33" x14ac:dyDescent="0.3">
      <c r="A20044" s="9">
        <v>61053</v>
      </c>
      <c r="B20044" s="10" t="s">
        <v>17832</v>
      </c>
      <c r="C20044" s="9">
        <v>61416</v>
      </c>
      <c r="D20044" s="10" t="s">
        <v>17832</v>
      </c>
      <c r="E20044" s="11" t="s">
        <v>37</v>
      </c>
      <c r="F20044" s="11" t="s">
        <v>37</v>
      </c>
      <c r="G20044" s="12" t="s">
        <v>237</v>
      </c>
      <c r="H20044" s="12" t="s">
        <v>2804</v>
      </c>
      <c r="I20044" s="12" t="s">
        <v>239</v>
      </c>
      <c r="J20044" s="10" t="s">
        <v>213</v>
      </c>
      <c r="K20044" s="13" t="s">
        <v>17839</v>
      </c>
      <c r="L20044" s="13" t="s">
        <v>1</v>
      </c>
      <c r="M20044" s="14">
        <v>0.6</v>
      </c>
      <c r="N20044" s="14">
        <v>0.6</v>
      </c>
      <c r="O20044" s="14">
        <v>0.6</v>
      </c>
      <c r="P20044" s="10" t="s">
        <v>42</v>
      </c>
      <c r="Q20044" s="12" t="s">
        <v>43</v>
      </c>
      <c r="R20044" s="12" t="s">
        <v>44</v>
      </c>
      <c r="S20044" s="12">
        <v>5</v>
      </c>
      <c r="T20044" s="12">
        <v>2014</v>
      </c>
      <c r="U20044" s="9" t="s">
        <v>45</v>
      </c>
      <c r="V20044" s="9" t="s">
        <v>45</v>
      </c>
      <c r="W20044" s="12" t="s">
        <v>46</v>
      </c>
      <c r="X20044" s="14" t="s">
        <v>45</v>
      </c>
      <c r="Y20044" s="14" t="s">
        <v>45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0.789990000000003</v>
      </c>
      <c r="AG20044" s="15">
        <v>-73.953689999999995</v>
      </c>
    </row>
    <row r="20045" spans="1:33" x14ac:dyDescent="0.3">
      <c r="A20045" s="9">
        <v>61053</v>
      </c>
      <c r="B20045" s="10" t="s">
        <v>17832</v>
      </c>
      <c r="C20045" s="9">
        <v>61416</v>
      </c>
      <c r="D20045" s="10" t="s">
        <v>17832</v>
      </c>
      <c r="E20045" s="11" t="s">
        <v>37</v>
      </c>
      <c r="F20045" s="11" t="s">
        <v>37</v>
      </c>
      <c r="G20045" s="12" t="s">
        <v>237</v>
      </c>
      <c r="H20045" s="12" t="s">
        <v>2804</v>
      </c>
      <c r="I20045" s="12" t="s">
        <v>239</v>
      </c>
      <c r="J20045" s="10" t="s">
        <v>213</v>
      </c>
      <c r="K20045" s="13" t="s">
        <v>17840</v>
      </c>
      <c r="L20045" s="13" t="s">
        <v>1</v>
      </c>
      <c r="M20045" s="14">
        <v>0.9</v>
      </c>
      <c r="N20045" s="14">
        <v>0.9</v>
      </c>
      <c r="O20045" s="14">
        <v>0.9</v>
      </c>
      <c r="P20045" s="10" t="s">
        <v>42</v>
      </c>
      <c r="Q20045" s="12" t="s">
        <v>43</v>
      </c>
      <c r="R20045" s="12" t="s">
        <v>44</v>
      </c>
      <c r="S20045" s="12">
        <v>6</v>
      </c>
      <c r="T20045" s="12">
        <v>1988</v>
      </c>
      <c r="U20045" s="9" t="s">
        <v>45</v>
      </c>
      <c r="V20045" s="9" t="s">
        <v>45</v>
      </c>
      <c r="W20045" s="12" t="s">
        <v>46</v>
      </c>
      <c r="X20045" s="14" t="s">
        <v>45</v>
      </c>
      <c r="Y20045" s="14" t="s">
        <v>45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0.789990000000003</v>
      </c>
      <c r="AG20045" s="15">
        <v>-73.953689999999995</v>
      </c>
    </row>
    <row r="20046" spans="1:33" x14ac:dyDescent="0.3">
      <c r="A20046" s="9">
        <v>61053</v>
      </c>
      <c r="B20046" s="10" t="s">
        <v>17832</v>
      </c>
      <c r="C20046" s="9">
        <v>61416</v>
      </c>
      <c r="D20046" s="10" t="s">
        <v>17832</v>
      </c>
      <c r="E20046" s="11" t="s">
        <v>37</v>
      </c>
      <c r="F20046" s="11" t="s">
        <v>37</v>
      </c>
      <c r="G20046" s="12" t="s">
        <v>237</v>
      </c>
      <c r="H20046" s="12" t="s">
        <v>2804</v>
      </c>
      <c r="I20046" s="12" t="s">
        <v>239</v>
      </c>
      <c r="J20046" s="10" t="s">
        <v>213</v>
      </c>
      <c r="K20046" s="13" t="s">
        <v>17841</v>
      </c>
      <c r="L20046" s="13" t="s">
        <v>1</v>
      </c>
      <c r="M20046" s="14">
        <v>0.9</v>
      </c>
      <c r="N20046" s="14">
        <v>0.9</v>
      </c>
      <c r="O20046" s="14">
        <v>0.9</v>
      </c>
      <c r="P20046" s="10" t="s">
        <v>42</v>
      </c>
      <c r="Q20046" s="12" t="s">
        <v>43</v>
      </c>
      <c r="R20046" s="12" t="s">
        <v>44</v>
      </c>
      <c r="S20046" s="12">
        <v>6</v>
      </c>
      <c r="T20046" s="12">
        <v>1998</v>
      </c>
      <c r="U20046" s="9" t="s">
        <v>45</v>
      </c>
      <c r="V20046" s="9" t="s">
        <v>45</v>
      </c>
      <c r="W20046" s="12" t="s">
        <v>46</v>
      </c>
      <c r="X20046" s="14" t="s">
        <v>45</v>
      </c>
      <c r="Y20046" s="14" t="s">
        <v>45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0.789990000000003</v>
      </c>
      <c r="AG20046" s="15">
        <v>-73.953689999999995</v>
      </c>
    </row>
    <row r="20047" spans="1:33" x14ac:dyDescent="0.3">
      <c r="A20047" s="9">
        <v>61053</v>
      </c>
      <c r="B20047" s="10" t="s">
        <v>17832</v>
      </c>
      <c r="C20047" s="9">
        <v>61416</v>
      </c>
      <c r="D20047" s="10" t="s">
        <v>17832</v>
      </c>
      <c r="E20047" s="11" t="s">
        <v>37</v>
      </c>
      <c r="F20047" s="11" t="s">
        <v>37</v>
      </c>
      <c r="G20047" s="12" t="s">
        <v>237</v>
      </c>
      <c r="H20047" s="12" t="s">
        <v>2804</v>
      </c>
      <c r="I20047" s="12" t="s">
        <v>239</v>
      </c>
      <c r="J20047" s="10" t="s">
        <v>213</v>
      </c>
      <c r="K20047" s="13" t="s">
        <v>17842</v>
      </c>
      <c r="L20047" s="13" t="s">
        <v>1</v>
      </c>
      <c r="M20047" s="14">
        <v>2.5</v>
      </c>
      <c r="N20047" s="14">
        <v>2.5</v>
      </c>
      <c r="O20047" s="14">
        <v>2.5</v>
      </c>
      <c r="P20047" s="10" t="s">
        <v>42</v>
      </c>
      <c r="Q20047" s="12" t="s">
        <v>43</v>
      </c>
      <c r="R20047" s="12" t="s">
        <v>44</v>
      </c>
      <c r="S20047" s="12">
        <v>6</v>
      </c>
      <c r="T20047" s="12">
        <v>2012</v>
      </c>
      <c r="U20047" s="9" t="s">
        <v>45</v>
      </c>
      <c r="V20047" s="9" t="s">
        <v>45</v>
      </c>
      <c r="W20047" s="12" t="s">
        <v>46</v>
      </c>
      <c r="X20047" s="14" t="s">
        <v>45</v>
      </c>
      <c r="Y20047" s="14" t="s">
        <v>45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0.789990000000003</v>
      </c>
      <c r="AG20047" s="15">
        <v>-73.953689999999995</v>
      </c>
    </row>
    <row r="20048" spans="1:33" x14ac:dyDescent="0.3">
      <c r="A20048" s="9">
        <v>61053</v>
      </c>
      <c r="B20048" s="10" t="s">
        <v>17832</v>
      </c>
      <c r="C20048" s="9">
        <v>61416</v>
      </c>
      <c r="D20048" s="10" t="s">
        <v>17832</v>
      </c>
      <c r="E20048" s="11" t="s">
        <v>37</v>
      </c>
      <c r="F20048" s="11" t="s">
        <v>37</v>
      </c>
      <c r="G20048" s="12" t="s">
        <v>237</v>
      </c>
      <c r="H20048" s="12" t="s">
        <v>2804</v>
      </c>
      <c r="I20048" s="12" t="s">
        <v>239</v>
      </c>
      <c r="J20048" s="10" t="s">
        <v>213</v>
      </c>
      <c r="K20048" s="13" t="s">
        <v>17843</v>
      </c>
      <c r="L20048" s="13" t="s">
        <v>1</v>
      </c>
      <c r="M20048" s="14">
        <v>2.5</v>
      </c>
      <c r="N20048" s="14">
        <v>2.5</v>
      </c>
      <c r="O20048" s="14">
        <v>2.5</v>
      </c>
      <c r="P20048" s="10" t="s">
        <v>42</v>
      </c>
      <c r="Q20048" s="12" t="s">
        <v>43</v>
      </c>
      <c r="R20048" s="12" t="s">
        <v>44</v>
      </c>
      <c r="S20048" s="12">
        <v>6</v>
      </c>
      <c r="T20048" s="12">
        <v>2012</v>
      </c>
      <c r="U20048" s="9" t="s">
        <v>45</v>
      </c>
      <c r="V20048" s="9" t="s">
        <v>45</v>
      </c>
      <c r="W20048" s="12" t="s">
        <v>46</v>
      </c>
      <c r="X20048" s="14" t="s">
        <v>45</v>
      </c>
      <c r="Y20048" s="14" t="s">
        <v>45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0.789990000000003</v>
      </c>
      <c r="AG20048" s="15">
        <v>-73.953689999999995</v>
      </c>
    </row>
    <row r="20049" spans="1:33" x14ac:dyDescent="0.3">
      <c r="A20049" s="9">
        <v>61054</v>
      </c>
      <c r="B20049" s="10" t="s">
        <v>17844</v>
      </c>
      <c r="C20049" s="9">
        <v>61417</v>
      </c>
      <c r="D20049" s="10" t="s">
        <v>17845</v>
      </c>
      <c r="E20049" s="11" t="s">
        <v>37</v>
      </c>
      <c r="F20049" s="11" t="s">
        <v>37</v>
      </c>
      <c r="G20049" s="12" t="s">
        <v>92</v>
      </c>
      <c r="H20049" s="12" t="s">
        <v>9798</v>
      </c>
      <c r="I20049" s="12" t="s">
        <v>587</v>
      </c>
      <c r="J20049" s="10" t="s">
        <v>139</v>
      </c>
      <c r="K20049" s="13" t="s">
        <v>17846</v>
      </c>
      <c r="L20049" s="13" t="s">
        <v>1</v>
      </c>
      <c r="M20049" s="14">
        <v>158</v>
      </c>
      <c r="N20049" s="14">
        <v>158</v>
      </c>
      <c r="O20049" s="14">
        <v>158</v>
      </c>
      <c r="P20049" s="10" t="s">
        <v>52</v>
      </c>
      <c r="Q20049" s="12" t="s">
        <v>53</v>
      </c>
      <c r="R20049" s="12" t="s">
        <v>54</v>
      </c>
      <c r="S20049" s="12">
        <v>9</v>
      </c>
      <c r="T20049" s="12">
        <v>2019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 t="s">
        <v>45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32.875073</v>
      </c>
      <c r="AG20049" s="15">
        <v>-101.209</v>
      </c>
    </row>
    <row r="20050" spans="1:33" x14ac:dyDescent="0.3">
      <c r="A20050" s="9">
        <v>60281</v>
      </c>
      <c r="B20050" s="10" t="s">
        <v>11191</v>
      </c>
      <c r="C20050" s="9">
        <v>61418</v>
      </c>
      <c r="D20050" s="10" t="s">
        <v>17847</v>
      </c>
      <c r="E20050" s="11" t="s">
        <v>37</v>
      </c>
      <c r="F20050" s="11" t="s">
        <v>37</v>
      </c>
      <c r="G20050" s="12" t="s">
        <v>80</v>
      </c>
      <c r="H20050" s="12" t="s">
        <v>593</v>
      </c>
      <c r="I20050" s="12" t="s">
        <v>594</v>
      </c>
      <c r="J20050" s="10" t="s">
        <v>139</v>
      </c>
      <c r="K20050" s="13" t="s">
        <v>17848</v>
      </c>
      <c r="L20050" s="13" t="s">
        <v>1</v>
      </c>
      <c r="M20050" s="14">
        <v>3</v>
      </c>
      <c r="N20050" s="14">
        <v>3</v>
      </c>
      <c r="O20050" s="14">
        <v>3</v>
      </c>
      <c r="P20050" s="10" t="s">
        <v>360</v>
      </c>
      <c r="Q20050" s="12" t="s">
        <v>361</v>
      </c>
      <c r="R20050" s="12" t="s">
        <v>362</v>
      </c>
      <c r="S20050" s="12">
        <v>9</v>
      </c>
      <c r="T20050" s="12">
        <v>2017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4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33.043579999999999</v>
      </c>
      <c r="AG20050" s="15">
        <v>-115.62779999999999</v>
      </c>
    </row>
    <row r="20051" spans="1:33" x14ac:dyDescent="0.3">
      <c r="A20051" s="9">
        <v>61058</v>
      </c>
      <c r="B20051" s="10" t="s">
        <v>17849</v>
      </c>
      <c r="C20051" s="9">
        <v>61419</v>
      </c>
      <c r="D20051" s="10" t="s">
        <v>17850</v>
      </c>
      <c r="E20051" s="11" t="s">
        <v>37</v>
      </c>
      <c r="F20051" s="11" t="s">
        <v>37</v>
      </c>
      <c r="G20051" s="12" t="s">
        <v>80</v>
      </c>
      <c r="H20051" s="12" t="s">
        <v>219</v>
      </c>
      <c r="I20051" s="12" t="s">
        <v>138</v>
      </c>
      <c r="J20051" s="10" t="s">
        <v>139</v>
      </c>
      <c r="K20051" s="13" t="s">
        <v>17851</v>
      </c>
      <c r="L20051" s="13" t="s">
        <v>1</v>
      </c>
      <c r="M20051" s="14">
        <v>2</v>
      </c>
      <c r="N20051" s="14">
        <v>2</v>
      </c>
      <c r="O20051" s="14">
        <v>2</v>
      </c>
      <c r="P20051" s="10" t="s">
        <v>360</v>
      </c>
      <c r="Q20051" s="12" t="s">
        <v>361</v>
      </c>
      <c r="R20051" s="12" t="s">
        <v>362</v>
      </c>
      <c r="S20051" s="12">
        <v>9</v>
      </c>
      <c r="T20051" s="12">
        <v>2017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2.7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34.615622000000002</v>
      </c>
      <c r="AG20051" s="15">
        <v>-117.9366</v>
      </c>
    </row>
    <row r="20052" spans="1:33" x14ac:dyDescent="0.3">
      <c r="A20052" s="9">
        <v>60059</v>
      </c>
      <c r="B20052" s="10" t="s">
        <v>15927</v>
      </c>
      <c r="C20052" s="9">
        <v>61420</v>
      </c>
      <c r="D20052" s="10" t="s">
        <v>17852</v>
      </c>
      <c r="E20052" s="11" t="s">
        <v>37</v>
      </c>
      <c r="F20052" s="11" t="s">
        <v>37</v>
      </c>
      <c r="G20052" s="12" t="s">
        <v>80</v>
      </c>
      <c r="H20052" s="12" t="s">
        <v>521</v>
      </c>
      <c r="I20052" s="12" t="s">
        <v>138</v>
      </c>
      <c r="J20052" s="10" t="s">
        <v>139</v>
      </c>
      <c r="K20052" s="13" t="s">
        <v>17853</v>
      </c>
      <c r="L20052" s="13" t="s">
        <v>1</v>
      </c>
      <c r="M20052" s="14">
        <v>3</v>
      </c>
      <c r="N20052" s="14">
        <v>3</v>
      </c>
      <c r="O20052" s="14">
        <v>3</v>
      </c>
      <c r="P20052" s="10" t="s">
        <v>360</v>
      </c>
      <c r="Q20052" s="12" t="s">
        <v>361</v>
      </c>
      <c r="R20052" s="12" t="s">
        <v>362</v>
      </c>
      <c r="S20052" s="12">
        <v>4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4.0999999999999996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36.989474999999999</v>
      </c>
      <c r="AG20052" s="15">
        <v>-120.8781</v>
      </c>
    </row>
    <row r="20053" spans="1:33" x14ac:dyDescent="0.3">
      <c r="A20053" s="9">
        <v>60059</v>
      </c>
      <c r="B20053" s="10" t="s">
        <v>15927</v>
      </c>
      <c r="C20053" s="9">
        <v>61421</v>
      </c>
      <c r="D20053" s="10" t="s">
        <v>17854</v>
      </c>
      <c r="E20053" s="11" t="s">
        <v>37</v>
      </c>
      <c r="F20053" s="11" t="s">
        <v>37</v>
      </c>
      <c r="G20053" s="12" t="s">
        <v>80</v>
      </c>
      <c r="H20053" s="12" t="s">
        <v>549</v>
      </c>
      <c r="I20053" s="12" t="s">
        <v>138</v>
      </c>
      <c r="J20053" s="10" t="s">
        <v>139</v>
      </c>
      <c r="K20053" s="13" t="s">
        <v>17855</v>
      </c>
      <c r="L20053" s="13" t="s">
        <v>1</v>
      </c>
      <c r="M20053" s="14">
        <v>1.5</v>
      </c>
      <c r="N20053" s="14">
        <v>1.5</v>
      </c>
      <c r="O20053" s="14">
        <v>1.5</v>
      </c>
      <c r="P20053" s="10" t="s">
        <v>360</v>
      </c>
      <c r="Q20053" s="12" t="s">
        <v>361</v>
      </c>
      <c r="R20053" s="12" t="s">
        <v>362</v>
      </c>
      <c r="S20053" s="12">
        <v>12</v>
      </c>
      <c r="T20053" s="12">
        <v>2017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2.1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37.056468000000002</v>
      </c>
      <c r="AG20053" s="15">
        <v>-120.167</v>
      </c>
    </row>
    <row r="20054" spans="1:33" x14ac:dyDescent="0.3">
      <c r="A20054" s="9">
        <v>58468</v>
      </c>
      <c r="B20054" s="10" t="s">
        <v>14044</v>
      </c>
      <c r="C20054" s="9">
        <v>61422</v>
      </c>
      <c r="D20054" s="10" t="s">
        <v>17856</v>
      </c>
      <c r="E20054" s="11" t="s">
        <v>37</v>
      </c>
      <c r="F20054" s="11" t="s">
        <v>37</v>
      </c>
      <c r="G20054" s="12" t="s">
        <v>3639</v>
      </c>
      <c r="H20054" s="12" t="s">
        <v>5123</v>
      </c>
      <c r="I20054" s="12" t="s">
        <v>168</v>
      </c>
      <c r="J20054" s="10" t="s">
        <v>139</v>
      </c>
      <c r="K20054" s="13" t="s">
        <v>4243</v>
      </c>
      <c r="L20054" s="13" t="s">
        <v>1</v>
      </c>
      <c r="M20054" s="14">
        <v>100</v>
      </c>
      <c r="N20054" s="14">
        <v>103.6</v>
      </c>
      <c r="O20054" s="14">
        <v>103.6</v>
      </c>
      <c r="P20054" s="10" t="s">
        <v>360</v>
      </c>
      <c r="Q20054" s="12" t="s">
        <v>361</v>
      </c>
      <c r="R20054" s="12" t="s">
        <v>362</v>
      </c>
      <c r="S20054" s="12">
        <v>12</v>
      </c>
      <c r="T20054" s="12">
        <v>2017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>
        <v>140.80000000000001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36.613999999999997</v>
      </c>
      <c r="AG20054" s="15">
        <v>-77.165999999999997</v>
      </c>
    </row>
    <row r="20055" spans="1:33" x14ac:dyDescent="0.3">
      <c r="A20055" s="9">
        <v>59462</v>
      </c>
      <c r="B20055" s="10" t="s">
        <v>13574</v>
      </c>
      <c r="C20055" s="9">
        <v>61423</v>
      </c>
      <c r="D20055" s="10" t="s">
        <v>17857</v>
      </c>
      <c r="E20055" s="11" t="s">
        <v>37</v>
      </c>
      <c r="F20055" s="11" t="s">
        <v>37</v>
      </c>
      <c r="G20055" s="12" t="s">
        <v>3175</v>
      </c>
      <c r="H20055" s="12" t="s">
        <v>3183</v>
      </c>
      <c r="I20055" s="12" t="s">
        <v>585</v>
      </c>
      <c r="J20055" s="10" t="s">
        <v>139</v>
      </c>
      <c r="K20055" s="13" t="s">
        <v>4243</v>
      </c>
      <c r="L20055" s="13" t="s">
        <v>1</v>
      </c>
      <c r="M20055" s="14">
        <v>8</v>
      </c>
      <c r="N20055" s="14">
        <v>8</v>
      </c>
      <c r="O20055" s="14">
        <v>8</v>
      </c>
      <c r="P20055" s="10" t="s">
        <v>360</v>
      </c>
      <c r="Q20055" s="12" t="s">
        <v>361</v>
      </c>
      <c r="R20055" s="12" t="s">
        <v>362</v>
      </c>
      <c r="S20055" s="12">
        <v>1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>
        <v>10.3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42.030332000000001</v>
      </c>
      <c r="AG20055" s="15">
        <v>-121.6116</v>
      </c>
    </row>
    <row r="20056" spans="1:33" x14ac:dyDescent="0.3">
      <c r="A20056" s="9">
        <v>59462</v>
      </c>
      <c r="B20056" s="10" t="s">
        <v>13574</v>
      </c>
      <c r="C20056" s="9">
        <v>61424</v>
      </c>
      <c r="D20056" s="10" t="s">
        <v>17858</v>
      </c>
      <c r="E20056" s="11" t="s">
        <v>37</v>
      </c>
      <c r="F20056" s="11" t="s">
        <v>37</v>
      </c>
      <c r="G20056" s="12" t="s">
        <v>3175</v>
      </c>
      <c r="H20056" s="12" t="s">
        <v>3183</v>
      </c>
      <c r="I20056" s="12" t="s">
        <v>585</v>
      </c>
      <c r="J20056" s="10" t="s">
        <v>139</v>
      </c>
      <c r="K20056" s="13" t="s">
        <v>4243</v>
      </c>
      <c r="L20056" s="13" t="s">
        <v>1</v>
      </c>
      <c r="M20056" s="14">
        <v>10</v>
      </c>
      <c r="N20056" s="14">
        <v>10</v>
      </c>
      <c r="O20056" s="14">
        <v>10</v>
      </c>
      <c r="P20056" s="10" t="s">
        <v>360</v>
      </c>
      <c r="Q20056" s="12" t="s">
        <v>361</v>
      </c>
      <c r="R20056" s="12" t="s">
        <v>362</v>
      </c>
      <c r="S20056" s="12">
        <v>3</v>
      </c>
      <c r="T20056" s="12">
        <v>2018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13.9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42.238888000000003</v>
      </c>
      <c r="AG20056" s="15">
        <v>-121.58580000000001</v>
      </c>
    </row>
    <row r="20057" spans="1:33" x14ac:dyDescent="0.3">
      <c r="A20057" s="9">
        <v>15257</v>
      </c>
      <c r="B20057" s="10" t="s">
        <v>17859</v>
      </c>
      <c r="C20057" s="9">
        <v>61425</v>
      </c>
      <c r="D20057" s="10" t="s">
        <v>17860</v>
      </c>
      <c r="E20057" s="11" t="s">
        <v>37</v>
      </c>
      <c r="F20057" s="11" t="s">
        <v>37</v>
      </c>
      <c r="G20057" s="12" t="s">
        <v>758</v>
      </c>
      <c r="H20057" s="12" t="s">
        <v>826</v>
      </c>
      <c r="I20057" s="12" t="s">
        <v>771</v>
      </c>
      <c r="J20057" s="10" t="s">
        <v>40</v>
      </c>
      <c r="K20057" s="13" t="s">
        <v>17861</v>
      </c>
      <c r="L20057" s="13" t="s">
        <v>1</v>
      </c>
      <c r="M20057" s="14">
        <v>1.5</v>
      </c>
      <c r="N20057" s="14">
        <v>1.5</v>
      </c>
      <c r="O20057" s="14">
        <v>1.5</v>
      </c>
      <c r="P20057" s="10" t="s">
        <v>360</v>
      </c>
      <c r="Q20057" s="12" t="s">
        <v>361</v>
      </c>
      <c r="R20057" s="12" t="s">
        <v>362</v>
      </c>
      <c r="S20057" s="12">
        <v>10</v>
      </c>
      <c r="T20057" s="12">
        <v>2017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1.9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0.500968999999998</v>
      </c>
      <c r="AG20057" s="15">
        <v>-105.1314</v>
      </c>
    </row>
    <row r="20058" spans="1:33" x14ac:dyDescent="0.3">
      <c r="A20058" s="9">
        <v>60520</v>
      </c>
      <c r="B20058" s="10" t="s">
        <v>16883</v>
      </c>
      <c r="C20058" s="9">
        <v>61426</v>
      </c>
      <c r="D20058" s="10" t="s">
        <v>17862</v>
      </c>
      <c r="E20058" s="11" t="s">
        <v>37</v>
      </c>
      <c r="F20058" s="11" t="s">
        <v>37</v>
      </c>
      <c r="G20058" s="12" t="s">
        <v>132</v>
      </c>
      <c r="H20058" s="12" t="s">
        <v>2349</v>
      </c>
      <c r="I20058" s="12" t="s">
        <v>134</v>
      </c>
      <c r="J20058" s="10" t="s">
        <v>139</v>
      </c>
      <c r="K20058" s="13" t="s">
        <v>4243</v>
      </c>
      <c r="L20058" s="13" t="s">
        <v>1</v>
      </c>
      <c r="M20058" s="14">
        <v>5</v>
      </c>
      <c r="N20058" s="14">
        <v>5</v>
      </c>
      <c r="O20058" s="14">
        <v>5</v>
      </c>
      <c r="P20058" s="10" t="s">
        <v>360</v>
      </c>
      <c r="Q20058" s="12" t="s">
        <v>361</v>
      </c>
      <c r="R20058" s="12" t="s">
        <v>362</v>
      </c>
      <c r="S20058" s="12">
        <v>1</v>
      </c>
      <c r="T20058" s="12">
        <v>2018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7.2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5.398561999999998</v>
      </c>
      <c r="AG20058" s="15">
        <v>-92.679159999999996</v>
      </c>
    </row>
    <row r="20059" spans="1:33" x14ac:dyDescent="0.3">
      <c r="A20059" s="9">
        <v>60520</v>
      </c>
      <c r="B20059" s="10" t="s">
        <v>16883</v>
      </c>
      <c r="C20059" s="9">
        <v>61427</v>
      </c>
      <c r="D20059" s="10" t="s">
        <v>17863</v>
      </c>
      <c r="E20059" s="11" t="s">
        <v>37</v>
      </c>
      <c r="F20059" s="11" t="s">
        <v>37</v>
      </c>
      <c r="G20059" s="12" t="s">
        <v>132</v>
      </c>
      <c r="H20059" s="12" t="s">
        <v>2332</v>
      </c>
      <c r="I20059" s="12" t="s">
        <v>134</v>
      </c>
      <c r="J20059" s="10" t="s">
        <v>139</v>
      </c>
      <c r="K20059" s="13" t="s">
        <v>4243</v>
      </c>
      <c r="L20059" s="13" t="s">
        <v>1</v>
      </c>
      <c r="M20059" s="14">
        <v>5</v>
      </c>
      <c r="N20059" s="14">
        <v>5</v>
      </c>
      <c r="O20059" s="14">
        <v>5</v>
      </c>
      <c r="P20059" s="10" t="s">
        <v>360</v>
      </c>
      <c r="Q20059" s="12" t="s">
        <v>361</v>
      </c>
      <c r="R20059" s="12" t="s">
        <v>362</v>
      </c>
      <c r="S20059" s="12">
        <v>12</v>
      </c>
      <c r="T20059" s="12">
        <v>2017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7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45.458606000000003</v>
      </c>
      <c r="AG20059" s="15">
        <v>-94.513850000000005</v>
      </c>
    </row>
    <row r="20060" spans="1:33" x14ac:dyDescent="0.3">
      <c r="A20060" s="9">
        <v>60520</v>
      </c>
      <c r="B20060" s="10" t="s">
        <v>16883</v>
      </c>
      <c r="C20060" s="9">
        <v>61428</v>
      </c>
      <c r="D20060" s="10" t="s">
        <v>17864</v>
      </c>
      <c r="E20060" s="11" t="s">
        <v>37</v>
      </c>
      <c r="F20060" s="11" t="s">
        <v>37</v>
      </c>
      <c r="G20060" s="12" t="s">
        <v>132</v>
      </c>
      <c r="H20060" s="12" t="s">
        <v>2349</v>
      </c>
      <c r="I20060" s="12" t="s">
        <v>134</v>
      </c>
      <c r="J20060" s="10" t="s">
        <v>139</v>
      </c>
      <c r="K20060" s="13" t="s">
        <v>4243</v>
      </c>
      <c r="L20060" s="13" t="s">
        <v>1</v>
      </c>
      <c r="M20060" s="14">
        <v>5</v>
      </c>
      <c r="N20060" s="14">
        <v>5</v>
      </c>
      <c r="O20060" s="14">
        <v>5</v>
      </c>
      <c r="P20060" s="10" t="s">
        <v>360</v>
      </c>
      <c r="Q20060" s="12" t="s">
        <v>361</v>
      </c>
      <c r="R20060" s="12" t="s">
        <v>362</v>
      </c>
      <c r="S20060" s="12">
        <v>1</v>
      </c>
      <c r="T20060" s="12">
        <v>2018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7.2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5.391841999999997</v>
      </c>
      <c r="AG20060" s="15">
        <v>-92.684349999999995</v>
      </c>
    </row>
    <row r="20061" spans="1:33" x14ac:dyDescent="0.3">
      <c r="A20061" s="9">
        <v>60281</v>
      </c>
      <c r="B20061" s="10" t="s">
        <v>11191</v>
      </c>
      <c r="C20061" s="9">
        <v>61429</v>
      </c>
      <c r="D20061" s="10" t="s">
        <v>17865</v>
      </c>
      <c r="E20061" s="11" t="s">
        <v>37</v>
      </c>
      <c r="F20061" s="11" t="s">
        <v>37</v>
      </c>
      <c r="G20061" s="12" t="s">
        <v>873</v>
      </c>
      <c r="H20061" s="12" t="s">
        <v>6419</v>
      </c>
      <c r="I20061" s="12" t="s">
        <v>852</v>
      </c>
      <c r="J20061" s="10" t="s">
        <v>139</v>
      </c>
      <c r="K20061" s="13" t="s">
        <v>17866</v>
      </c>
      <c r="L20061" s="13" t="s">
        <v>1</v>
      </c>
      <c r="M20061" s="14">
        <v>1</v>
      </c>
      <c r="N20061" s="14">
        <v>1</v>
      </c>
      <c r="O20061" s="14">
        <v>1</v>
      </c>
      <c r="P20061" s="10" t="s">
        <v>360</v>
      </c>
      <c r="Q20061" s="12" t="s">
        <v>361</v>
      </c>
      <c r="R20061" s="12" t="s">
        <v>362</v>
      </c>
      <c r="S20061" s="12">
        <v>9</v>
      </c>
      <c r="T20061" s="12">
        <v>2018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1.2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1.902312000000002</v>
      </c>
      <c r="AG20061" s="15">
        <v>-70.716130000000007</v>
      </c>
    </row>
    <row r="20062" spans="1:33" x14ac:dyDescent="0.3">
      <c r="A20062" s="9">
        <v>59462</v>
      </c>
      <c r="B20062" s="10" t="s">
        <v>13574</v>
      </c>
      <c r="C20062" s="9">
        <v>61430</v>
      </c>
      <c r="D20062" s="10" t="s">
        <v>17867</v>
      </c>
      <c r="E20062" s="11" t="s">
        <v>37</v>
      </c>
      <c r="F20062" s="11" t="s">
        <v>37</v>
      </c>
      <c r="G20062" s="12" t="s">
        <v>3175</v>
      </c>
      <c r="H20062" s="12" t="s">
        <v>820</v>
      </c>
      <c r="I20062" s="12" t="s">
        <v>585</v>
      </c>
      <c r="J20062" s="10" t="s">
        <v>139</v>
      </c>
      <c r="K20062" s="13" t="s">
        <v>4256</v>
      </c>
      <c r="L20062" s="13" t="s">
        <v>1</v>
      </c>
      <c r="M20062" s="14">
        <v>10</v>
      </c>
      <c r="N20062" s="14">
        <v>10</v>
      </c>
      <c r="O20062" s="14">
        <v>10</v>
      </c>
      <c r="P20062" s="10" t="s">
        <v>360</v>
      </c>
      <c r="Q20062" s="12" t="s">
        <v>361</v>
      </c>
      <c r="R20062" s="12" t="s">
        <v>362</v>
      </c>
      <c r="S20062" s="12">
        <v>12</v>
      </c>
      <c r="T20062" s="12">
        <v>2017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>
        <v>13.7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2.208987999999998</v>
      </c>
      <c r="AG20062" s="15">
        <v>-120.3678</v>
      </c>
    </row>
    <row r="20063" spans="1:33" x14ac:dyDescent="0.3">
      <c r="A20063" s="9">
        <v>11208</v>
      </c>
      <c r="B20063" s="10" t="s">
        <v>672</v>
      </c>
      <c r="C20063" s="9">
        <v>61431</v>
      </c>
      <c r="D20063" s="10" t="s">
        <v>17868</v>
      </c>
      <c r="E20063" s="11" t="s">
        <v>37</v>
      </c>
      <c r="F20063" s="11" t="s">
        <v>37</v>
      </c>
      <c r="G20063" s="12" t="s">
        <v>80</v>
      </c>
      <c r="H20063" s="12" t="s">
        <v>618</v>
      </c>
      <c r="I20063" s="12" t="s">
        <v>597</v>
      </c>
      <c r="J20063" s="10" t="s">
        <v>40</v>
      </c>
      <c r="K20063" s="13" t="s">
        <v>17869</v>
      </c>
      <c r="L20063" s="13" t="s">
        <v>1</v>
      </c>
      <c r="M20063" s="14">
        <v>20</v>
      </c>
      <c r="N20063" s="14">
        <v>20</v>
      </c>
      <c r="O20063" s="14">
        <v>20</v>
      </c>
      <c r="P20063" s="10" t="s">
        <v>356</v>
      </c>
      <c r="Q20063" s="12" t="s">
        <v>357</v>
      </c>
      <c r="R20063" s="12" t="s">
        <v>358</v>
      </c>
      <c r="S20063" s="12">
        <v>10</v>
      </c>
      <c r="T20063" s="12">
        <v>2018</v>
      </c>
      <c r="U20063" s="9" t="s">
        <v>45</v>
      </c>
      <c r="V20063" s="9" t="s">
        <v>45</v>
      </c>
      <c r="W20063" s="12" t="s">
        <v>48</v>
      </c>
      <c r="X20063" s="14">
        <v>10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35.256526000000001</v>
      </c>
      <c r="AG20063" s="15">
        <v>-118.0275</v>
      </c>
    </row>
    <row r="20064" spans="1:33" x14ac:dyDescent="0.3">
      <c r="A20064" s="9">
        <v>61060</v>
      </c>
      <c r="B20064" s="10" t="s">
        <v>13203</v>
      </c>
      <c r="C20064" s="9">
        <v>61432</v>
      </c>
      <c r="D20064" s="10" t="s">
        <v>17870</v>
      </c>
      <c r="E20064" s="11" t="s">
        <v>37</v>
      </c>
      <c r="F20064" s="11" t="s">
        <v>37</v>
      </c>
      <c r="G20064" s="12" t="s">
        <v>336</v>
      </c>
      <c r="H20064" s="12" t="s">
        <v>17646</v>
      </c>
      <c r="I20064" s="12" t="s">
        <v>1147</v>
      </c>
      <c r="J20064" s="10" t="s">
        <v>139</v>
      </c>
      <c r="K20064" s="13" t="s">
        <v>17871</v>
      </c>
      <c r="L20064" s="13" t="s">
        <v>1</v>
      </c>
      <c r="M20064" s="14">
        <v>2</v>
      </c>
      <c r="N20064" s="14">
        <v>2</v>
      </c>
      <c r="O20064" s="14">
        <v>2</v>
      </c>
      <c r="P20064" s="10" t="s">
        <v>360</v>
      </c>
      <c r="Q20064" s="12" t="s">
        <v>361</v>
      </c>
      <c r="R20064" s="12" t="s">
        <v>362</v>
      </c>
      <c r="S20064" s="12">
        <v>2</v>
      </c>
      <c r="T20064" s="12">
        <v>2019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>
        <v>2.6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32.89</v>
      </c>
      <c r="AG20064" s="15">
        <v>-81.105999999999995</v>
      </c>
    </row>
    <row r="20065" spans="1:33" x14ac:dyDescent="0.3">
      <c r="A20065" s="9">
        <v>61060</v>
      </c>
      <c r="B20065" s="10" t="s">
        <v>13203</v>
      </c>
      <c r="C20065" s="9">
        <v>61433</v>
      </c>
      <c r="D20065" s="10" t="s">
        <v>17872</v>
      </c>
      <c r="E20065" s="11" t="s">
        <v>37</v>
      </c>
      <c r="F20065" s="11" t="s">
        <v>37</v>
      </c>
      <c r="G20065" s="12" t="s">
        <v>336</v>
      </c>
      <c r="H20065" s="12" t="s">
        <v>1122</v>
      </c>
      <c r="I20065" s="12" t="s">
        <v>1147</v>
      </c>
      <c r="J20065" s="10" t="s">
        <v>139</v>
      </c>
      <c r="K20065" s="13" t="s">
        <v>17873</v>
      </c>
      <c r="L20065" s="13" t="s">
        <v>1</v>
      </c>
      <c r="M20065" s="14">
        <v>8</v>
      </c>
      <c r="N20065" s="14">
        <v>8</v>
      </c>
      <c r="O20065" s="14">
        <v>8</v>
      </c>
      <c r="P20065" s="10" t="s">
        <v>360</v>
      </c>
      <c r="Q20065" s="12" t="s">
        <v>361</v>
      </c>
      <c r="R20065" s="12" t="s">
        <v>362</v>
      </c>
      <c r="S20065" s="12">
        <v>6</v>
      </c>
      <c r="T20065" s="12">
        <v>2018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>
        <v>10.6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32.497759000000002</v>
      </c>
      <c r="AG20065" s="15">
        <v>-80.95608</v>
      </c>
    </row>
    <row r="20066" spans="1:33" x14ac:dyDescent="0.3">
      <c r="A20066" s="9">
        <v>61060</v>
      </c>
      <c r="B20066" s="10" t="s">
        <v>13203</v>
      </c>
      <c r="C20066" s="9">
        <v>61434</v>
      </c>
      <c r="D20066" s="10" t="s">
        <v>17874</v>
      </c>
      <c r="E20066" s="11" t="s">
        <v>37</v>
      </c>
      <c r="F20066" s="11" t="s">
        <v>37</v>
      </c>
      <c r="G20066" s="12" t="s">
        <v>336</v>
      </c>
      <c r="H20066" s="12" t="s">
        <v>4628</v>
      </c>
      <c r="I20066" s="12" t="s">
        <v>1147</v>
      </c>
      <c r="J20066" s="10" t="s">
        <v>139</v>
      </c>
      <c r="K20066" s="13" t="s">
        <v>17875</v>
      </c>
      <c r="L20066" s="13" t="s">
        <v>1</v>
      </c>
      <c r="M20066" s="14">
        <v>6.1</v>
      </c>
      <c r="N20066" s="14">
        <v>6.1</v>
      </c>
      <c r="O20066" s="14">
        <v>6.1</v>
      </c>
      <c r="P20066" s="10" t="s">
        <v>360</v>
      </c>
      <c r="Q20066" s="12" t="s">
        <v>361</v>
      </c>
      <c r="R20066" s="12" t="s">
        <v>362</v>
      </c>
      <c r="S20066" s="12">
        <v>6</v>
      </c>
      <c r="T20066" s="12">
        <v>2018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7.8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33.491</v>
      </c>
      <c r="AG20066" s="15">
        <v>-81.296999999999997</v>
      </c>
    </row>
    <row r="20067" spans="1:33" x14ac:dyDescent="0.3">
      <c r="A20067" s="9">
        <v>60370</v>
      </c>
      <c r="B20067" s="10" t="s">
        <v>16491</v>
      </c>
      <c r="C20067" s="9">
        <v>61435</v>
      </c>
      <c r="D20067" s="10" t="s">
        <v>17876</v>
      </c>
      <c r="E20067" s="11" t="s">
        <v>37</v>
      </c>
      <c r="F20067" s="11" t="s">
        <v>37</v>
      </c>
      <c r="G20067" s="12" t="s">
        <v>2042</v>
      </c>
      <c r="H20067" s="12" t="s">
        <v>14608</v>
      </c>
      <c r="I20067" s="12" t="s">
        <v>134</v>
      </c>
      <c r="J20067" s="10" t="s">
        <v>139</v>
      </c>
      <c r="K20067" s="13" t="s">
        <v>17877</v>
      </c>
      <c r="L20067" s="13" t="s">
        <v>1</v>
      </c>
      <c r="M20067" s="14">
        <v>1.3</v>
      </c>
      <c r="N20067" s="14">
        <v>1.3</v>
      </c>
      <c r="O20067" s="14">
        <v>1.3</v>
      </c>
      <c r="P20067" s="10" t="s">
        <v>360</v>
      </c>
      <c r="Q20067" s="12" t="s">
        <v>361</v>
      </c>
      <c r="R20067" s="12" t="s">
        <v>362</v>
      </c>
      <c r="S20067" s="12">
        <v>2</v>
      </c>
      <c r="T20067" s="12">
        <v>2018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1.7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41.934117000000001</v>
      </c>
      <c r="AG20067" s="15">
        <v>-84.997240000000005</v>
      </c>
    </row>
    <row r="20068" spans="1:33" x14ac:dyDescent="0.3">
      <c r="A20068" s="9">
        <v>60370</v>
      </c>
      <c r="B20068" s="10" t="s">
        <v>16491</v>
      </c>
      <c r="C20068" s="9">
        <v>61436</v>
      </c>
      <c r="D20068" s="10" t="s">
        <v>17878</v>
      </c>
      <c r="E20068" s="11" t="s">
        <v>37</v>
      </c>
      <c r="F20068" s="11" t="s">
        <v>37</v>
      </c>
      <c r="G20068" s="12" t="s">
        <v>3077</v>
      </c>
      <c r="H20068" s="12" t="s">
        <v>1443</v>
      </c>
      <c r="I20068" s="12" t="s">
        <v>168</v>
      </c>
      <c r="J20068" s="10" t="s">
        <v>139</v>
      </c>
      <c r="K20068" s="13" t="s">
        <v>17879</v>
      </c>
      <c r="L20068" s="13" t="s">
        <v>1</v>
      </c>
      <c r="M20068" s="14">
        <v>2.2999999999999998</v>
      </c>
      <c r="N20068" s="14">
        <v>2.2999999999999998</v>
      </c>
      <c r="O20068" s="14">
        <v>2.2999999999999998</v>
      </c>
      <c r="P20068" s="10" t="s">
        <v>360</v>
      </c>
      <c r="Q20068" s="12" t="s">
        <v>361</v>
      </c>
      <c r="R20068" s="12" t="s">
        <v>362</v>
      </c>
      <c r="S20068" s="12">
        <v>2</v>
      </c>
      <c r="T20068" s="12">
        <v>2018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2.8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40.856428000000001</v>
      </c>
      <c r="AG20068" s="15">
        <v>-81.759460000000004</v>
      </c>
    </row>
    <row r="20069" spans="1:33" x14ac:dyDescent="0.3">
      <c r="A20069" s="9">
        <v>60370</v>
      </c>
      <c r="B20069" s="10" t="s">
        <v>16491</v>
      </c>
      <c r="C20069" s="9">
        <v>61437</v>
      </c>
      <c r="D20069" s="10" t="s">
        <v>17880</v>
      </c>
      <c r="E20069" s="11" t="s">
        <v>37</v>
      </c>
      <c r="F20069" s="11" t="s">
        <v>37</v>
      </c>
      <c r="G20069" s="12" t="s">
        <v>3077</v>
      </c>
      <c r="H20069" s="12" t="s">
        <v>4956</v>
      </c>
      <c r="I20069" s="12" t="s">
        <v>168</v>
      </c>
      <c r="J20069" s="10" t="s">
        <v>139</v>
      </c>
      <c r="K20069" s="13" t="s">
        <v>17881</v>
      </c>
      <c r="L20069" s="13" t="s">
        <v>1</v>
      </c>
      <c r="M20069" s="14">
        <v>1.8</v>
      </c>
      <c r="N20069" s="14">
        <v>1.8</v>
      </c>
      <c r="O20069" s="14">
        <v>1.8</v>
      </c>
      <c r="P20069" s="10" t="s">
        <v>360</v>
      </c>
      <c r="Q20069" s="12" t="s">
        <v>361</v>
      </c>
      <c r="R20069" s="12" t="s">
        <v>362</v>
      </c>
      <c r="S20069" s="12">
        <v>1</v>
      </c>
      <c r="T20069" s="12">
        <v>2018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>
        <v>2.2000000000000002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0.220700000000001</v>
      </c>
      <c r="AG20069" s="15">
        <v>-84.497799999999998</v>
      </c>
    </row>
    <row r="20070" spans="1:33" x14ac:dyDescent="0.3">
      <c r="A20070" s="9">
        <v>60370</v>
      </c>
      <c r="B20070" s="10" t="s">
        <v>16491</v>
      </c>
      <c r="C20070" s="9">
        <v>61438</v>
      </c>
      <c r="D20070" s="10" t="s">
        <v>17882</v>
      </c>
      <c r="E20070" s="11" t="s">
        <v>37</v>
      </c>
      <c r="F20070" s="11" t="s">
        <v>37</v>
      </c>
      <c r="G20070" s="12" t="s">
        <v>3077</v>
      </c>
      <c r="H20070" s="12" t="s">
        <v>128</v>
      </c>
      <c r="I20070" s="12" t="s">
        <v>168</v>
      </c>
      <c r="J20070" s="10" t="s">
        <v>139</v>
      </c>
      <c r="K20070" s="13" t="s">
        <v>17883</v>
      </c>
      <c r="L20070" s="13" t="s">
        <v>1</v>
      </c>
      <c r="M20070" s="14">
        <v>1.6</v>
      </c>
      <c r="N20070" s="14">
        <v>1.6</v>
      </c>
      <c r="O20070" s="14">
        <v>1.6</v>
      </c>
      <c r="P20070" s="10" t="s">
        <v>360</v>
      </c>
      <c r="Q20070" s="12" t="s">
        <v>361</v>
      </c>
      <c r="R20070" s="12" t="s">
        <v>362</v>
      </c>
      <c r="S20070" s="12">
        <v>2</v>
      </c>
      <c r="T20070" s="12">
        <v>2018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>
        <v>2.2000000000000002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40.444969</v>
      </c>
      <c r="AG20070" s="15">
        <v>-84.047250000000005</v>
      </c>
    </row>
    <row r="20071" spans="1:33" x14ac:dyDescent="0.3">
      <c r="A20071" s="9">
        <v>15466</v>
      </c>
      <c r="B20071" s="10" t="s">
        <v>760</v>
      </c>
      <c r="C20071" s="9">
        <v>61439</v>
      </c>
      <c r="D20071" s="10" t="s">
        <v>17884</v>
      </c>
      <c r="E20071" s="11" t="s">
        <v>37</v>
      </c>
      <c r="F20071" s="11" t="s">
        <v>37</v>
      </c>
      <c r="G20071" s="12" t="s">
        <v>758</v>
      </c>
      <c r="H20071" s="12" t="s">
        <v>182</v>
      </c>
      <c r="I20071" s="12" t="s">
        <v>759</v>
      </c>
      <c r="J20071" s="10" t="s">
        <v>40</v>
      </c>
      <c r="K20071" s="13" t="s">
        <v>17885</v>
      </c>
      <c r="L20071" s="13" t="s">
        <v>1</v>
      </c>
      <c r="M20071" s="14">
        <v>1</v>
      </c>
      <c r="N20071" s="14">
        <v>1</v>
      </c>
      <c r="O20071" s="14">
        <v>1</v>
      </c>
      <c r="P20071" s="10" t="s">
        <v>356</v>
      </c>
      <c r="Q20071" s="12" t="s">
        <v>357</v>
      </c>
      <c r="R20071" s="12" t="s">
        <v>358</v>
      </c>
      <c r="S20071" s="12">
        <v>8</v>
      </c>
      <c r="T20071" s="12">
        <v>2017</v>
      </c>
      <c r="U20071" s="9" t="s">
        <v>45</v>
      </c>
      <c r="V20071" s="9" t="s">
        <v>45</v>
      </c>
      <c r="W20071" s="12" t="s">
        <v>48</v>
      </c>
      <c r="X20071" s="14">
        <v>2.2000000000000002</v>
      </c>
      <c r="Y20071" s="14" t="s">
        <v>45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39.808719000000004</v>
      </c>
      <c r="AG20071" s="15">
        <v>-104.78149999999999</v>
      </c>
    </row>
    <row r="20072" spans="1:33" x14ac:dyDescent="0.3">
      <c r="A20072" s="9">
        <v>15466</v>
      </c>
      <c r="B20072" s="10" t="s">
        <v>760</v>
      </c>
      <c r="C20072" s="9">
        <v>61439</v>
      </c>
      <c r="D20072" s="10" t="s">
        <v>17884</v>
      </c>
      <c r="E20072" s="11" t="s">
        <v>37</v>
      </c>
      <c r="F20072" s="11" t="s">
        <v>37</v>
      </c>
      <c r="G20072" s="12" t="s">
        <v>758</v>
      </c>
      <c r="H20072" s="12" t="s">
        <v>182</v>
      </c>
      <c r="I20072" s="12" t="s">
        <v>759</v>
      </c>
      <c r="J20072" s="10" t="s">
        <v>40</v>
      </c>
      <c r="K20072" s="13" t="s">
        <v>17886</v>
      </c>
      <c r="L20072" s="13" t="s">
        <v>1</v>
      </c>
      <c r="M20072" s="14">
        <v>1.3</v>
      </c>
      <c r="N20072" s="14">
        <v>1.3</v>
      </c>
      <c r="O20072" s="14">
        <v>1.3</v>
      </c>
      <c r="P20072" s="10" t="s">
        <v>360</v>
      </c>
      <c r="Q20072" s="12" t="s">
        <v>361</v>
      </c>
      <c r="R20072" s="12" t="s">
        <v>362</v>
      </c>
      <c r="S20072" s="12">
        <v>5</v>
      </c>
      <c r="T20072" s="12">
        <v>2017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>
        <v>1.6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39.808719000000004</v>
      </c>
      <c r="AG20072" s="15">
        <v>-104.78149999999999</v>
      </c>
    </row>
    <row r="20073" spans="1:33" x14ac:dyDescent="0.3">
      <c r="A20073" s="9">
        <v>61077</v>
      </c>
      <c r="B20073" s="10" t="s">
        <v>17887</v>
      </c>
      <c r="C20073" s="9">
        <v>61441</v>
      </c>
      <c r="D20073" s="10" t="s">
        <v>17888</v>
      </c>
      <c r="E20073" s="11" t="s">
        <v>37</v>
      </c>
      <c r="F20073" s="11" t="s">
        <v>37</v>
      </c>
      <c r="G20073" s="12" t="s">
        <v>1036</v>
      </c>
      <c r="H20073" s="12" t="s">
        <v>17889</v>
      </c>
      <c r="I20073" s="12" t="s">
        <v>61</v>
      </c>
      <c r="J20073" s="10" t="s">
        <v>139</v>
      </c>
      <c r="K20073" s="13" t="s">
        <v>17890</v>
      </c>
      <c r="L20073" s="13" t="s">
        <v>1</v>
      </c>
      <c r="M20073" s="14">
        <v>1.4</v>
      </c>
      <c r="N20073" s="14">
        <v>1.6</v>
      </c>
      <c r="O20073" s="14">
        <v>1.4</v>
      </c>
      <c r="P20073" s="10" t="s">
        <v>360</v>
      </c>
      <c r="Q20073" s="12" t="s">
        <v>361</v>
      </c>
      <c r="R20073" s="12" t="s">
        <v>362</v>
      </c>
      <c r="S20073" s="12">
        <v>8</v>
      </c>
      <c r="T20073" s="12">
        <v>2017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>
        <v>2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31.3</v>
      </c>
      <c r="AG20073" s="15">
        <v>-83.8</v>
      </c>
    </row>
    <row r="20074" spans="1:33" x14ac:dyDescent="0.3">
      <c r="A20074" s="9">
        <v>61070</v>
      </c>
      <c r="B20074" s="10" t="s">
        <v>17891</v>
      </c>
      <c r="C20074" s="9">
        <v>61442</v>
      </c>
      <c r="D20074" s="10" t="s">
        <v>17892</v>
      </c>
      <c r="E20074" s="11" t="s">
        <v>37</v>
      </c>
      <c r="F20074" s="11" t="s">
        <v>37</v>
      </c>
      <c r="G20074" s="12" t="s">
        <v>80</v>
      </c>
      <c r="H20074" s="12" t="s">
        <v>524</v>
      </c>
      <c r="I20074" s="12" t="s">
        <v>138</v>
      </c>
      <c r="J20074" s="10" t="s">
        <v>139</v>
      </c>
      <c r="K20074" s="13" t="s">
        <v>9213</v>
      </c>
      <c r="L20074" s="13" t="s">
        <v>1</v>
      </c>
      <c r="M20074" s="14">
        <v>1.8</v>
      </c>
      <c r="N20074" s="14">
        <v>1.8</v>
      </c>
      <c r="O20074" s="14">
        <v>1.8</v>
      </c>
      <c r="P20074" s="10" t="s">
        <v>52</v>
      </c>
      <c r="Q20074" s="12" t="s">
        <v>53</v>
      </c>
      <c r="R20074" s="12" t="s">
        <v>54</v>
      </c>
      <c r="S20074" s="12">
        <v>8</v>
      </c>
      <c r="T20074" s="12">
        <v>2018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 t="s">
        <v>45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36.463999999999999</v>
      </c>
      <c r="AG20074" s="15">
        <v>-121.38200000000001</v>
      </c>
    </row>
    <row r="20075" spans="1:33" x14ac:dyDescent="0.3">
      <c r="A20075" s="9">
        <v>61070</v>
      </c>
      <c r="B20075" s="10" t="s">
        <v>17891</v>
      </c>
      <c r="C20075" s="9">
        <v>61443</v>
      </c>
      <c r="D20075" s="10" t="s">
        <v>17893</v>
      </c>
      <c r="E20075" s="11" t="s">
        <v>37</v>
      </c>
      <c r="F20075" s="11" t="s">
        <v>37</v>
      </c>
      <c r="G20075" s="12" t="s">
        <v>80</v>
      </c>
      <c r="H20075" s="12" t="s">
        <v>524</v>
      </c>
      <c r="I20075" s="12" t="s">
        <v>138</v>
      </c>
      <c r="J20075" s="10" t="s">
        <v>139</v>
      </c>
      <c r="K20075" s="13" t="s">
        <v>9213</v>
      </c>
      <c r="L20075" s="13" t="s">
        <v>1</v>
      </c>
      <c r="M20075" s="14">
        <v>1.8</v>
      </c>
      <c r="N20075" s="14">
        <v>1.8</v>
      </c>
      <c r="O20075" s="14">
        <v>1.8</v>
      </c>
      <c r="P20075" s="10" t="s">
        <v>52</v>
      </c>
      <c r="Q20075" s="12" t="s">
        <v>53</v>
      </c>
      <c r="R20075" s="12" t="s">
        <v>54</v>
      </c>
      <c r="S20075" s="12">
        <v>4</v>
      </c>
      <c r="T20075" s="12">
        <v>2019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 t="s">
        <v>45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36.503999999999998</v>
      </c>
      <c r="AG20075" s="15">
        <v>-121.45399999999999</v>
      </c>
    </row>
    <row r="20076" spans="1:33" x14ac:dyDescent="0.3">
      <c r="A20076" s="9">
        <v>61070</v>
      </c>
      <c r="B20076" s="10" t="s">
        <v>17891</v>
      </c>
      <c r="C20076" s="9">
        <v>61444</v>
      </c>
      <c r="D20076" s="10" t="s">
        <v>17894</v>
      </c>
      <c r="E20076" s="11" t="s">
        <v>37</v>
      </c>
      <c r="F20076" s="11" t="s">
        <v>37</v>
      </c>
      <c r="G20076" s="12" t="s">
        <v>80</v>
      </c>
      <c r="H20076" s="12" t="s">
        <v>524</v>
      </c>
      <c r="I20076" s="12" t="s">
        <v>138</v>
      </c>
      <c r="J20076" s="10" t="s">
        <v>139</v>
      </c>
      <c r="K20076" s="13" t="s">
        <v>9213</v>
      </c>
      <c r="L20076" s="13" t="s">
        <v>1</v>
      </c>
      <c r="M20076" s="14">
        <v>1.8</v>
      </c>
      <c r="N20076" s="14">
        <v>1.8</v>
      </c>
      <c r="O20076" s="14">
        <v>1.8</v>
      </c>
      <c r="P20076" s="10" t="s">
        <v>52</v>
      </c>
      <c r="Q20076" s="12" t="s">
        <v>53</v>
      </c>
      <c r="R20076" s="12" t="s">
        <v>54</v>
      </c>
      <c r="S20076" s="12">
        <v>8</v>
      </c>
      <c r="T20076" s="12">
        <v>2018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 t="s">
        <v>45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36.473999999999997</v>
      </c>
      <c r="AG20076" s="15">
        <v>-121.371</v>
      </c>
    </row>
    <row r="20077" spans="1:33" x14ac:dyDescent="0.3">
      <c r="A20077" s="9">
        <v>17650</v>
      </c>
      <c r="B20077" s="10" t="s">
        <v>4918</v>
      </c>
      <c r="C20077" s="9">
        <v>61445</v>
      </c>
      <c r="D20077" s="10" t="s">
        <v>17895</v>
      </c>
      <c r="E20077" s="11" t="s">
        <v>37</v>
      </c>
      <c r="F20077" s="11" t="s">
        <v>37</v>
      </c>
      <c r="G20077" s="12" t="s">
        <v>80</v>
      </c>
      <c r="H20077" s="12" t="s">
        <v>618</v>
      </c>
      <c r="I20077" s="12" t="s">
        <v>138</v>
      </c>
      <c r="J20077" s="10" t="s">
        <v>139</v>
      </c>
      <c r="K20077" s="13" t="s">
        <v>4243</v>
      </c>
      <c r="L20077" s="13" t="s">
        <v>1</v>
      </c>
      <c r="M20077" s="14">
        <v>20</v>
      </c>
      <c r="N20077" s="14">
        <v>20</v>
      </c>
      <c r="O20077" s="14">
        <v>20</v>
      </c>
      <c r="P20077" s="10" t="s">
        <v>360</v>
      </c>
      <c r="Q20077" s="12" t="s">
        <v>361</v>
      </c>
      <c r="R20077" s="12" t="s">
        <v>362</v>
      </c>
      <c r="S20077" s="12">
        <v>3</v>
      </c>
      <c r="T20077" s="12">
        <v>2018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28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34.832785999999999</v>
      </c>
      <c r="AG20077" s="15">
        <v>-118.56359999999999</v>
      </c>
    </row>
    <row r="20078" spans="1:33" x14ac:dyDescent="0.3">
      <c r="A20078" s="9">
        <v>61069</v>
      </c>
      <c r="B20078" s="10" t="s">
        <v>17896</v>
      </c>
      <c r="C20078" s="9">
        <v>61446</v>
      </c>
      <c r="D20078" s="10" t="s">
        <v>17897</v>
      </c>
      <c r="E20078" s="11" t="s">
        <v>37</v>
      </c>
      <c r="F20078" s="11" t="s">
        <v>37</v>
      </c>
      <c r="G20078" s="12" t="s">
        <v>80</v>
      </c>
      <c r="H20078" s="12" t="s">
        <v>618</v>
      </c>
      <c r="I20078" s="12" t="s">
        <v>138</v>
      </c>
      <c r="J20078" s="10" t="s">
        <v>139</v>
      </c>
      <c r="K20078" s="13" t="s">
        <v>4252</v>
      </c>
      <c r="L20078" s="13" t="s">
        <v>1</v>
      </c>
      <c r="M20078" s="14">
        <v>45</v>
      </c>
      <c r="N20078" s="14">
        <v>45</v>
      </c>
      <c r="O20078" s="14">
        <v>45</v>
      </c>
      <c r="P20078" s="10" t="s">
        <v>360</v>
      </c>
      <c r="Q20078" s="12" t="s">
        <v>361</v>
      </c>
      <c r="R20078" s="12" t="s">
        <v>362</v>
      </c>
      <c r="S20078" s="12">
        <v>5</v>
      </c>
      <c r="T20078" s="12">
        <v>2023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61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34.834944</v>
      </c>
      <c r="AG20078" s="15">
        <v>-118.55119999999999</v>
      </c>
    </row>
    <row r="20079" spans="1:33" x14ac:dyDescent="0.3">
      <c r="A20079" s="9">
        <v>61069</v>
      </c>
      <c r="B20079" s="10" t="s">
        <v>17896</v>
      </c>
      <c r="C20079" s="9">
        <v>61447</v>
      </c>
      <c r="D20079" s="10" t="s">
        <v>17898</v>
      </c>
      <c r="E20079" s="11" t="s">
        <v>37</v>
      </c>
      <c r="F20079" s="11" t="s">
        <v>37</v>
      </c>
      <c r="G20079" s="12" t="s">
        <v>80</v>
      </c>
      <c r="H20079" s="12" t="s">
        <v>618</v>
      </c>
      <c r="I20079" s="12" t="s">
        <v>138</v>
      </c>
      <c r="J20079" s="10" t="s">
        <v>139</v>
      </c>
      <c r="K20079" s="13" t="s">
        <v>4253</v>
      </c>
      <c r="L20079" s="13" t="s">
        <v>1</v>
      </c>
      <c r="M20079" s="14">
        <v>20</v>
      </c>
      <c r="N20079" s="14">
        <v>20</v>
      </c>
      <c r="O20079" s="14">
        <v>20</v>
      </c>
      <c r="P20079" s="10" t="s">
        <v>360</v>
      </c>
      <c r="Q20079" s="12" t="s">
        <v>361</v>
      </c>
      <c r="R20079" s="12" t="s">
        <v>362</v>
      </c>
      <c r="S20079" s="12">
        <v>5</v>
      </c>
      <c r="T20079" s="12">
        <v>2023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27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34.834944</v>
      </c>
      <c r="AG20079" s="15">
        <v>-118.55119999999999</v>
      </c>
    </row>
    <row r="20080" spans="1:33" x14ac:dyDescent="0.3">
      <c r="A20080" s="9">
        <v>61069</v>
      </c>
      <c r="B20080" s="10" t="s">
        <v>17896</v>
      </c>
      <c r="C20080" s="9">
        <v>61448</v>
      </c>
      <c r="D20080" s="10" t="s">
        <v>17899</v>
      </c>
      <c r="E20080" s="11" t="s">
        <v>37</v>
      </c>
      <c r="F20080" s="11" t="s">
        <v>37</v>
      </c>
      <c r="G20080" s="12" t="s">
        <v>80</v>
      </c>
      <c r="H20080" s="12" t="s">
        <v>618</v>
      </c>
      <c r="I20080" s="12" t="s">
        <v>138</v>
      </c>
      <c r="J20080" s="10" t="s">
        <v>139</v>
      </c>
      <c r="K20080" s="13" t="s">
        <v>4254</v>
      </c>
      <c r="L20080" s="13" t="s">
        <v>1</v>
      </c>
      <c r="M20080" s="14">
        <v>20</v>
      </c>
      <c r="N20080" s="14">
        <v>20</v>
      </c>
      <c r="O20080" s="14">
        <v>20</v>
      </c>
      <c r="P20080" s="10" t="s">
        <v>360</v>
      </c>
      <c r="Q20080" s="12" t="s">
        <v>361</v>
      </c>
      <c r="R20080" s="12" t="s">
        <v>362</v>
      </c>
      <c r="S20080" s="12">
        <v>5</v>
      </c>
      <c r="T20080" s="12">
        <v>2023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>
        <v>27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34.827872999999997</v>
      </c>
      <c r="AG20080" s="15">
        <v>-118.5682</v>
      </c>
    </row>
    <row r="20081" spans="1:33" x14ac:dyDescent="0.3">
      <c r="A20081" s="9">
        <v>61069</v>
      </c>
      <c r="B20081" s="10" t="s">
        <v>17896</v>
      </c>
      <c r="C20081" s="9">
        <v>61449</v>
      </c>
      <c r="D20081" s="10" t="s">
        <v>17900</v>
      </c>
      <c r="E20081" s="11" t="s">
        <v>37</v>
      </c>
      <c r="F20081" s="11" t="s">
        <v>37</v>
      </c>
      <c r="G20081" s="12" t="s">
        <v>80</v>
      </c>
      <c r="H20081" s="12" t="s">
        <v>618</v>
      </c>
      <c r="I20081" s="12" t="s">
        <v>138</v>
      </c>
      <c r="J20081" s="10" t="s">
        <v>139</v>
      </c>
      <c r="K20081" s="13" t="s">
        <v>4255</v>
      </c>
      <c r="L20081" s="13" t="s">
        <v>1</v>
      </c>
      <c r="M20081" s="14">
        <v>20</v>
      </c>
      <c r="N20081" s="14">
        <v>20</v>
      </c>
      <c r="O20081" s="14">
        <v>20</v>
      </c>
      <c r="P20081" s="10" t="s">
        <v>360</v>
      </c>
      <c r="Q20081" s="12" t="s">
        <v>361</v>
      </c>
      <c r="R20081" s="12" t="s">
        <v>362</v>
      </c>
      <c r="S20081" s="12">
        <v>5</v>
      </c>
      <c r="T20081" s="12">
        <v>2023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>
        <v>27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34.834944</v>
      </c>
      <c r="AG20081" s="15">
        <v>-118.55119999999999</v>
      </c>
    </row>
    <row r="20082" spans="1:33" x14ac:dyDescent="0.3">
      <c r="A20082" s="9">
        <v>12670</v>
      </c>
      <c r="B20082" s="10" t="s">
        <v>9838</v>
      </c>
      <c r="C20082" s="9">
        <v>61450</v>
      </c>
      <c r="D20082" s="10" t="s">
        <v>17901</v>
      </c>
      <c r="E20082" s="11" t="s">
        <v>37</v>
      </c>
      <c r="F20082" s="11" t="s">
        <v>37</v>
      </c>
      <c r="G20082" s="12" t="s">
        <v>1100</v>
      </c>
      <c r="H20082" s="12" t="s">
        <v>10019</v>
      </c>
      <c r="I20082" s="12" t="s">
        <v>178</v>
      </c>
      <c r="J20082" s="10" t="s">
        <v>139</v>
      </c>
      <c r="K20082" s="13" t="s">
        <v>17902</v>
      </c>
      <c r="L20082" s="13" t="s">
        <v>1</v>
      </c>
      <c r="M20082" s="14">
        <v>2.5</v>
      </c>
      <c r="N20082" s="14">
        <v>2.5</v>
      </c>
      <c r="O20082" s="14">
        <v>2.5</v>
      </c>
      <c r="P20082" s="10" t="s">
        <v>360</v>
      </c>
      <c r="Q20082" s="12" t="s">
        <v>361</v>
      </c>
      <c r="R20082" s="12" t="s">
        <v>362</v>
      </c>
      <c r="S20082" s="12">
        <v>9</v>
      </c>
      <c r="T20082" s="12">
        <v>2018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>
        <v>3.1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37.755333</v>
      </c>
      <c r="AG20082" s="15">
        <v>-90.42774</v>
      </c>
    </row>
    <row r="20083" spans="1:33" x14ac:dyDescent="0.3">
      <c r="A20083" s="9">
        <v>61071</v>
      </c>
      <c r="B20083" s="10" t="s">
        <v>17903</v>
      </c>
      <c r="C20083" s="9">
        <v>61451</v>
      </c>
      <c r="D20083" s="10" t="s">
        <v>17904</v>
      </c>
      <c r="E20083" s="11" t="s">
        <v>37</v>
      </c>
      <c r="F20083" s="11" t="s">
        <v>37</v>
      </c>
      <c r="G20083" s="12" t="s">
        <v>132</v>
      </c>
      <c r="H20083" s="12" t="s">
        <v>1751</v>
      </c>
      <c r="I20083" s="12" t="s">
        <v>134</v>
      </c>
      <c r="J20083" s="10" t="s">
        <v>139</v>
      </c>
      <c r="K20083" s="13" t="s">
        <v>11336</v>
      </c>
      <c r="L20083" s="13" t="s">
        <v>1</v>
      </c>
      <c r="M20083" s="14">
        <v>5</v>
      </c>
      <c r="N20083" s="14">
        <v>5</v>
      </c>
      <c r="O20083" s="14">
        <v>5</v>
      </c>
      <c r="P20083" s="10" t="s">
        <v>360</v>
      </c>
      <c r="Q20083" s="12" t="s">
        <v>361</v>
      </c>
      <c r="R20083" s="12" t="s">
        <v>362</v>
      </c>
      <c r="S20083" s="12">
        <v>12</v>
      </c>
      <c r="T20083" s="12">
        <v>2017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>
        <v>7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4.457873999999997</v>
      </c>
      <c r="AG20083" s="15">
        <v>-93.124650000000003</v>
      </c>
    </row>
    <row r="20084" spans="1:33" x14ac:dyDescent="0.3">
      <c r="A20084" s="9">
        <v>61072</v>
      </c>
      <c r="B20084" s="10" t="s">
        <v>17905</v>
      </c>
      <c r="C20084" s="9">
        <v>61452</v>
      </c>
      <c r="D20084" s="10" t="s">
        <v>17906</v>
      </c>
      <c r="E20084" s="11" t="s">
        <v>37</v>
      </c>
      <c r="F20084" s="11" t="s">
        <v>37</v>
      </c>
      <c r="G20084" s="12" t="s">
        <v>132</v>
      </c>
      <c r="H20084" s="12" t="s">
        <v>1751</v>
      </c>
      <c r="I20084" s="12" t="s">
        <v>134</v>
      </c>
      <c r="J20084" s="10" t="s">
        <v>139</v>
      </c>
      <c r="K20084" s="13" t="s">
        <v>17907</v>
      </c>
      <c r="L20084" s="13" t="s">
        <v>1</v>
      </c>
      <c r="M20084" s="14">
        <v>2.7</v>
      </c>
      <c r="N20084" s="14">
        <v>2.7</v>
      </c>
      <c r="O20084" s="14">
        <v>2.7</v>
      </c>
      <c r="P20084" s="10" t="s">
        <v>360</v>
      </c>
      <c r="Q20084" s="12" t="s">
        <v>361</v>
      </c>
      <c r="R20084" s="12" t="s">
        <v>362</v>
      </c>
      <c r="S20084" s="12">
        <v>11</v>
      </c>
      <c r="T20084" s="12">
        <v>2017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>
        <v>3.8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4.475467000000002</v>
      </c>
      <c r="AG20084" s="15">
        <v>-93.198589999999996</v>
      </c>
    </row>
    <row r="20085" spans="1:33" x14ac:dyDescent="0.3">
      <c r="A20085" s="9">
        <v>61075</v>
      </c>
      <c r="B20085" s="10" t="s">
        <v>17908</v>
      </c>
      <c r="C20085" s="9">
        <v>61453</v>
      </c>
      <c r="D20085" s="10" t="s">
        <v>17909</v>
      </c>
      <c r="E20085" s="11" t="s">
        <v>37</v>
      </c>
      <c r="F20085" s="11" t="s">
        <v>37</v>
      </c>
      <c r="G20085" s="12" t="s">
        <v>132</v>
      </c>
      <c r="H20085" s="12" t="s">
        <v>2245</v>
      </c>
      <c r="I20085" s="12" t="s">
        <v>134</v>
      </c>
      <c r="J20085" s="10" t="s">
        <v>139</v>
      </c>
      <c r="K20085" s="13" t="s">
        <v>17910</v>
      </c>
      <c r="L20085" s="13" t="s">
        <v>1</v>
      </c>
      <c r="M20085" s="14">
        <v>1</v>
      </c>
      <c r="N20085" s="14">
        <v>1</v>
      </c>
      <c r="O20085" s="14">
        <v>1</v>
      </c>
      <c r="P20085" s="10" t="s">
        <v>360</v>
      </c>
      <c r="Q20085" s="12" t="s">
        <v>361</v>
      </c>
      <c r="R20085" s="12" t="s">
        <v>362</v>
      </c>
      <c r="S20085" s="12">
        <v>11</v>
      </c>
      <c r="T20085" s="12">
        <v>2017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>
        <v>1.4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5.069499999999998</v>
      </c>
      <c r="AG20085" s="15">
        <v>-93.643199999999993</v>
      </c>
    </row>
    <row r="20086" spans="1:33" x14ac:dyDescent="0.3">
      <c r="A20086" s="9">
        <v>61075</v>
      </c>
      <c r="B20086" s="10" t="s">
        <v>17908</v>
      </c>
      <c r="C20086" s="9">
        <v>61453</v>
      </c>
      <c r="D20086" s="10" t="s">
        <v>17909</v>
      </c>
      <c r="E20086" s="11" t="s">
        <v>37</v>
      </c>
      <c r="F20086" s="11" t="s">
        <v>37</v>
      </c>
      <c r="G20086" s="12" t="s">
        <v>132</v>
      </c>
      <c r="H20086" s="12" t="s">
        <v>2245</v>
      </c>
      <c r="I20086" s="12" t="s">
        <v>134</v>
      </c>
      <c r="J20086" s="10" t="s">
        <v>139</v>
      </c>
      <c r="K20086" s="13" t="s">
        <v>17911</v>
      </c>
      <c r="L20086" s="13" t="s">
        <v>1</v>
      </c>
      <c r="M20086" s="14">
        <v>1</v>
      </c>
      <c r="N20086" s="14">
        <v>1</v>
      </c>
      <c r="O20086" s="14">
        <v>1</v>
      </c>
      <c r="P20086" s="10" t="s">
        <v>360</v>
      </c>
      <c r="Q20086" s="12" t="s">
        <v>361</v>
      </c>
      <c r="R20086" s="12" t="s">
        <v>362</v>
      </c>
      <c r="S20086" s="12">
        <v>11</v>
      </c>
      <c r="T20086" s="12">
        <v>2017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>
        <v>1.4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5.069499999999998</v>
      </c>
      <c r="AG20086" s="15">
        <v>-93.643199999999993</v>
      </c>
    </row>
    <row r="20087" spans="1:33" x14ac:dyDescent="0.3">
      <c r="A20087" s="9">
        <v>61075</v>
      </c>
      <c r="B20087" s="10" t="s">
        <v>17908</v>
      </c>
      <c r="C20087" s="9">
        <v>61453</v>
      </c>
      <c r="D20087" s="10" t="s">
        <v>17909</v>
      </c>
      <c r="E20087" s="11" t="s">
        <v>37</v>
      </c>
      <c r="F20087" s="11" t="s">
        <v>37</v>
      </c>
      <c r="G20087" s="12" t="s">
        <v>132</v>
      </c>
      <c r="H20087" s="12" t="s">
        <v>2245</v>
      </c>
      <c r="I20087" s="12" t="s">
        <v>134</v>
      </c>
      <c r="J20087" s="10" t="s">
        <v>139</v>
      </c>
      <c r="K20087" s="13" t="s">
        <v>17912</v>
      </c>
      <c r="L20087" s="13" t="s">
        <v>1</v>
      </c>
      <c r="M20087" s="14">
        <v>1</v>
      </c>
      <c r="N20087" s="14">
        <v>1</v>
      </c>
      <c r="O20087" s="14">
        <v>1</v>
      </c>
      <c r="P20087" s="10" t="s">
        <v>360</v>
      </c>
      <c r="Q20087" s="12" t="s">
        <v>361</v>
      </c>
      <c r="R20087" s="12" t="s">
        <v>362</v>
      </c>
      <c r="S20087" s="12">
        <v>11</v>
      </c>
      <c r="T20087" s="12">
        <v>2017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>
        <v>1.4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45.069499999999998</v>
      </c>
      <c r="AG20087" s="15">
        <v>-93.643199999999993</v>
      </c>
    </row>
    <row r="20088" spans="1:33" x14ac:dyDescent="0.3">
      <c r="A20088" s="9">
        <v>61075</v>
      </c>
      <c r="B20088" s="10" t="s">
        <v>17908</v>
      </c>
      <c r="C20088" s="9">
        <v>61453</v>
      </c>
      <c r="D20088" s="10" t="s">
        <v>17909</v>
      </c>
      <c r="E20088" s="11" t="s">
        <v>37</v>
      </c>
      <c r="F20088" s="11" t="s">
        <v>37</v>
      </c>
      <c r="G20088" s="12" t="s">
        <v>132</v>
      </c>
      <c r="H20088" s="12" t="s">
        <v>2245</v>
      </c>
      <c r="I20088" s="12" t="s">
        <v>134</v>
      </c>
      <c r="J20088" s="10" t="s">
        <v>139</v>
      </c>
      <c r="K20088" s="13" t="s">
        <v>17913</v>
      </c>
      <c r="L20088" s="13" t="s">
        <v>1</v>
      </c>
      <c r="M20088" s="14">
        <v>1</v>
      </c>
      <c r="N20088" s="14">
        <v>1</v>
      </c>
      <c r="O20088" s="14">
        <v>1</v>
      </c>
      <c r="P20088" s="10" t="s">
        <v>360</v>
      </c>
      <c r="Q20088" s="12" t="s">
        <v>361</v>
      </c>
      <c r="R20088" s="12" t="s">
        <v>362</v>
      </c>
      <c r="S20088" s="12">
        <v>11</v>
      </c>
      <c r="T20088" s="12">
        <v>2017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>
        <v>1.4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5.069499999999998</v>
      </c>
      <c r="AG20088" s="15">
        <v>-93.643199999999993</v>
      </c>
    </row>
    <row r="20089" spans="1:33" x14ac:dyDescent="0.3">
      <c r="A20089" s="9">
        <v>61075</v>
      </c>
      <c r="B20089" s="10" t="s">
        <v>17908</v>
      </c>
      <c r="C20089" s="9">
        <v>61453</v>
      </c>
      <c r="D20089" s="10" t="s">
        <v>17909</v>
      </c>
      <c r="E20089" s="11" t="s">
        <v>37</v>
      </c>
      <c r="F20089" s="11" t="s">
        <v>37</v>
      </c>
      <c r="G20089" s="12" t="s">
        <v>132</v>
      </c>
      <c r="H20089" s="12" t="s">
        <v>2245</v>
      </c>
      <c r="I20089" s="12" t="s">
        <v>134</v>
      </c>
      <c r="J20089" s="10" t="s">
        <v>139</v>
      </c>
      <c r="K20089" s="13" t="s">
        <v>17914</v>
      </c>
      <c r="L20089" s="13" t="s">
        <v>1</v>
      </c>
      <c r="M20089" s="14">
        <v>1</v>
      </c>
      <c r="N20089" s="14">
        <v>1</v>
      </c>
      <c r="O20089" s="14">
        <v>1</v>
      </c>
      <c r="P20089" s="10" t="s">
        <v>360</v>
      </c>
      <c r="Q20089" s="12" t="s">
        <v>361</v>
      </c>
      <c r="R20089" s="12" t="s">
        <v>362</v>
      </c>
      <c r="S20089" s="12">
        <v>11</v>
      </c>
      <c r="T20089" s="12">
        <v>2017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>
        <v>1.4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45.069499999999998</v>
      </c>
      <c r="AG20089" s="15">
        <v>-93.643199999999993</v>
      </c>
    </row>
    <row r="20090" spans="1:33" x14ac:dyDescent="0.3">
      <c r="A20090" s="9">
        <v>61074</v>
      </c>
      <c r="B20090" s="10" t="s">
        <v>17915</v>
      </c>
      <c r="C20090" s="9">
        <v>61454</v>
      </c>
      <c r="D20090" s="10" t="s">
        <v>17916</v>
      </c>
      <c r="E20090" s="11" t="s">
        <v>37</v>
      </c>
      <c r="F20090" s="11" t="s">
        <v>37</v>
      </c>
      <c r="G20090" s="12" t="s">
        <v>132</v>
      </c>
      <c r="H20090" s="12" t="s">
        <v>2332</v>
      </c>
      <c r="I20090" s="12" t="s">
        <v>134</v>
      </c>
      <c r="J20090" s="10" t="s">
        <v>139</v>
      </c>
      <c r="K20090" s="13" t="s">
        <v>17917</v>
      </c>
      <c r="L20090" s="13" t="s">
        <v>1</v>
      </c>
      <c r="M20090" s="14">
        <v>1</v>
      </c>
      <c r="N20090" s="14">
        <v>1</v>
      </c>
      <c r="O20090" s="14">
        <v>1</v>
      </c>
      <c r="P20090" s="10" t="s">
        <v>360</v>
      </c>
      <c r="Q20090" s="12" t="s">
        <v>361</v>
      </c>
      <c r="R20090" s="12" t="s">
        <v>362</v>
      </c>
      <c r="S20090" s="12">
        <v>11</v>
      </c>
      <c r="T20090" s="12">
        <v>2017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>
        <v>1.4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45.664999999999999</v>
      </c>
      <c r="AG20090" s="15">
        <v>-94.225399999999993</v>
      </c>
    </row>
    <row r="20091" spans="1:33" x14ac:dyDescent="0.3">
      <c r="A20091" s="9">
        <v>61074</v>
      </c>
      <c r="B20091" s="10" t="s">
        <v>17915</v>
      </c>
      <c r="C20091" s="9">
        <v>61454</v>
      </c>
      <c r="D20091" s="10" t="s">
        <v>17916</v>
      </c>
      <c r="E20091" s="11" t="s">
        <v>37</v>
      </c>
      <c r="F20091" s="11" t="s">
        <v>37</v>
      </c>
      <c r="G20091" s="12" t="s">
        <v>132</v>
      </c>
      <c r="H20091" s="12" t="s">
        <v>2332</v>
      </c>
      <c r="I20091" s="12" t="s">
        <v>134</v>
      </c>
      <c r="J20091" s="10" t="s">
        <v>139</v>
      </c>
      <c r="K20091" s="13" t="s">
        <v>17918</v>
      </c>
      <c r="L20091" s="13" t="s">
        <v>1</v>
      </c>
      <c r="M20091" s="14">
        <v>1</v>
      </c>
      <c r="N20091" s="14">
        <v>1</v>
      </c>
      <c r="O20091" s="14">
        <v>1</v>
      </c>
      <c r="P20091" s="10" t="s">
        <v>360</v>
      </c>
      <c r="Q20091" s="12" t="s">
        <v>361</v>
      </c>
      <c r="R20091" s="12" t="s">
        <v>362</v>
      </c>
      <c r="S20091" s="12">
        <v>11</v>
      </c>
      <c r="T20091" s="12">
        <v>2017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>
        <v>1.4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45.664999999999999</v>
      </c>
      <c r="AG20091" s="15">
        <v>-94.225399999999993</v>
      </c>
    </row>
    <row r="20092" spans="1:33" x14ac:dyDescent="0.3">
      <c r="A20092" s="9">
        <v>61074</v>
      </c>
      <c r="B20092" s="10" t="s">
        <v>17915</v>
      </c>
      <c r="C20092" s="9">
        <v>61454</v>
      </c>
      <c r="D20092" s="10" t="s">
        <v>17916</v>
      </c>
      <c r="E20092" s="11" t="s">
        <v>37</v>
      </c>
      <c r="F20092" s="11" t="s">
        <v>37</v>
      </c>
      <c r="G20092" s="12" t="s">
        <v>132</v>
      </c>
      <c r="H20092" s="12" t="s">
        <v>2332</v>
      </c>
      <c r="I20092" s="12" t="s">
        <v>134</v>
      </c>
      <c r="J20092" s="10" t="s">
        <v>139</v>
      </c>
      <c r="K20092" s="13" t="s">
        <v>17919</v>
      </c>
      <c r="L20092" s="13" t="s">
        <v>1</v>
      </c>
      <c r="M20092" s="14">
        <v>1</v>
      </c>
      <c r="N20092" s="14">
        <v>1</v>
      </c>
      <c r="O20092" s="14">
        <v>1</v>
      </c>
      <c r="P20092" s="10" t="s">
        <v>360</v>
      </c>
      <c r="Q20092" s="12" t="s">
        <v>361</v>
      </c>
      <c r="R20092" s="12" t="s">
        <v>362</v>
      </c>
      <c r="S20092" s="12">
        <v>11</v>
      </c>
      <c r="T20092" s="12">
        <v>2017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>
        <v>1.4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45.664999999999999</v>
      </c>
      <c r="AG20092" s="15">
        <v>-94.225399999999993</v>
      </c>
    </row>
    <row r="20093" spans="1:33" x14ac:dyDescent="0.3">
      <c r="A20093" s="9">
        <v>61073</v>
      </c>
      <c r="B20093" s="10" t="s">
        <v>17920</v>
      </c>
      <c r="C20093" s="9">
        <v>61455</v>
      </c>
      <c r="D20093" s="10" t="s">
        <v>17921</v>
      </c>
      <c r="E20093" s="11" t="s">
        <v>37</v>
      </c>
      <c r="F20093" s="11" t="s">
        <v>37</v>
      </c>
      <c r="G20093" s="12" t="s">
        <v>132</v>
      </c>
      <c r="H20093" s="12" t="s">
        <v>644</v>
      </c>
      <c r="I20093" s="12" t="s">
        <v>134</v>
      </c>
      <c r="J20093" s="10" t="s">
        <v>139</v>
      </c>
      <c r="K20093" s="13" t="s">
        <v>17922</v>
      </c>
      <c r="L20093" s="13" t="s">
        <v>1</v>
      </c>
      <c r="M20093" s="14">
        <v>1</v>
      </c>
      <c r="N20093" s="14">
        <v>1</v>
      </c>
      <c r="O20093" s="14">
        <v>1</v>
      </c>
      <c r="P20093" s="10" t="s">
        <v>360</v>
      </c>
      <c r="Q20093" s="12" t="s">
        <v>361</v>
      </c>
      <c r="R20093" s="12" t="s">
        <v>362</v>
      </c>
      <c r="S20093" s="12">
        <v>11</v>
      </c>
      <c r="T20093" s="12">
        <v>2017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>
        <v>1.4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45.623600000000003</v>
      </c>
      <c r="AG20093" s="15">
        <v>-94.078199999999995</v>
      </c>
    </row>
    <row r="20094" spans="1:33" x14ac:dyDescent="0.3">
      <c r="A20094" s="9">
        <v>61073</v>
      </c>
      <c r="B20094" s="10" t="s">
        <v>17920</v>
      </c>
      <c r="C20094" s="9">
        <v>61455</v>
      </c>
      <c r="D20094" s="10" t="s">
        <v>17921</v>
      </c>
      <c r="E20094" s="11" t="s">
        <v>37</v>
      </c>
      <c r="F20094" s="11" t="s">
        <v>37</v>
      </c>
      <c r="G20094" s="12" t="s">
        <v>132</v>
      </c>
      <c r="H20094" s="12" t="s">
        <v>644</v>
      </c>
      <c r="I20094" s="12" t="s">
        <v>134</v>
      </c>
      <c r="J20094" s="10" t="s">
        <v>139</v>
      </c>
      <c r="K20094" s="13" t="s">
        <v>17923</v>
      </c>
      <c r="L20094" s="13" t="s">
        <v>1</v>
      </c>
      <c r="M20094" s="14">
        <v>1</v>
      </c>
      <c r="N20094" s="14">
        <v>1</v>
      </c>
      <c r="O20094" s="14">
        <v>1</v>
      </c>
      <c r="P20094" s="10" t="s">
        <v>360</v>
      </c>
      <c r="Q20094" s="12" t="s">
        <v>361</v>
      </c>
      <c r="R20094" s="12" t="s">
        <v>362</v>
      </c>
      <c r="S20094" s="12">
        <v>11</v>
      </c>
      <c r="T20094" s="12">
        <v>2017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>
        <v>1.4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45.623600000000003</v>
      </c>
      <c r="AG20094" s="15">
        <v>-94.078199999999995</v>
      </c>
    </row>
    <row r="20095" spans="1:33" x14ac:dyDescent="0.3">
      <c r="A20095" s="9">
        <v>61073</v>
      </c>
      <c r="B20095" s="10" t="s">
        <v>17920</v>
      </c>
      <c r="C20095" s="9">
        <v>61455</v>
      </c>
      <c r="D20095" s="10" t="s">
        <v>17921</v>
      </c>
      <c r="E20095" s="11" t="s">
        <v>37</v>
      </c>
      <c r="F20095" s="11" t="s">
        <v>37</v>
      </c>
      <c r="G20095" s="12" t="s">
        <v>132</v>
      </c>
      <c r="H20095" s="12" t="s">
        <v>644</v>
      </c>
      <c r="I20095" s="12" t="s">
        <v>134</v>
      </c>
      <c r="J20095" s="10" t="s">
        <v>139</v>
      </c>
      <c r="K20095" s="13" t="s">
        <v>17924</v>
      </c>
      <c r="L20095" s="13" t="s">
        <v>1</v>
      </c>
      <c r="M20095" s="14">
        <v>1</v>
      </c>
      <c r="N20095" s="14">
        <v>1</v>
      </c>
      <c r="O20095" s="14">
        <v>1</v>
      </c>
      <c r="P20095" s="10" t="s">
        <v>360</v>
      </c>
      <c r="Q20095" s="12" t="s">
        <v>361</v>
      </c>
      <c r="R20095" s="12" t="s">
        <v>362</v>
      </c>
      <c r="S20095" s="12">
        <v>11</v>
      </c>
      <c r="T20095" s="12">
        <v>2017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>
        <v>1.4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45.623600000000003</v>
      </c>
      <c r="AG20095" s="15">
        <v>-94.078199999999995</v>
      </c>
    </row>
    <row r="20096" spans="1:33" x14ac:dyDescent="0.3">
      <c r="A20096" s="9">
        <v>61073</v>
      </c>
      <c r="B20096" s="10" t="s">
        <v>17920</v>
      </c>
      <c r="C20096" s="9">
        <v>61455</v>
      </c>
      <c r="D20096" s="10" t="s">
        <v>17921</v>
      </c>
      <c r="E20096" s="11" t="s">
        <v>37</v>
      </c>
      <c r="F20096" s="11" t="s">
        <v>37</v>
      </c>
      <c r="G20096" s="12" t="s">
        <v>132</v>
      </c>
      <c r="H20096" s="12" t="s">
        <v>644</v>
      </c>
      <c r="I20096" s="12" t="s">
        <v>134</v>
      </c>
      <c r="J20096" s="10" t="s">
        <v>139</v>
      </c>
      <c r="K20096" s="13" t="s">
        <v>17925</v>
      </c>
      <c r="L20096" s="13" t="s">
        <v>1</v>
      </c>
      <c r="M20096" s="14">
        <v>1</v>
      </c>
      <c r="N20096" s="14">
        <v>1</v>
      </c>
      <c r="O20096" s="14">
        <v>1</v>
      </c>
      <c r="P20096" s="10" t="s">
        <v>360</v>
      </c>
      <c r="Q20096" s="12" t="s">
        <v>361</v>
      </c>
      <c r="R20096" s="12" t="s">
        <v>362</v>
      </c>
      <c r="S20096" s="12">
        <v>11</v>
      </c>
      <c r="T20096" s="12">
        <v>2017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>
        <v>1.4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45.623600000000003</v>
      </c>
      <c r="AG20096" s="15">
        <v>-94.078199999999995</v>
      </c>
    </row>
    <row r="20097" spans="1:33" x14ac:dyDescent="0.3">
      <c r="A20097" s="9">
        <v>61073</v>
      </c>
      <c r="B20097" s="10" t="s">
        <v>17920</v>
      </c>
      <c r="C20097" s="9">
        <v>61455</v>
      </c>
      <c r="D20097" s="10" t="s">
        <v>17921</v>
      </c>
      <c r="E20097" s="11" t="s">
        <v>37</v>
      </c>
      <c r="F20097" s="11" t="s">
        <v>37</v>
      </c>
      <c r="G20097" s="12" t="s">
        <v>132</v>
      </c>
      <c r="H20097" s="12" t="s">
        <v>644</v>
      </c>
      <c r="I20097" s="12" t="s">
        <v>134</v>
      </c>
      <c r="J20097" s="10" t="s">
        <v>139</v>
      </c>
      <c r="K20097" s="13" t="s">
        <v>17926</v>
      </c>
      <c r="L20097" s="13" t="s">
        <v>1</v>
      </c>
      <c r="M20097" s="14">
        <v>1</v>
      </c>
      <c r="N20097" s="14">
        <v>1</v>
      </c>
      <c r="O20097" s="14">
        <v>1</v>
      </c>
      <c r="P20097" s="10" t="s">
        <v>360</v>
      </c>
      <c r="Q20097" s="12" t="s">
        <v>361</v>
      </c>
      <c r="R20097" s="12" t="s">
        <v>362</v>
      </c>
      <c r="S20097" s="12">
        <v>11</v>
      </c>
      <c r="T20097" s="12">
        <v>2017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>
        <v>1.4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45.623600000000003</v>
      </c>
      <c r="AG20097" s="15">
        <v>-94.078199999999995</v>
      </c>
    </row>
    <row r="20098" spans="1:33" x14ac:dyDescent="0.3">
      <c r="A20098" s="9">
        <v>61076</v>
      </c>
      <c r="B20098" s="10" t="s">
        <v>17927</v>
      </c>
      <c r="C20098" s="9">
        <v>61456</v>
      </c>
      <c r="D20098" s="10" t="s">
        <v>17928</v>
      </c>
      <c r="E20098" s="11" t="s">
        <v>37</v>
      </c>
      <c r="F20098" s="11" t="s">
        <v>37</v>
      </c>
      <c r="G20098" s="12" t="s">
        <v>132</v>
      </c>
      <c r="H20098" s="12" t="s">
        <v>2297</v>
      </c>
      <c r="I20098" s="12" t="s">
        <v>134</v>
      </c>
      <c r="J20098" s="10" t="s">
        <v>139</v>
      </c>
      <c r="K20098" s="13" t="s">
        <v>17929</v>
      </c>
      <c r="L20098" s="13" t="s">
        <v>1</v>
      </c>
      <c r="M20098" s="14">
        <v>1</v>
      </c>
      <c r="N20098" s="14">
        <v>1</v>
      </c>
      <c r="O20098" s="14">
        <v>1</v>
      </c>
      <c r="P20098" s="10" t="s">
        <v>360</v>
      </c>
      <c r="Q20098" s="12" t="s">
        <v>361</v>
      </c>
      <c r="R20098" s="12" t="s">
        <v>362</v>
      </c>
      <c r="S20098" s="12">
        <v>11</v>
      </c>
      <c r="T20098" s="12">
        <v>2017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>
        <v>1.4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44.951700000000002</v>
      </c>
      <c r="AG20098" s="15">
        <v>-94.055599999999998</v>
      </c>
    </row>
    <row r="20099" spans="1:33" x14ac:dyDescent="0.3">
      <c r="A20099" s="9">
        <v>61076</v>
      </c>
      <c r="B20099" s="10" t="s">
        <v>17927</v>
      </c>
      <c r="C20099" s="9">
        <v>61456</v>
      </c>
      <c r="D20099" s="10" t="s">
        <v>17928</v>
      </c>
      <c r="E20099" s="11" t="s">
        <v>37</v>
      </c>
      <c r="F20099" s="11" t="s">
        <v>37</v>
      </c>
      <c r="G20099" s="12" t="s">
        <v>132</v>
      </c>
      <c r="H20099" s="12" t="s">
        <v>2297</v>
      </c>
      <c r="I20099" s="12" t="s">
        <v>134</v>
      </c>
      <c r="J20099" s="10" t="s">
        <v>139</v>
      </c>
      <c r="K20099" s="13" t="s">
        <v>17930</v>
      </c>
      <c r="L20099" s="13" t="s">
        <v>1</v>
      </c>
      <c r="M20099" s="14">
        <v>1</v>
      </c>
      <c r="N20099" s="14">
        <v>1</v>
      </c>
      <c r="O20099" s="14">
        <v>1</v>
      </c>
      <c r="P20099" s="10" t="s">
        <v>360</v>
      </c>
      <c r="Q20099" s="12" t="s">
        <v>361</v>
      </c>
      <c r="R20099" s="12" t="s">
        <v>362</v>
      </c>
      <c r="S20099" s="12">
        <v>11</v>
      </c>
      <c r="T20099" s="12">
        <v>2017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>
        <v>1.4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44.951700000000002</v>
      </c>
      <c r="AG20099" s="15">
        <v>-94.055599999999998</v>
      </c>
    </row>
    <row r="20100" spans="1:33" x14ac:dyDescent="0.3">
      <c r="A20100" s="9">
        <v>61076</v>
      </c>
      <c r="B20100" s="10" t="s">
        <v>17927</v>
      </c>
      <c r="C20100" s="9">
        <v>61456</v>
      </c>
      <c r="D20100" s="10" t="s">
        <v>17928</v>
      </c>
      <c r="E20100" s="11" t="s">
        <v>37</v>
      </c>
      <c r="F20100" s="11" t="s">
        <v>37</v>
      </c>
      <c r="G20100" s="12" t="s">
        <v>132</v>
      </c>
      <c r="H20100" s="12" t="s">
        <v>2297</v>
      </c>
      <c r="I20100" s="12" t="s">
        <v>134</v>
      </c>
      <c r="J20100" s="10" t="s">
        <v>139</v>
      </c>
      <c r="K20100" s="13" t="s">
        <v>17931</v>
      </c>
      <c r="L20100" s="13" t="s">
        <v>1</v>
      </c>
      <c r="M20100" s="14">
        <v>1</v>
      </c>
      <c r="N20100" s="14">
        <v>1</v>
      </c>
      <c r="O20100" s="14">
        <v>1</v>
      </c>
      <c r="P20100" s="10" t="s">
        <v>360</v>
      </c>
      <c r="Q20100" s="12" t="s">
        <v>361</v>
      </c>
      <c r="R20100" s="12" t="s">
        <v>362</v>
      </c>
      <c r="S20100" s="12">
        <v>11</v>
      </c>
      <c r="T20100" s="12">
        <v>2017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>
        <v>1.4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4.951700000000002</v>
      </c>
      <c r="AG20100" s="15">
        <v>-94.055599999999998</v>
      </c>
    </row>
    <row r="20101" spans="1:33" x14ac:dyDescent="0.3">
      <c r="A20101" s="9">
        <v>61230</v>
      </c>
      <c r="B20101" s="10" t="s">
        <v>11043</v>
      </c>
      <c r="C20101" s="9">
        <v>61457</v>
      </c>
      <c r="D20101" s="10" t="s">
        <v>17932</v>
      </c>
      <c r="E20101" s="11" t="s">
        <v>37</v>
      </c>
      <c r="F20101" s="11" t="s">
        <v>37</v>
      </c>
      <c r="G20101" s="12" t="s">
        <v>3639</v>
      </c>
      <c r="H20101" s="12" t="s">
        <v>8819</v>
      </c>
      <c r="I20101" s="12" t="s">
        <v>168</v>
      </c>
      <c r="J20101" s="10" t="s">
        <v>139</v>
      </c>
      <c r="K20101" s="13" t="s">
        <v>17933</v>
      </c>
      <c r="L20101" s="13" t="s">
        <v>1</v>
      </c>
      <c r="M20101" s="14">
        <v>5</v>
      </c>
      <c r="N20101" s="14">
        <v>5</v>
      </c>
      <c r="O20101" s="14">
        <v>5</v>
      </c>
      <c r="P20101" s="10" t="s">
        <v>360</v>
      </c>
      <c r="Q20101" s="12" t="s">
        <v>361</v>
      </c>
      <c r="R20101" s="12" t="s">
        <v>362</v>
      </c>
      <c r="S20101" s="12">
        <v>12</v>
      </c>
      <c r="T20101" s="12">
        <v>2017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6.7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37.967239999999997</v>
      </c>
      <c r="AG20101" s="15">
        <v>-78.230959999999996</v>
      </c>
    </row>
    <row r="20102" spans="1:33" x14ac:dyDescent="0.3">
      <c r="A20102" s="9">
        <v>61230</v>
      </c>
      <c r="B20102" s="10" t="s">
        <v>11043</v>
      </c>
      <c r="C20102" s="9">
        <v>61458</v>
      </c>
      <c r="D20102" s="10" t="s">
        <v>17934</v>
      </c>
      <c r="E20102" s="11" t="s">
        <v>37</v>
      </c>
      <c r="F20102" s="11" t="s">
        <v>37</v>
      </c>
      <c r="G20102" s="12" t="s">
        <v>3639</v>
      </c>
      <c r="H20102" s="12" t="s">
        <v>10144</v>
      </c>
      <c r="I20102" s="12" t="s">
        <v>168</v>
      </c>
      <c r="J20102" s="10" t="s">
        <v>139</v>
      </c>
      <c r="K20102" s="13" t="s">
        <v>17935</v>
      </c>
      <c r="L20102" s="13" t="s">
        <v>1</v>
      </c>
      <c r="M20102" s="14">
        <v>5</v>
      </c>
      <c r="N20102" s="14">
        <v>5</v>
      </c>
      <c r="O20102" s="14">
        <v>5</v>
      </c>
      <c r="P20102" s="10" t="s">
        <v>360</v>
      </c>
      <c r="Q20102" s="12" t="s">
        <v>361</v>
      </c>
      <c r="R20102" s="12" t="s">
        <v>362</v>
      </c>
      <c r="S20102" s="12">
        <v>12</v>
      </c>
      <c r="T20102" s="12">
        <v>2017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6.8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37.880510000000001</v>
      </c>
      <c r="AG20102" s="15">
        <v>-78.049189999999996</v>
      </c>
    </row>
    <row r="20103" spans="1:33" x14ac:dyDescent="0.3">
      <c r="A20103" s="9">
        <v>61032</v>
      </c>
      <c r="B20103" s="10" t="s">
        <v>17796</v>
      </c>
      <c r="C20103" s="9">
        <v>61459</v>
      </c>
      <c r="D20103" s="10" t="s">
        <v>17936</v>
      </c>
      <c r="E20103" s="11" t="s">
        <v>37</v>
      </c>
      <c r="F20103" s="11" t="s">
        <v>37</v>
      </c>
      <c r="G20103" s="12" t="s">
        <v>1036</v>
      </c>
      <c r="H20103" s="12" t="s">
        <v>17937</v>
      </c>
      <c r="I20103" s="12" t="s">
        <v>61</v>
      </c>
      <c r="J20103" s="10" t="s">
        <v>139</v>
      </c>
      <c r="K20103" s="13" t="s">
        <v>4243</v>
      </c>
      <c r="L20103" s="13" t="s">
        <v>1</v>
      </c>
      <c r="M20103" s="14">
        <v>2.9</v>
      </c>
      <c r="N20103" s="14">
        <v>2.9</v>
      </c>
      <c r="O20103" s="14">
        <v>2.9</v>
      </c>
      <c r="P20103" s="10" t="s">
        <v>360</v>
      </c>
      <c r="Q20103" s="12" t="s">
        <v>361</v>
      </c>
      <c r="R20103" s="12" t="s">
        <v>362</v>
      </c>
      <c r="S20103" s="12">
        <v>11</v>
      </c>
      <c r="T20103" s="12">
        <v>2017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4.3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32.604999999999997</v>
      </c>
      <c r="AG20103" s="15">
        <v>-82.320999999999998</v>
      </c>
    </row>
    <row r="20104" spans="1:33" x14ac:dyDescent="0.3">
      <c r="A20104" s="9">
        <v>61077</v>
      </c>
      <c r="B20104" s="10" t="s">
        <v>17887</v>
      </c>
      <c r="C20104" s="9">
        <v>61460</v>
      </c>
      <c r="D20104" s="10" t="s">
        <v>17938</v>
      </c>
      <c r="E20104" s="11" t="s">
        <v>37</v>
      </c>
      <c r="F20104" s="11" t="s">
        <v>37</v>
      </c>
      <c r="G20104" s="12" t="s">
        <v>1222</v>
      </c>
      <c r="H20104" s="12" t="s">
        <v>1893</v>
      </c>
      <c r="I20104" s="12" t="s">
        <v>852</v>
      </c>
      <c r="J20104" s="10" t="s">
        <v>139</v>
      </c>
      <c r="K20104" s="13" t="s">
        <v>17939</v>
      </c>
      <c r="L20104" s="13" t="s">
        <v>1</v>
      </c>
      <c r="M20104" s="14">
        <v>4.0999999999999996</v>
      </c>
      <c r="N20104" s="14">
        <v>4.0999999999999996</v>
      </c>
      <c r="O20104" s="14">
        <v>2.9</v>
      </c>
      <c r="P20104" s="10" t="s">
        <v>360</v>
      </c>
      <c r="Q20104" s="12" t="s">
        <v>361</v>
      </c>
      <c r="R20104" s="12" t="s">
        <v>362</v>
      </c>
      <c r="S20104" s="12">
        <v>1</v>
      </c>
      <c r="T20104" s="12">
        <v>2017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4.7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44.804000000000002</v>
      </c>
      <c r="AG20104" s="15">
        <v>-69.837999999999994</v>
      </c>
    </row>
    <row r="20105" spans="1:33" x14ac:dyDescent="0.3">
      <c r="A20105" s="9">
        <v>60571</v>
      </c>
      <c r="B20105" s="10" t="s">
        <v>16957</v>
      </c>
      <c r="C20105" s="9">
        <v>61461</v>
      </c>
      <c r="D20105" s="10" t="s">
        <v>17940</v>
      </c>
      <c r="E20105" s="11" t="s">
        <v>37</v>
      </c>
      <c r="F20105" s="11" t="s">
        <v>37</v>
      </c>
      <c r="G20105" s="12" t="s">
        <v>3317</v>
      </c>
      <c r="H20105" s="12" t="s">
        <v>3318</v>
      </c>
      <c r="I20105" s="12" t="s">
        <v>852</v>
      </c>
      <c r="J20105" s="10" t="s">
        <v>139</v>
      </c>
      <c r="K20105" s="13" t="s">
        <v>17941</v>
      </c>
      <c r="L20105" s="13" t="s">
        <v>1</v>
      </c>
      <c r="M20105" s="14">
        <v>2</v>
      </c>
      <c r="N20105" s="14">
        <v>2</v>
      </c>
      <c r="O20105" s="14">
        <v>2</v>
      </c>
      <c r="P20105" s="10" t="s">
        <v>360</v>
      </c>
      <c r="Q20105" s="12" t="s">
        <v>361</v>
      </c>
      <c r="R20105" s="12" t="s">
        <v>362</v>
      </c>
      <c r="S20105" s="12">
        <v>12</v>
      </c>
      <c r="T20105" s="12">
        <v>2018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>
        <v>2.5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1.975900000000003</v>
      </c>
      <c r="AG20105" s="15">
        <v>-71.585999999999999</v>
      </c>
    </row>
    <row r="20106" spans="1:33" x14ac:dyDescent="0.3">
      <c r="A20106" s="9">
        <v>61081</v>
      </c>
      <c r="B20106" s="10" t="s">
        <v>17942</v>
      </c>
      <c r="C20106" s="9">
        <v>61462</v>
      </c>
      <c r="D20106" s="10" t="s">
        <v>17943</v>
      </c>
      <c r="E20106" s="11" t="s">
        <v>37</v>
      </c>
      <c r="F20106" s="11" t="s">
        <v>37</v>
      </c>
      <c r="G20106" s="12" t="s">
        <v>758</v>
      </c>
      <c r="H20106" s="12" t="s">
        <v>4062</v>
      </c>
      <c r="I20106" s="12" t="s">
        <v>759</v>
      </c>
      <c r="J20106" s="10" t="s">
        <v>139</v>
      </c>
      <c r="K20106" s="13" t="s">
        <v>4243</v>
      </c>
      <c r="L20106" s="13" t="s">
        <v>1</v>
      </c>
      <c r="M20106" s="14">
        <v>16</v>
      </c>
      <c r="N20106" s="14">
        <v>16</v>
      </c>
      <c r="O20106" s="14">
        <v>16</v>
      </c>
      <c r="P20106" s="10" t="s">
        <v>360</v>
      </c>
      <c r="Q20106" s="12" t="s">
        <v>361</v>
      </c>
      <c r="R20106" s="12" t="s">
        <v>362</v>
      </c>
      <c r="S20106" s="12">
        <v>11</v>
      </c>
      <c r="T20106" s="12">
        <v>2017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21.8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0.181742</v>
      </c>
      <c r="AG20106" s="15">
        <v>-104.6921</v>
      </c>
    </row>
    <row r="20107" spans="1:33" x14ac:dyDescent="0.3">
      <c r="A20107" s="9">
        <v>61944</v>
      </c>
      <c r="B20107" s="10" t="s">
        <v>10369</v>
      </c>
      <c r="C20107" s="9">
        <v>61463</v>
      </c>
      <c r="D20107" s="10" t="s">
        <v>17944</v>
      </c>
      <c r="E20107" s="11" t="s">
        <v>37</v>
      </c>
      <c r="F20107" s="11" t="s">
        <v>37</v>
      </c>
      <c r="G20107" s="12" t="s">
        <v>80</v>
      </c>
      <c r="H20107" s="12" t="s">
        <v>5276</v>
      </c>
      <c r="I20107" s="12" t="s">
        <v>138</v>
      </c>
      <c r="J20107" s="10" t="s">
        <v>139</v>
      </c>
      <c r="K20107" s="13" t="s">
        <v>17945</v>
      </c>
      <c r="L20107" s="13" t="s">
        <v>1</v>
      </c>
      <c r="M20107" s="14">
        <v>25.3</v>
      </c>
      <c r="N20107" s="14">
        <v>25.3</v>
      </c>
      <c r="O20107" s="14">
        <v>25.3</v>
      </c>
      <c r="P20107" s="10" t="s">
        <v>360</v>
      </c>
      <c r="Q20107" s="12" t="s">
        <v>361</v>
      </c>
      <c r="R20107" s="12" t="s">
        <v>362</v>
      </c>
      <c r="S20107" s="12">
        <v>12</v>
      </c>
      <c r="T20107" s="12">
        <v>2017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>
        <v>28.2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34.749707999999998</v>
      </c>
      <c r="AG20107" s="15">
        <v>-120.51</v>
      </c>
    </row>
    <row r="20108" spans="1:33" x14ac:dyDescent="0.3">
      <c r="A20108" s="9">
        <v>61078</v>
      </c>
      <c r="B20108" s="10" t="s">
        <v>17946</v>
      </c>
      <c r="C20108" s="9">
        <v>61464</v>
      </c>
      <c r="D20108" s="10" t="s">
        <v>17946</v>
      </c>
      <c r="E20108" s="11" t="s">
        <v>37</v>
      </c>
      <c r="F20108" s="11" t="s">
        <v>37</v>
      </c>
      <c r="G20108" s="12" t="s">
        <v>80</v>
      </c>
      <c r="H20108" s="12" t="s">
        <v>4634</v>
      </c>
      <c r="I20108" s="12" t="s">
        <v>138</v>
      </c>
      <c r="J20108" s="10" t="s">
        <v>213</v>
      </c>
      <c r="K20108" s="13" t="s">
        <v>7676</v>
      </c>
      <c r="L20108" s="13" t="s">
        <v>1</v>
      </c>
      <c r="M20108" s="14">
        <v>2</v>
      </c>
      <c r="N20108" s="14">
        <v>2</v>
      </c>
      <c r="O20108" s="14">
        <v>2</v>
      </c>
      <c r="P20108" s="10" t="s">
        <v>42</v>
      </c>
      <c r="Q20108" s="12" t="s">
        <v>43</v>
      </c>
      <c r="R20108" s="12" t="s">
        <v>44</v>
      </c>
      <c r="S20108" s="12">
        <v>6</v>
      </c>
      <c r="T20108" s="12">
        <v>2011</v>
      </c>
      <c r="U20108" s="9" t="s">
        <v>45</v>
      </c>
      <c r="V20108" s="9" t="s">
        <v>45</v>
      </c>
      <c r="W20108" s="12" t="s">
        <v>46</v>
      </c>
      <c r="X20108" s="14" t="s">
        <v>45</v>
      </c>
      <c r="Y20108" s="14" t="s">
        <v>45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37.376247999999997</v>
      </c>
      <c r="AG20108" s="15">
        <v>-121.97069999999999</v>
      </c>
    </row>
    <row r="20109" spans="1:33" x14ac:dyDescent="0.3">
      <c r="A20109" s="9">
        <v>61078</v>
      </c>
      <c r="B20109" s="10" t="s">
        <v>17946</v>
      </c>
      <c r="C20109" s="9">
        <v>61464</v>
      </c>
      <c r="D20109" s="10" t="s">
        <v>17946</v>
      </c>
      <c r="E20109" s="11" t="s">
        <v>37</v>
      </c>
      <c r="F20109" s="11" t="s">
        <v>37</v>
      </c>
      <c r="G20109" s="12" t="s">
        <v>80</v>
      </c>
      <c r="H20109" s="12" t="s">
        <v>4634</v>
      </c>
      <c r="I20109" s="12" t="s">
        <v>138</v>
      </c>
      <c r="J20109" s="10" t="s">
        <v>213</v>
      </c>
      <c r="K20109" s="13" t="s">
        <v>17947</v>
      </c>
      <c r="L20109" s="13" t="s">
        <v>1</v>
      </c>
      <c r="M20109" s="14">
        <v>2</v>
      </c>
      <c r="N20109" s="14">
        <v>2</v>
      </c>
      <c r="O20109" s="14">
        <v>2</v>
      </c>
      <c r="P20109" s="10" t="s">
        <v>42</v>
      </c>
      <c r="Q20109" s="12" t="s">
        <v>43</v>
      </c>
      <c r="R20109" s="12" t="s">
        <v>44</v>
      </c>
      <c r="S20109" s="12">
        <v>6</v>
      </c>
      <c r="T20109" s="12">
        <v>2011</v>
      </c>
      <c r="U20109" s="9" t="s">
        <v>45</v>
      </c>
      <c r="V20109" s="9" t="s">
        <v>45</v>
      </c>
      <c r="W20109" s="12" t="s">
        <v>46</v>
      </c>
      <c r="X20109" s="14" t="s">
        <v>45</v>
      </c>
      <c r="Y20109" s="14" t="s">
        <v>45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37.376247999999997</v>
      </c>
      <c r="AG20109" s="15">
        <v>-121.97069999999999</v>
      </c>
    </row>
    <row r="20110" spans="1:33" x14ac:dyDescent="0.3">
      <c r="A20110" s="9">
        <v>61078</v>
      </c>
      <c r="B20110" s="10" t="s">
        <v>17946</v>
      </c>
      <c r="C20110" s="9">
        <v>61464</v>
      </c>
      <c r="D20110" s="10" t="s">
        <v>17946</v>
      </c>
      <c r="E20110" s="11" t="s">
        <v>37</v>
      </c>
      <c r="F20110" s="11" t="s">
        <v>37</v>
      </c>
      <c r="G20110" s="12" t="s">
        <v>80</v>
      </c>
      <c r="H20110" s="12" t="s">
        <v>4634</v>
      </c>
      <c r="I20110" s="12" t="s">
        <v>138</v>
      </c>
      <c r="J20110" s="10" t="s">
        <v>213</v>
      </c>
      <c r="K20110" s="13" t="s">
        <v>17948</v>
      </c>
      <c r="L20110" s="13" t="s">
        <v>1</v>
      </c>
      <c r="M20110" s="14">
        <v>2</v>
      </c>
      <c r="N20110" s="14">
        <v>2</v>
      </c>
      <c r="O20110" s="14">
        <v>2</v>
      </c>
      <c r="P20110" s="10" t="s">
        <v>42</v>
      </c>
      <c r="Q20110" s="12" t="s">
        <v>43</v>
      </c>
      <c r="R20110" s="12" t="s">
        <v>44</v>
      </c>
      <c r="S20110" s="12">
        <v>6</v>
      </c>
      <c r="T20110" s="12">
        <v>2011</v>
      </c>
      <c r="U20110" s="9" t="s">
        <v>45</v>
      </c>
      <c r="V20110" s="9" t="s">
        <v>45</v>
      </c>
      <c r="W20110" s="12" t="s">
        <v>46</v>
      </c>
      <c r="X20110" s="14" t="s">
        <v>45</v>
      </c>
      <c r="Y20110" s="14" t="s">
        <v>45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37.376247999999997</v>
      </c>
      <c r="AG20110" s="15">
        <v>-121.97069999999999</v>
      </c>
    </row>
    <row r="20111" spans="1:33" x14ac:dyDescent="0.3">
      <c r="A20111" s="9">
        <v>61078</v>
      </c>
      <c r="B20111" s="10" t="s">
        <v>17946</v>
      </c>
      <c r="C20111" s="9">
        <v>61464</v>
      </c>
      <c r="D20111" s="10" t="s">
        <v>17946</v>
      </c>
      <c r="E20111" s="11" t="s">
        <v>37</v>
      </c>
      <c r="F20111" s="11" t="s">
        <v>37</v>
      </c>
      <c r="G20111" s="12" t="s">
        <v>80</v>
      </c>
      <c r="H20111" s="12" t="s">
        <v>4634</v>
      </c>
      <c r="I20111" s="12" t="s">
        <v>138</v>
      </c>
      <c r="J20111" s="10" t="s">
        <v>213</v>
      </c>
      <c r="K20111" s="13" t="s">
        <v>7677</v>
      </c>
      <c r="L20111" s="13" t="s">
        <v>1</v>
      </c>
      <c r="M20111" s="14">
        <v>2</v>
      </c>
      <c r="N20111" s="14">
        <v>2</v>
      </c>
      <c r="O20111" s="14">
        <v>2</v>
      </c>
      <c r="P20111" s="10" t="s">
        <v>42</v>
      </c>
      <c r="Q20111" s="12" t="s">
        <v>43</v>
      </c>
      <c r="R20111" s="12" t="s">
        <v>44</v>
      </c>
      <c r="S20111" s="12">
        <v>6</v>
      </c>
      <c r="T20111" s="12">
        <v>2011</v>
      </c>
      <c r="U20111" s="9" t="s">
        <v>45</v>
      </c>
      <c r="V20111" s="9" t="s">
        <v>45</v>
      </c>
      <c r="W20111" s="12" t="s">
        <v>46</v>
      </c>
      <c r="X20111" s="14" t="s">
        <v>45</v>
      </c>
      <c r="Y20111" s="14" t="s">
        <v>45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37.376247999999997</v>
      </c>
      <c r="AG20111" s="15">
        <v>-121.97069999999999</v>
      </c>
    </row>
    <row r="20112" spans="1:33" x14ac:dyDescent="0.3">
      <c r="A20112" s="9">
        <v>61078</v>
      </c>
      <c r="B20112" s="10" t="s">
        <v>17946</v>
      </c>
      <c r="C20112" s="9">
        <v>61464</v>
      </c>
      <c r="D20112" s="10" t="s">
        <v>17946</v>
      </c>
      <c r="E20112" s="11" t="s">
        <v>37</v>
      </c>
      <c r="F20112" s="11" t="s">
        <v>37</v>
      </c>
      <c r="G20112" s="12" t="s">
        <v>80</v>
      </c>
      <c r="H20112" s="12" t="s">
        <v>4634</v>
      </c>
      <c r="I20112" s="12" t="s">
        <v>138</v>
      </c>
      <c r="J20112" s="10" t="s">
        <v>213</v>
      </c>
      <c r="K20112" s="13" t="s">
        <v>17949</v>
      </c>
      <c r="L20112" s="13" t="s">
        <v>1</v>
      </c>
      <c r="M20112" s="14">
        <v>2</v>
      </c>
      <c r="N20112" s="14">
        <v>2</v>
      </c>
      <c r="O20112" s="14">
        <v>2</v>
      </c>
      <c r="P20112" s="10" t="s">
        <v>42</v>
      </c>
      <c r="Q20112" s="12" t="s">
        <v>43</v>
      </c>
      <c r="R20112" s="12" t="s">
        <v>44</v>
      </c>
      <c r="S20112" s="12">
        <v>6</v>
      </c>
      <c r="T20112" s="12">
        <v>2011</v>
      </c>
      <c r="U20112" s="9" t="s">
        <v>45</v>
      </c>
      <c r="V20112" s="9" t="s">
        <v>45</v>
      </c>
      <c r="W20112" s="12" t="s">
        <v>46</v>
      </c>
      <c r="X20112" s="14" t="s">
        <v>45</v>
      </c>
      <c r="Y20112" s="14" t="s">
        <v>45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37.376247999999997</v>
      </c>
      <c r="AG20112" s="15">
        <v>-121.97069999999999</v>
      </c>
    </row>
    <row r="20113" spans="1:33" x14ac:dyDescent="0.3">
      <c r="A20113" s="9">
        <v>61078</v>
      </c>
      <c r="B20113" s="10" t="s">
        <v>17946</v>
      </c>
      <c r="C20113" s="9">
        <v>61464</v>
      </c>
      <c r="D20113" s="10" t="s">
        <v>17946</v>
      </c>
      <c r="E20113" s="11" t="s">
        <v>37</v>
      </c>
      <c r="F20113" s="11" t="s">
        <v>37</v>
      </c>
      <c r="G20113" s="12" t="s">
        <v>80</v>
      </c>
      <c r="H20113" s="12" t="s">
        <v>4634</v>
      </c>
      <c r="I20113" s="12" t="s">
        <v>138</v>
      </c>
      <c r="J20113" s="10" t="s">
        <v>213</v>
      </c>
      <c r="K20113" s="13" t="s">
        <v>17950</v>
      </c>
      <c r="L20113" s="13" t="s">
        <v>1</v>
      </c>
      <c r="M20113" s="14">
        <v>2</v>
      </c>
      <c r="N20113" s="14">
        <v>2</v>
      </c>
      <c r="O20113" s="14">
        <v>2</v>
      </c>
      <c r="P20113" s="10" t="s">
        <v>42</v>
      </c>
      <c r="Q20113" s="12" t="s">
        <v>43</v>
      </c>
      <c r="R20113" s="12" t="s">
        <v>44</v>
      </c>
      <c r="S20113" s="12">
        <v>6</v>
      </c>
      <c r="T20113" s="12">
        <v>2011</v>
      </c>
      <c r="U20113" s="9" t="s">
        <v>45</v>
      </c>
      <c r="V20113" s="9" t="s">
        <v>45</v>
      </c>
      <c r="W20113" s="12" t="s">
        <v>46</v>
      </c>
      <c r="X20113" s="14" t="s">
        <v>45</v>
      </c>
      <c r="Y20113" s="14" t="s">
        <v>45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37.376247999999997</v>
      </c>
      <c r="AG20113" s="15">
        <v>-121.97069999999999</v>
      </c>
    </row>
    <row r="20114" spans="1:33" x14ac:dyDescent="0.3">
      <c r="A20114" s="9">
        <v>61077</v>
      </c>
      <c r="B20114" s="10" t="s">
        <v>17887</v>
      </c>
      <c r="C20114" s="9">
        <v>61465</v>
      </c>
      <c r="D20114" s="10" t="s">
        <v>17951</v>
      </c>
      <c r="E20114" s="11" t="s">
        <v>37</v>
      </c>
      <c r="F20114" s="11" t="s">
        <v>37</v>
      </c>
      <c r="G20114" s="12" t="s">
        <v>938</v>
      </c>
      <c r="H20114" s="12" t="s">
        <v>9996</v>
      </c>
      <c r="I20114" s="12" t="s">
        <v>168</v>
      </c>
      <c r="J20114" s="10" t="s">
        <v>139</v>
      </c>
      <c r="K20114" s="13" t="s">
        <v>17952</v>
      </c>
      <c r="L20114" s="13" t="s">
        <v>1</v>
      </c>
      <c r="M20114" s="14">
        <v>1.4</v>
      </c>
      <c r="N20114" s="14">
        <v>1.4</v>
      </c>
      <c r="O20114" s="14">
        <v>1</v>
      </c>
      <c r="P20114" s="10" t="s">
        <v>360</v>
      </c>
      <c r="Q20114" s="12" t="s">
        <v>361</v>
      </c>
      <c r="R20114" s="12" t="s">
        <v>362</v>
      </c>
      <c r="S20114" s="12">
        <v>2</v>
      </c>
      <c r="T20114" s="12">
        <v>2017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2.1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39.267000000000003</v>
      </c>
      <c r="AG20114" s="15">
        <v>-76.548000000000002</v>
      </c>
    </row>
    <row r="20115" spans="1:33" x14ac:dyDescent="0.3">
      <c r="A20115" s="9">
        <v>61077</v>
      </c>
      <c r="B20115" s="10" t="s">
        <v>17887</v>
      </c>
      <c r="C20115" s="9">
        <v>61466</v>
      </c>
      <c r="D20115" s="10" t="s">
        <v>17953</v>
      </c>
      <c r="E20115" s="11" t="s">
        <v>37</v>
      </c>
      <c r="F20115" s="11" t="s">
        <v>37</v>
      </c>
      <c r="G20115" s="12" t="s">
        <v>2728</v>
      </c>
      <c r="H20115" s="12" t="s">
        <v>895</v>
      </c>
      <c r="I20115" s="12" t="s">
        <v>168</v>
      </c>
      <c r="J20115" s="10" t="s">
        <v>139</v>
      </c>
      <c r="K20115" s="13" t="s">
        <v>17954</v>
      </c>
      <c r="L20115" s="13" t="s">
        <v>1</v>
      </c>
      <c r="M20115" s="14">
        <v>5.3</v>
      </c>
      <c r="N20115" s="14">
        <v>5</v>
      </c>
      <c r="O20115" s="14">
        <v>4.0999999999999996</v>
      </c>
      <c r="P20115" s="10" t="s">
        <v>360</v>
      </c>
      <c r="Q20115" s="12" t="s">
        <v>361</v>
      </c>
      <c r="R20115" s="12" t="s">
        <v>362</v>
      </c>
      <c r="S20115" s="12">
        <v>8</v>
      </c>
      <c r="T20115" s="12">
        <v>2017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7.5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40.594999999999999</v>
      </c>
      <c r="AG20115" s="15">
        <v>-74.224999999999994</v>
      </c>
    </row>
    <row r="20116" spans="1:33" x14ac:dyDescent="0.3">
      <c r="A20116" s="9">
        <v>61077</v>
      </c>
      <c r="B20116" s="10" t="s">
        <v>17887</v>
      </c>
      <c r="C20116" s="9">
        <v>61467</v>
      </c>
      <c r="D20116" s="10" t="s">
        <v>17955</v>
      </c>
      <c r="E20116" s="11" t="s">
        <v>37</v>
      </c>
      <c r="F20116" s="11" t="s">
        <v>37</v>
      </c>
      <c r="G20116" s="12" t="s">
        <v>176</v>
      </c>
      <c r="H20116" s="12" t="s">
        <v>2510</v>
      </c>
      <c r="I20116" s="12" t="s">
        <v>178</v>
      </c>
      <c r="J20116" s="10" t="s">
        <v>139</v>
      </c>
      <c r="K20116" s="13" t="s">
        <v>17956</v>
      </c>
      <c r="L20116" s="13" t="s">
        <v>1</v>
      </c>
      <c r="M20116" s="14">
        <v>3.5</v>
      </c>
      <c r="N20116" s="14">
        <v>3.6</v>
      </c>
      <c r="O20116" s="14">
        <v>1.6</v>
      </c>
      <c r="P20116" s="10" t="s">
        <v>360</v>
      </c>
      <c r="Q20116" s="12" t="s">
        <v>361</v>
      </c>
      <c r="R20116" s="12" t="s">
        <v>362</v>
      </c>
      <c r="S20116" s="12">
        <v>5</v>
      </c>
      <c r="T20116" s="12">
        <v>2017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>
        <v>3.9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40.756999999999998</v>
      </c>
      <c r="AG20116" s="15">
        <v>-99.733999999999995</v>
      </c>
    </row>
    <row r="20117" spans="1:33" x14ac:dyDescent="0.3">
      <c r="A20117" s="9">
        <v>61077</v>
      </c>
      <c r="B20117" s="10" t="s">
        <v>17887</v>
      </c>
      <c r="C20117" s="9">
        <v>61468</v>
      </c>
      <c r="D20117" s="10" t="s">
        <v>17957</v>
      </c>
      <c r="E20117" s="11" t="s">
        <v>37</v>
      </c>
      <c r="F20117" s="11" t="s">
        <v>37</v>
      </c>
      <c r="G20117" s="12" t="s">
        <v>1036</v>
      </c>
      <c r="H20117" s="12" t="s">
        <v>4913</v>
      </c>
      <c r="I20117" s="12" t="s">
        <v>61</v>
      </c>
      <c r="J20117" s="10" t="s">
        <v>139</v>
      </c>
      <c r="K20117" s="13" t="s">
        <v>17958</v>
      </c>
      <c r="L20117" s="13" t="s">
        <v>1</v>
      </c>
      <c r="M20117" s="14">
        <v>1</v>
      </c>
      <c r="N20117" s="14">
        <v>1.2</v>
      </c>
      <c r="O20117" s="14">
        <v>1.1000000000000001</v>
      </c>
      <c r="P20117" s="10" t="s">
        <v>360</v>
      </c>
      <c r="Q20117" s="12" t="s">
        <v>361</v>
      </c>
      <c r="R20117" s="12" t="s">
        <v>362</v>
      </c>
      <c r="S20117" s="12">
        <v>8</v>
      </c>
      <c r="T20117" s="12">
        <v>2017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>
        <v>1.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30.9</v>
      </c>
      <c r="AG20117" s="15">
        <v>-83.3</v>
      </c>
    </row>
    <row r="20118" spans="1:33" x14ac:dyDescent="0.3">
      <c r="A20118" s="9">
        <v>61012</v>
      </c>
      <c r="B20118" s="10" t="s">
        <v>9505</v>
      </c>
      <c r="C20118" s="9">
        <v>61469</v>
      </c>
      <c r="D20118" s="10" t="s">
        <v>17959</v>
      </c>
      <c r="E20118" s="11" t="s">
        <v>37</v>
      </c>
      <c r="F20118" s="11" t="s">
        <v>37</v>
      </c>
      <c r="G20118" s="12" t="s">
        <v>237</v>
      </c>
      <c r="H20118" s="12" t="s">
        <v>6328</v>
      </c>
      <c r="I20118" s="12" t="s">
        <v>239</v>
      </c>
      <c r="J20118" s="10" t="s">
        <v>139</v>
      </c>
      <c r="K20118" s="13" t="s">
        <v>17960</v>
      </c>
      <c r="L20118" s="13" t="s">
        <v>1</v>
      </c>
      <c r="M20118" s="14">
        <v>2</v>
      </c>
      <c r="N20118" s="14">
        <v>2</v>
      </c>
      <c r="O20118" s="14">
        <v>2</v>
      </c>
      <c r="P20118" s="10" t="s">
        <v>360</v>
      </c>
      <c r="Q20118" s="12" t="s">
        <v>361</v>
      </c>
      <c r="R20118" s="12" t="s">
        <v>362</v>
      </c>
      <c r="S20118" s="12">
        <v>7</v>
      </c>
      <c r="T20118" s="12">
        <v>2018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>
        <v>2.8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43.020052999999997</v>
      </c>
      <c r="AG20118" s="15">
        <v>-78.158180000000002</v>
      </c>
    </row>
    <row r="20119" spans="1:33" x14ac:dyDescent="0.3">
      <c r="A20119" s="9">
        <v>61012</v>
      </c>
      <c r="B20119" s="10" t="s">
        <v>9505</v>
      </c>
      <c r="C20119" s="9">
        <v>61470</v>
      </c>
      <c r="D20119" s="10" t="s">
        <v>17961</v>
      </c>
      <c r="E20119" s="11" t="s">
        <v>37</v>
      </c>
      <c r="F20119" s="11" t="s">
        <v>37</v>
      </c>
      <c r="G20119" s="12" t="s">
        <v>237</v>
      </c>
      <c r="H20119" s="12" t="s">
        <v>6328</v>
      </c>
      <c r="I20119" s="12" t="s">
        <v>239</v>
      </c>
      <c r="J20119" s="10" t="s">
        <v>139</v>
      </c>
      <c r="K20119" s="13" t="s">
        <v>17962</v>
      </c>
      <c r="L20119" s="13" t="s">
        <v>1</v>
      </c>
      <c r="M20119" s="14">
        <v>2</v>
      </c>
      <c r="N20119" s="14">
        <v>2</v>
      </c>
      <c r="O20119" s="14">
        <v>2</v>
      </c>
      <c r="P20119" s="10" t="s">
        <v>360</v>
      </c>
      <c r="Q20119" s="12" t="s">
        <v>361</v>
      </c>
      <c r="R20119" s="12" t="s">
        <v>362</v>
      </c>
      <c r="S20119" s="12">
        <v>7</v>
      </c>
      <c r="T20119" s="12">
        <v>2018</v>
      </c>
      <c r="U20119" s="9" t="s">
        <v>45</v>
      </c>
      <c r="V20119" s="9" t="s">
        <v>45</v>
      </c>
      <c r="W20119" s="12" t="s">
        <v>48</v>
      </c>
      <c r="X20119" s="14" t="s">
        <v>45</v>
      </c>
      <c r="Y20119" s="14">
        <v>2.9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43.037793999999998</v>
      </c>
      <c r="AG20119" s="15">
        <v>-78.187299999999993</v>
      </c>
    </row>
    <row r="20120" spans="1:33" x14ac:dyDescent="0.3">
      <c r="A20120" s="9">
        <v>61012</v>
      </c>
      <c r="B20120" s="10" t="s">
        <v>9505</v>
      </c>
      <c r="C20120" s="9">
        <v>61471</v>
      </c>
      <c r="D20120" s="10" t="s">
        <v>17963</v>
      </c>
      <c r="E20120" s="11" t="s">
        <v>37</v>
      </c>
      <c r="F20120" s="11" t="s">
        <v>37</v>
      </c>
      <c r="G20120" s="12" t="s">
        <v>237</v>
      </c>
      <c r="H20120" s="12" t="s">
        <v>6328</v>
      </c>
      <c r="I20120" s="12" t="s">
        <v>239</v>
      </c>
      <c r="J20120" s="10" t="s">
        <v>139</v>
      </c>
      <c r="K20120" s="13" t="s">
        <v>17964</v>
      </c>
      <c r="L20120" s="13" t="s">
        <v>1</v>
      </c>
      <c r="M20120" s="14">
        <v>2</v>
      </c>
      <c r="N20120" s="14">
        <v>2</v>
      </c>
      <c r="O20120" s="14">
        <v>2</v>
      </c>
      <c r="P20120" s="10" t="s">
        <v>360</v>
      </c>
      <c r="Q20120" s="12" t="s">
        <v>361</v>
      </c>
      <c r="R20120" s="12" t="s">
        <v>362</v>
      </c>
      <c r="S20120" s="12">
        <v>7</v>
      </c>
      <c r="T20120" s="12">
        <v>2018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2.8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43.023046000000001</v>
      </c>
      <c r="AG20120" s="15">
        <v>-78.17859</v>
      </c>
    </row>
    <row r="20121" spans="1:33" x14ac:dyDescent="0.3">
      <c r="A20121" s="9">
        <v>61012</v>
      </c>
      <c r="B20121" s="10" t="s">
        <v>9505</v>
      </c>
      <c r="C20121" s="9">
        <v>61472</v>
      </c>
      <c r="D20121" s="10" t="s">
        <v>17965</v>
      </c>
      <c r="E20121" s="11" t="s">
        <v>37</v>
      </c>
      <c r="F20121" s="11" t="s">
        <v>37</v>
      </c>
      <c r="G20121" s="12" t="s">
        <v>758</v>
      </c>
      <c r="H20121" s="12" t="s">
        <v>16677</v>
      </c>
      <c r="I20121" s="12" t="s">
        <v>759</v>
      </c>
      <c r="J20121" s="10" t="s">
        <v>139</v>
      </c>
      <c r="K20121" s="13" t="s">
        <v>17966</v>
      </c>
      <c r="L20121" s="13" t="s">
        <v>1</v>
      </c>
      <c r="M20121" s="14">
        <v>1.2</v>
      </c>
      <c r="N20121" s="14">
        <v>1.2</v>
      </c>
      <c r="O20121" s="14">
        <v>1.2</v>
      </c>
      <c r="P20121" s="10" t="s">
        <v>360</v>
      </c>
      <c r="Q20121" s="12" t="s">
        <v>361</v>
      </c>
      <c r="R20121" s="12" t="s">
        <v>362</v>
      </c>
      <c r="S20121" s="12">
        <v>8</v>
      </c>
      <c r="T20121" s="12">
        <v>2017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1.5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37.068131999999999</v>
      </c>
      <c r="AG20121" s="15">
        <v>-106.0189</v>
      </c>
    </row>
    <row r="20122" spans="1:33" x14ac:dyDescent="0.3">
      <c r="A20122" s="9">
        <v>61091</v>
      </c>
      <c r="B20122" s="10" t="s">
        <v>17967</v>
      </c>
      <c r="C20122" s="9">
        <v>61473</v>
      </c>
      <c r="D20122" s="10" t="s">
        <v>17968</v>
      </c>
      <c r="E20122" s="11" t="s">
        <v>37</v>
      </c>
      <c r="F20122" s="11" t="s">
        <v>37</v>
      </c>
      <c r="G20122" s="12" t="s">
        <v>2728</v>
      </c>
      <c r="H20122" s="12" t="s">
        <v>1770</v>
      </c>
      <c r="I20122" s="12" t="s">
        <v>168</v>
      </c>
      <c r="J20122" s="10" t="s">
        <v>40</v>
      </c>
      <c r="K20122" s="13" t="s">
        <v>9833</v>
      </c>
      <c r="L20122" s="13" t="s">
        <v>1</v>
      </c>
      <c r="M20122" s="14">
        <v>1</v>
      </c>
      <c r="N20122" s="14">
        <v>1</v>
      </c>
      <c r="O20122" s="14">
        <v>1</v>
      </c>
      <c r="P20122" s="10" t="s">
        <v>356</v>
      </c>
      <c r="Q20122" s="12" t="s">
        <v>357</v>
      </c>
      <c r="R20122" s="12" t="s">
        <v>358</v>
      </c>
      <c r="S20122" s="12">
        <v>12</v>
      </c>
      <c r="T20122" s="12">
        <v>2015</v>
      </c>
      <c r="U20122" s="9" t="s">
        <v>45</v>
      </c>
      <c r="V20122" s="9" t="s">
        <v>45</v>
      </c>
      <c r="W20122" s="12" t="s">
        <v>48</v>
      </c>
      <c r="X20122" s="14">
        <v>1</v>
      </c>
      <c r="Y20122" s="14" t="s">
        <v>45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40.328004999999997</v>
      </c>
      <c r="AG20122" s="15">
        <v>-74.804900000000004</v>
      </c>
    </row>
    <row r="20123" spans="1:33" x14ac:dyDescent="0.3">
      <c r="A20123" s="9">
        <v>61091</v>
      </c>
      <c r="B20123" s="10" t="s">
        <v>17967</v>
      </c>
      <c r="C20123" s="9">
        <v>61473</v>
      </c>
      <c r="D20123" s="10" t="s">
        <v>17968</v>
      </c>
      <c r="E20123" s="11" t="s">
        <v>37</v>
      </c>
      <c r="F20123" s="11" t="s">
        <v>37</v>
      </c>
      <c r="G20123" s="12" t="s">
        <v>2728</v>
      </c>
      <c r="H20123" s="12" t="s">
        <v>1770</v>
      </c>
      <c r="I20123" s="12" t="s">
        <v>168</v>
      </c>
      <c r="J20123" s="10" t="s">
        <v>40</v>
      </c>
      <c r="K20123" s="13" t="s">
        <v>17969</v>
      </c>
      <c r="L20123" s="13" t="s">
        <v>1</v>
      </c>
      <c r="M20123" s="14">
        <v>0.9</v>
      </c>
      <c r="N20123" s="14">
        <v>0.9</v>
      </c>
      <c r="O20123" s="14">
        <v>0.9</v>
      </c>
      <c r="P20123" s="10" t="s">
        <v>360</v>
      </c>
      <c r="Q20123" s="12" t="s">
        <v>361</v>
      </c>
      <c r="R20123" s="12" t="s">
        <v>362</v>
      </c>
      <c r="S20123" s="12">
        <v>12</v>
      </c>
      <c r="T20123" s="12">
        <v>2015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1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40.328004999999997</v>
      </c>
      <c r="AG20123" s="15">
        <v>-74.804900000000004</v>
      </c>
    </row>
    <row r="20124" spans="1:33" x14ac:dyDescent="0.3">
      <c r="A20124" s="9">
        <v>61088</v>
      </c>
      <c r="B20124" s="10" t="s">
        <v>17970</v>
      </c>
      <c r="C20124" s="9">
        <v>61474</v>
      </c>
      <c r="D20124" s="10" t="s">
        <v>17971</v>
      </c>
      <c r="E20124" s="11" t="s">
        <v>37</v>
      </c>
      <c r="F20124" s="11" t="s">
        <v>37</v>
      </c>
      <c r="G20124" s="12" t="s">
        <v>80</v>
      </c>
      <c r="H20124" s="12" t="s">
        <v>4634</v>
      </c>
      <c r="I20124" s="12" t="s">
        <v>138</v>
      </c>
      <c r="J20124" s="10" t="s">
        <v>213</v>
      </c>
      <c r="K20124" s="13" t="s">
        <v>7676</v>
      </c>
      <c r="L20124" s="13" t="s">
        <v>1</v>
      </c>
      <c r="M20124" s="14">
        <v>2</v>
      </c>
      <c r="N20124" s="14">
        <v>2</v>
      </c>
      <c r="O20124" s="14">
        <v>2</v>
      </c>
      <c r="P20124" s="10" t="s">
        <v>42</v>
      </c>
      <c r="Q20124" s="12" t="s">
        <v>43</v>
      </c>
      <c r="R20124" s="12" t="s">
        <v>44</v>
      </c>
      <c r="S20124" s="12">
        <v>10</v>
      </c>
      <c r="T20124" s="12">
        <v>2007</v>
      </c>
      <c r="U20124" s="9" t="s">
        <v>45</v>
      </c>
      <c r="V20124" s="9" t="s">
        <v>45</v>
      </c>
      <c r="W20124" s="12" t="s">
        <v>46</v>
      </c>
      <c r="X20124" s="14" t="s">
        <v>45</v>
      </c>
      <c r="Y20124" s="14" t="s">
        <v>45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37.334150999999999</v>
      </c>
      <c r="AG20124" s="15">
        <v>-121.8916</v>
      </c>
    </row>
    <row r="20125" spans="1:33" x14ac:dyDescent="0.3">
      <c r="A20125" s="9">
        <v>61088</v>
      </c>
      <c r="B20125" s="10" t="s">
        <v>17970</v>
      </c>
      <c r="C20125" s="9">
        <v>61474</v>
      </c>
      <c r="D20125" s="10" t="s">
        <v>17971</v>
      </c>
      <c r="E20125" s="11" t="s">
        <v>37</v>
      </c>
      <c r="F20125" s="11" t="s">
        <v>37</v>
      </c>
      <c r="G20125" s="12" t="s">
        <v>80</v>
      </c>
      <c r="H20125" s="12" t="s">
        <v>4634</v>
      </c>
      <c r="I20125" s="12" t="s">
        <v>138</v>
      </c>
      <c r="J20125" s="10" t="s">
        <v>213</v>
      </c>
      <c r="K20125" s="13" t="s">
        <v>17947</v>
      </c>
      <c r="L20125" s="13" t="s">
        <v>1</v>
      </c>
      <c r="M20125" s="14">
        <v>2</v>
      </c>
      <c r="N20125" s="14">
        <v>2</v>
      </c>
      <c r="O20125" s="14">
        <v>2</v>
      </c>
      <c r="P20125" s="10" t="s">
        <v>42</v>
      </c>
      <c r="Q20125" s="12" t="s">
        <v>43</v>
      </c>
      <c r="R20125" s="12" t="s">
        <v>44</v>
      </c>
      <c r="S20125" s="12">
        <v>10</v>
      </c>
      <c r="T20125" s="12">
        <v>2007</v>
      </c>
      <c r="U20125" s="9" t="s">
        <v>45</v>
      </c>
      <c r="V20125" s="9" t="s">
        <v>45</v>
      </c>
      <c r="W20125" s="12" t="s">
        <v>46</v>
      </c>
      <c r="X20125" s="14" t="s">
        <v>45</v>
      </c>
      <c r="Y20125" s="14" t="s">
        <v>45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37.334150999999999</v>
      </c>
      <c r="AG20125" s="15">
        <v>-121.8916</v>
      </c>
    </row>
    <row r="20126" spans="1:33" x14ac:dyDescent="0.3">
      <c r="A20126" s="9">
        <v>61088</v>
      </c>
      <c r="B20126" s="10" t="s">
        <v>17970</v>
      </c>
      <c r="C20126" s="9">
        <v>61474</v>
      </c>
      <c r="D20126" s="10" t="s">
        <v>17971</v>
      </c>
      <c r="E20126" s="11" t="s">
        <v>37</v>
      </c>
      <c r="F20126" s="11" t="s">
        <v>37</v>
      </c>
      <c r="G20126" s="12" t="s">
        <v>80</v>
      </c>
      <c r="H20126" s="12" t="s">
        <v>4634</v>
      </c>
      <c r="I20126" s="12" t="s">
        <v>138</v>
      </c>
      <c r="J20126" s="10" t="s">
        <v>213</v>
      </c>
      <c r="K20126" s="13" t="s">
        <v>17948</v>
      </c>
      <c r="L20126" s="13" t="s">
        <v>1</v>
      </c>
      <c r="M20126" s="14">
        <v>2</v>
      </c>
      <c r="N20126" s="14">
        <v>2</v>
      </c>
      <c r="O20126" s="14">
        <v>2</v>
      </c>
      <c r="P20126" s="10" t="s">
        <v>42</v>
      </c>
      <c r="Q20126" s="12" t="s">
        <v>43</v>
      </c>
      <c r="R20126" s="12" t="s">
        <v>44</v>
      </c>
      <c r="S20126" s="12">
        <v>10</v>
      </c>
      <c r="T20126" s="12">
        <v>2007</v>
      </c>
      <c r="U20126" s="9" t="s">
        <v>45</v>
      </c>
      <c r="V20126" s="9" t="s">
        <v>45</v>
      </c>
      <c r="W20126" s="12" t="s">
        <v>46</v>
      </c>
      <c r="X20126" s="14" t="s">
        <v>45</v>
      </c>
      <c r="Y20126" s="14" t="s">
        <v>4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37.334150999999999</v>
      </c>
      <c r="AG20126" s="15">
        <v>-121.8916</v>
      </c>
    </row>
    <row r="20127" spans="1:33" x14ac:dyDescent="0.3">
      <c r="A20127" s="9">
        <v>61088</v>
      </c>
      <c r="B20127" s="10" t="s">
        <v>17970</v>
      </c>
      <c r="C20127" s="9">
        <v>61474</v>
      </c>
      <c r="D20127" s="10" t="s">
        <v>17971</v>
      </c>
      <c r="E20127" s="11" t="s">
        <v>37</v>
      </c>
      <c r="F20127" s="11" t="s">
        <v>37</v>
      </c>
      <c r="G20127" s="12" t="s">
        <v>80</v>
      </c>
      <c r="H20127" s="12" t="s">
        <v>4634</v>
      </c>
      <c r="I20127" s="12" t="s">
        <v>138</v>
      </c>
      <c r="J20127" s="10" t="s">
        <v>213</v>
      </c>
      <c r="K20127" s="13" t="s">
        <v>7677</v>
      </c>
      <c r="L20127" s="13" t="s">
        <v>1</v>
      </c>
      <c r="M20127" s="14">
        <v>2</v>
      </c>
      <c r="N20127" s="14">
        <v>2</v>
      </c>
      <c r="O20127" s="14">
        <v>2</v>
      </c>
      <c r="P20127" s="10" t="s">
        <v>42</v>
      </c>
      <c r="Q20127" s="12" t="s">
        <v>43</v>
      </c>
      <c r="R20127" s="12" t="s">
        <v>44</v>
      </c>
      <c r="S20127" s="12">
        <v>10</v>
      </c>
      <c r="T20127" s="12">
        <v>2007</v>
      </c>
      <c r="U20127" s="9" t="s">
        <v>45</v>
      </c>
      <c r="V20127" s="9" t="s">
        <v>45</v>
      </c>
      <c r="W20127" s="12" t="s">
        <v>46</v>
      </c>
      <c r="X20127" s="14" t="s">
        <v>45</v>
      </c>
      <c r="Y20127" s="14" t="s">
        <v>45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37.334150999999999</v>
      </c>
      <c r="AG20127" s="15">
        <v>-121.8916</v>
      </c>
    </row>
    <row r="20128" spans="1:33" x14ac:dyDescent="0.3">
      <c r="A20128" s="9">
        <v>61089</v>
      </c>
      <c r="B20128" s="10" t="s">
        <v>17972</v>
      </c>
      <c r="C20128" s="9">
        <v>61475</v>
      </c>
      <c r="D20128" s="10" t="s">
        <v>17972</v>
      </c>
      <c r="E20128" s="11" t="s">
        <v>37</v>
      </c>
      <c r="F20128" s="11" t="s">
        <v>37</v>
      </c>
      <c r="G20128" s="12" t="s">
        <v>80</v>
      </c>
      <c r="H20128" s="12" t="s">
        <v>4634</v>
      </c>
      <c r="I20128" s="12" t="s">
        <v>138</v>
      </c>
      <c r="J20128" s="10" t="s">
        <v>213</v>
      </c>
      <c r="K20128" s="13" t="s">
        <v>7676</v>
      </c>
      <c r="L20128" s="13" t="s">
        <v>1</v>
      </c>
      <c r="M20128" s="14">
        <v>1</v>
      </c>
      <c r="N20128" s="14">
        <v>1</v>
      </c>
      <c r="O20128" s="14">
        <v>1</v>
      </c>
      <c r="P20128" s="10" t="s">
        <v>42</v>
      </c>
      <c r="Q20128" s="12" t="s">
        <v>43</v>
      </c>
      <c r="R20128" s="12" t="s">
        <v>44</v>
      </c>
      <c r="S20128" s="12">
        <v>1</v>
      </c>
      <c r="T20128" s="12">
        <v>2000</v>
      </c>
      <c r="U20128" s="9" t="s">
        <v>45</v>
      </c>
      <c r="V20128" s="9" t="s">
        <v>45</v>
      </c>
      <c r="W20128" s="12" t="s">
        <v>46</v>
      </c>
      <c r="X20128" s="14" t="s">
        <v>45</v>
      </c>
      <c r="Y20128" s="14" t="s">
        <v>45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37.405726999999999</v>
      </c>
      <c r="AG20128" s="15">
        <v>-121.9162</v>
      </c>
    </row>
    <row r="20129" spans="1:33" x14ac:dyDescent="0.3">
      <c r="A20129" s="9">
        <v>61089</v>
      </c>
      <c r="B20129" s="10" t="s">
        <v>17972</v>
      </c>
      <c r="C20129" s="9">
        <v>61475</v>
      </c>
      <c r="D20129" s="10" t="s">
        <v>17972</v>
      </c>
      <c r="E20129" s="11" t="s">
        <v>37</v>
      </c>
      <c r="F20129" s="11" t="s">
        <v>37</v>
      </c>
      <c r="G20129" s="12" t="s">
        <v>80</v>
      </c>
      <c r="H20129" s="12" t="s">
        <v>4634</v>
      </c>
      <c r="I20129" s="12" t="s">
        <v>138</v>
      </c>
      <c r="J20129" s="10" t="s">
        <v>213</v>
      </c>
      <c r="K20129" s="13" t="s">
        <v>17947</v>
      </c>
      <c r="L20129" s="13" t="s">
        <v>1</v>
      </c>
      <c r="M20129" s="14">
        <v>1</v>
      </c>
      <c r="N20129" s="14">
        <v>1</v>
      </c>
      <c r="O20129" s="14">
        <v>1</v>
      </c>
      <c r="P20129" s="10" t="s">
        <v>42</v>
      </c>
      <c r="Q20129" s="12" t="s">
        <v>43</v>
      </c>
      <c r="R20129" s="12" t="s">
        <v>44</v>
      </c>
      <c r="S20129" s="12">
        <v>1</v>
      </c>
      <c r="T20129" s="12">
        <v>2000</v>
      </c>
      <c r="U20129" s="9" t="s">
        <v>45</v>
      </c>
      <c r="V20129" s="9" t="s">
        <v>45</v>
      </c>
      <c r="W20129" s="12" t="s">
        <v>46</v>
      </c>
      <c r="X20129" s="14" t="s">
        <v>45</v>
      </c>
      <c r="Y20129" s="14" t="s">
        <v>45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37.405726999999999</v>
      </c>
      <c r="AG20129" s="15">
        <v>-121.9162</v>
      </c>
    </row>
    <row r="20130" spans="1:33" x14ac:dyDescent="0.3">
      <c r="A20130" s="9">
        <v>61089</v>
      </c>
      <c r="B20130" s="10" t="s">
        <v>17972</v>
      </c>
      <c r="C20130" s="9">
        <v>61475</v>
      </c>
      <c r="D20130" s="10" t="s">
        <v>17972</v>
      </c>
      <c r="E20130" s="11" t="s">
        <v>37</v>
      </c>
      <c r="F20130" s="11" t="s">
        <v>37</v>
      </c>
      <c r="G20130" s="12" t="s">
        <v>80</v>
      </c>
      <c r="H20130" s="12" t="s">
        <v>4634</v>
      </c>
      <c r="I20130" s="12" t="s">
        <v>138</v>
      </c>
      <c r="J20130" s="10" t="s">
        <v>213</v>
      </c>
      <c r="K20130" s="13" t="s">
        <v>17948</v>
      </c>
      <c r="L20130" s="13" t="s">
        <v>1</v>
      </c>
      <c r="M20130" s="14">
        <v>1</v>
      </c>
      <c r="N20130" s="14">
        <v>1</v>
      </c>
      <c r="O20130" s="14">
        <v>1</v>
      </c>
      <c r="P20130" s="10" t="s">
        <v>42</v>
      </c>
      <c r="Q20130" s="12" t="s">
        <v>43</v>
      </c>
      <c r="R20130" s="12" t="s">
        <v>44</v>
      </c>
      <c r="S20130" s="12">
        <v>1</v>
      </c>
      <c r="T20130" s="12">
        <v>2000</v>
      </c>
      <c r="U20130" s="9" t="s">
        <v>45</v>
      </c>
      <c r="V20130" s="9" t="s">
        <v>45</v>
      </c>
      <c r="W20130" s="12" t="s">
        <v>46</v>
      </c>
      <c r="X20130" s="14" t="s">
        <v>45</v>
      </c>
      <c r="Y20130" s="14" t="s">
        <v>45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37.405726999999999</v>
      </c>
      <c r="AG20130" s="15">
        <v>-121.9162</v>
      </c>
    </row>
    <row r="20131" spans="1:33" x14ac:dyDescent="0.3">
      <c r="A20131" s="9">
        <v>61089</v>
      </c>
      <c r="B20131" s="10" t="s">
        <v>17972</v>
      </c>
      <c r="C20131" s="9">
        <v>61475</v>
      </c>
      <c r="D20131" s="10" t="s">
        <v>17972</v>
      </c>
      <c r="E20131" s="11" t="s">
        <v>37</v>
      </c>
      <c r="F20131" s="11" t="s">
        <v>37</v>
      </c>
      <c r="G20131" s="12" t="s">
        <v>80</v>
      </c>
      <c r="H20131" s="12" t="s">
        <v>4634</v>
      </c>
      <c r="I20131" s="12" t="s">
        <v>138</v>
      </c>
      <c r="J20131" s="10" t="s">
        <v>213</v>
      </c>
      <c r="K20131" s="13" t="s">
        <v>7677</v>
      </c>
      <c r="L20131" s="13" t="s">
        <v>1</v>
      </c>
      <c r="M20131" s="14">
        <v>1</v>
      </c>
      <c r="N20131" s="14">
        <v>1</v>
      </c>
      <c r="O20131" s="14">
        <v>1</v>
      </c>
      <c r="P20131" s="10" t="s">
        <v>42</v>
      </c>
      <c r="Q20131" s="12" t="s">
        <v>43</v>
      </c>
      <c r="R20131" s="12" t="s">
        <v>44</v>
      </c>
      <c r="S20131" s="12">
        <v>1</v>
      </c>
      <c r="T20131" s="12">
        <v>2000</v>
      </c>
      <c r="U20131" s="9" t="s">
        <v>45</v>
      </c>
      <c r="V20131" s="9" t="s">
        <v>45</v>
      </c>
      <c r="W20131" s="12" t="s">
        <v>46</v>
      </c>
      <c r="X20131" s="14" t="s">
        <v>45</v>
      </c>
      <c r="Y20131" s="14" t="s">
        <v>45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37.405726999999999</v>
      </c>
      <c r="AG20131" s="15">
        <v>-121.9162</v>
      </c>
    </row>
    <row r="20132" spans="1:33" x14ac:dyDescent="0.3">
      <c r="A20132" s="9">
        <v>61089</v>
      </c>
      <c r="B20132" s="10" t="s">
        <v>17972</v>
      </c>
      <c r="C20132" s="9">
        <v>61475</v>
      </c>
      <c r="D20132" s="10" t="s">
        <v>17972</v>
      </c>
      <c r="E20132" s="11" t="s">
        <v>37</v>
      </c>
      <c r="F20132" s="11" t="s">
        <v>37</v>
      </c>
      <c r="G20132" s="12" t="s">
        <v>80</v>
      </c>
      <c r="H20132" s="12" t="s">
        <v>4634</v>
      </c>
      <c r="I20132" s="12" t="s">
        <v>138</v>
      </c>
      <c r="J20132" s="10" t="s">
        <v>213</v>
      </c>
      <c r="K20132" s="13" t="s">
        <v>17949</v>
      </c>
      <c r="L20132" s="13" t="s">
        <v>1</v>
      </c>
      <c r="M20132" s="14">
        <v>1</v>
      </c>
      <c r="N20132" s="14">
        <v>1</v>
      </c>
      <c r="O20132" s="14">
        <v>1</v>
      </c>
      <c r="P20132" s="10" t="s">
        <v>42</v>
      </c>
      <c r="Q20132" s="12" t="s">
        <v>43</v>
      </c>
      <c r="R20132" s="12" t="s">
        <v>44</v>
      </c>
      <c r="S20132" s="12">
        <v>1</v>
      </c>
      <c r="T20132" s="12">
        <v>2000</v>
      </c>
      <c r="U20132" s="9" t="s">
        <v>45</v>
      </c>
      <c r="V20132" s="9" t="s">
        <v>45</v>
      </c>
      <c r="W20132" s="12" t="s">
        <v>46</v>
      </c>
      <c r="X20132" s="14" t="s">
        <v>45</v>
      </c>
      <c r="Y20132" s="14" t="s">
        <v>45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37.405726999999999</v>
      </c>
      <c r="AG20132" s="15">
        <v>-121.9162</v>
      </c>
    </row>
    <row r="20133" spans="1:33" x14ac:dyDescent="0.3">
      <c r="A20133" s="9">
        <v>61086</v>
      </c>
      <c r="B20133" s="10" t="s">
        <v>17973</v>
      </c>
      <c r="C20133" s="9">
        <v>61476</v>
      </c>
      <c r="D20133" s="10" t="s">
        <v>17973</v>
      </c>
      <c r="E20133" s="11" t="s">
        <v>37</v>
      </c>
      <c r="F20133" s="11" t="s">
        <v>37</v>
      </c>
      <c r="G20133" s="12" t="s">
        <v>80</v>
      </c>
      <c r="H20133" s="12" t="s">
        <v>4634</v>
      </c>
      <c r="I20133" s="12" t="s">
        <v>138</v>
      </c>
      <c r="J20133" s="10" t="s">
        <v>213</v>
      </c>
      <c r="K20133" s="13" t="s">
        <v>7676</v>
      </c>
      <c r="L20133" s="13" t="s">
        <v>1</v>
      </c>
      <c r="M20133" s="14">
        <v>2</v>
      </c>
      <c r="N20133" s="14">
        <v>2</v>
      </c>
      <c r="O20133" s="14">
        <v>2</v>
      </c>
      <c r="P20133" s="10" t="s">
        <v>42</v>
      </c>
      <c r="Q20133" s="12" t="s">
        <v>43</v>
      </c>
      <c r="R20133" s="12" t="s">
        <v>44</v>
      </c>
      <c r="S20133" s="12">
        <v>5</v>
      </c>
      <c r="T20133" s="12">
        <v>2010</v>
      </c>
      <c r="U20133" s="9" t="s">
        <v>45</v>
      </c>
      <c r="V20133" s="9" t="s">
        <v>45</v>
      </c>
      <c r="W20133" s="12" t="s">
        <v>46</v>
      </c>
      <c r="X20133" s="14" t="s">
        <v>45</v>
      </c>
      <c r="Y20133" s="14" t="s">
        <v>4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37.375089000000003</v>
      </c>
      <c r="AG20133" s="15">
        <v>-121.9717</v>
      </c>
    </row>
    <row r="20134" spans="1:33" x14ac:dyDescent="0.3">
      <c r="A20134" s="9">
        <v>61086</v>
      </c>
      <c r="B20134" s="10" t="s">
        <v>17973</v>
      </c>
      <c r="C20134" s="9">
        <v>61476</v>
      </c>
      <c r="D20134" s="10" t="s">
        <v>17973</v>
      </c>
      <c r="E20134" s="11" t="s">
        <v>37</v>
      </c>
      <c r="F20134" s="11" t="s">
        <v>37</v>
      </c>
      <c r="G20134" s="12" t="s">
        <v>80</v>
      </c>
      <c r="H20134" s="12" t="s">
        <v>4634</v>
      </c>
      <c r="I20134" s="12" t="s">
        <v>138</v>
      </c>
      <c r="J20134" s="10" t="s">
        <v>213</v>
      </c>
      <c r="K20134" s="13" t="s">
        <v>17947</v>
      </c>
      <c r="L20134" s="13" t="s">
        <v>1</v>
      </c>
      <c r="M20134" s="14">
        <v>2</v>
      </c>
      <c r="N20134" s="14">
        <v>2</v>
      </c>
      <c r="O20134" s="14">
        <v>2</v>
      </c>
      <c r="P20134" s="10" t="s">
        <v>42</v>
      </c>
      <c r="Q20134" s="12" t="s">
        <v>43</v>
      </c>
      <c r="R20134" s="12" t="s">
        <v>44</v>
      </c>
      <c r="S20134" s="12">
        <v>5</v>
      </c>
      <c r="T20134" s="12">
        <v>2010</v>
      </c>
      <c r="U20134" s="9" t="s">
        <v>45</v>
      </c>
      <c r="V20134" s="9" t="s">
        <v>45</v>
      </c>
      <c r="W20134" s="12" t="s">
        <v>46</v>
      </c>
      <c r="X20134" s="14" t="s">
        <v>45</v>
      </c>
      <c r="Y20134" s="14" t="s">
        <v>4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37.375089000000003</v>
      </c>
      <c r="AG20134" s="15">
        <v>-121.9717</v>
      </c>
    </row>
    <row r="20135" spans="1:33" x14ac:dyDescent="0.3">
      <c r="A20135" s="9">
        <v>61086</v>
      </c>
      <c r="B20135" s="10" t="s">
        <v>17973</v>
      </c>
      <c r="C20135" s="9">
        <v>61476</v>
      </c>
      <c r="D20135" s="10" t="s">
        <v>17973</v>
      </c>
      <c r="E20135" s="11" t="s">
        <v>37</v>
      </c>
      <c r="F20135" s="11" t="s">
        <v>37</v>
      </c>
      <c r="G20135" s="12" t="s">
        <v>80</v>
      </c>
      <c r="H20135" s="12" t="s">
        <v>4634</v>
      </c>
      <c r="I20135" s="12" t="s">
        <v>138</v>
      </c>
      <c r="J20135" s="10" t="s">
        <v>213</v>
      </c>
      <c r="K20135" s="13" t="s">
        <v>17948</v>
      </c>
      <c r="L20135" s="13" t="s">
        <v>1</v>
      </c>
      <c r="M20135" s="14">
        <v>2</v>
      </c>
      <c r="N20135" s="14">
        <v>2</v>
      </c>
      <c r="O20135" s="14">
        <v>2</v>
      </c>
      <c r="P20135" s="10" t="s">
        <v>42</v>
      </c>
      <c r="Q20135" s="12" t="s">
        <v>43</v>
      </c>
      <c r="R20135" s="12" t="s">
        <v>44</v>
      </c>
      <c r="S20135" s="12">
        <v>5</v>
      </c>
      <c r="T20135" s="12">
        <v>2010</v>
      </c>
      <c r="U20135" s="9" t="s">
        <v>45</v>
      </c>
      <c r="V20135" s="9" t="s">
        <v>45</v>
      </c>
      <c r="W20135" s="12" t="s">
        <v>46</v>
      </c>
      <c r="X20135" s="14" t="s">
        <v>45</v>
      </c>
      <c r="Y20135" s="14" t="s">
        <v>45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37.375089000000003</v>
      </c>
      <c r="AG20135" s="15">
        <v>-121.9717</v>
      </c>
    </row>
    <row r="20136" spans="1:33" x14ac:dyDescent="0.3">
      <c r="A20136" s="9">
        <v>61086</v>
      </c>
      <c r="B20136" s="10" t="s">
        <v>17973</v>
      </c>
      <c r="C20136" s="9">
        <v>61476</v>
      </c>
      <c r="D20136" s="10" t="s">
        <v>17973</v>
      </c>
      <c r="E20136" s="11" t="s">
        <v>37</v>
      </c>
      <c r="F20136" s="11" t="s">
        <v>37</v>
      </c>
      <c r="G20136" s="12" t="s">
        <v>80</v>
      </c>
      <c r="H20136" s="12" t="s">
        <v>4634</v>
      </c>
      <c r="I20136" s="12" t="s">
        <v>138</v>
      </c>
      <c r="J20136" s="10" t="s">
        <v>213</v>
      </c>
      <c r="K20136" s="13" t="s">
        <v>7677</v>
      </c>
      <c r="L20136" s="13" t="s">
        <v>1</v>
      </c>
      <c r="M20136" s="14">
        <v>2</v>
      </c>
      <c r="N20136" s="14">
        <v>2</v>
      </c>
      <c r="O20136" s="14">
        <v>2</v>
      </c>
      <c r="P20136" s="10" t="s">
        <v>42</v>
      </c>
      <c r="Q20136" s="12" t="s">
        <v>43</v>
      </c>
      <c r="R20136" s="12" t="s">
        <v>44</v>
      </c>
      <c r="S20136" s="12">
        <v>5</v>
      </c>
      <c r="T20136" s="12">
        <v>2010</v>
      </c>
      <c r="U20136" s="9" t="s">
        <v>45</v>
      </c>
      <c r="V20136" s="9" t="s">
        <v>45</v>
      </c>
      <c r="W20136" s="12" t="s">
        <v>46</v>
      </c>
      <c r="X20136" s="14" t="s">
        <v>45</v>
      </c>
      <c r="Y20136" s="14" t="s">
        <v>4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37.375089000000003</v>
      </c>
      <c r="AG20136" s="15">
        <v>-121.9717</v>
      </c>
    </row>
    <row r="20137" spans="1:33" x14ac:dyDescent="0.3">
      <c r="A20137" s="9">
        <v>61086</v>
      </c>
      <c r="B20137" s="10" t="s">
        <v>17973</v>
      </c>
      <c r="C20137" s="9">
        <v>61476</v>
      </c>
      <c r="D20137" s="10" t="s">
        <v>17973</v>
      </c>
      <c r="E20137" s="11" t="s">
        <v>37</v>
      </c>
      <c r="F20137" s="11" t="s">
        <v>37</v>
      </c>
      <c r="G20137" s="12" t="s">
        <v>80</v>
      </c>
      <c r="H20137" s="12" t="s">
        <v>4634</v>
      </c>
      <c r="I20137" s="12" t="s">
        <v>138</v>
      </c>
      <c r="J20137" s="10" t="s">
        <v>213</v>
      </c>
      <c r="K20137" s="13" t="s">
        <v>17949</v>
      </c>
      <c r="L20137" s="13" t="s">
        <v>1</v>
      </c>
      <c r="M20137" s="14">
        <v>2</v>
      </c>
      <c r="N20137" s="14">
        <v>2</v>
      </c>
      <c r="O20137" s="14">
        <v>2</v>
      </c>
      <c r="P20137" s="10" t="s">
        <v>42</v>
      </c>
      <c r="Q20137" s="12" t="s">
        <v>43</v>
      </c>
      <c r="R20137" s="12" t="s">
        <v>44</v>
      </c>
      <c r="S20137" s="12">
        <v>5</v>
      </c>
      <c r="T20137" s="12">
        <v>2010</v>
      </c>
      <c r="U20137" s="9" t="s">
        <v>45</v>
      </c>
      <c r="V20137" s="9" t="s">
        <v>45</v>
      </c>
      <c r="W20137" s="12" t="s">
        <v>46</v>
      </c>
      <c r="X20137" s="14" t="s">
        <v>45</v>
      </c>
      <c r="Y20137" s="14" t="s">
        <v>45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37.375089000000003</v>
      </c>
      <c r="AG20137" s="15">
        <v>-121.9717</v>
      </c>
    </row>
    <row r="20138" spans="1:33" x14ac:dyDescent="0.3">
      <c r="A20138" s="9">
        <v>58970</v>
      </c>
      <c r="B20138" s="10" t="s">
        <v>14110</v>
      </c>
      <c r="C20138" s="9">
        <v>61478</v>
      </c>
      <c r="D20138" s="10" t="s">
        <v>17974</v>
      </c>
      <c r="E20138" s="11" t="s">
        <v>37</v>
      </c>
      <c r="F20138" s="11" t="s">
        <v>37</v>
      </c>
      <c r="G20138" s="12" t="s">
        <v>132</v>
      </c>
      <c r="H20138" s="12" t="s">
        <v>2241</v>
      </c>
      <c r="I20138" s="12" t="s">
        <v>134</v>
      </c>
      <c r="J20138" s="10" t="s">
        <v>139</v>
      </c>
      <c r="K20138" s="13" t="s">
        <v>17975</v>
      </c>
      <c r="L20138" s="13" t="s">
        <v>1</v>
      </c>
      <c r="M20138" s="14">
        <v>1</v>
      </c>
      <c r="N20138" s="14">
        <v>1</v>
      </c>
      <c r="O20138" s="14">
        <v>1</v>
      </c>
      <c r="P20138" s="10" t="s">
        <v>360</v>
      </c>
      <c r="Q20138" s="12" t="s">
        <v>361</v>
      </c>
      <c r="R20138" s="12" t="s">
        <v>362</v>
      </c>
      <c r="S20138" s="12">
        <v>9</v>
      </c>
      <c r="T20138" s="12">
        <v>2018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1.3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4.655217</v>
      </c>
      <c r="AG20138" s="15">
        <v>-93.110399999999998</v>
      </c>
    </row>
    <row r="20139" spans="1:33" x14ac:dyDescent="0.3">
      <c r="A20139" s="9">
        <v>58970</v>
      </c>
      <c r="B20139" s="10" t="s">
        <v>14110</v>
      </c>
      <c r="C20139" s="9">
        <v>61478</v>
      </c>
      <c r="D20139" s="10" t="s">
        <v>17974</v>
      </c>
      <c r="E20139" s="11" t="s">
        <v>37</v>
      </c>
      <c r="F20139" s="11" t="s">
        <v>37</v>
      </c>
      <c r="G20139" s="12" t="s">
        <v>132</v>
      </c>
      <c r="H20139" s="12" t="s">
        <v>2241</v>
      </c>
      <c r="I20139" s="12" t="s">
        <v>134</v>
      </c>
      <c r="J20139" s="10" t="s">
        <v>139</v>
      </c>
      <c r="K20139" s="13" t="s">
        <v>17976</v>
      </c>
      <c r="L20139" s="13" t="s">
        <v>1</v>
      </c>
      <c r="M20139" s="14">
        <v>1</v>
      </c>
      <c r="N20139" s="14">
        <v>1</v>
      </c>
      <c r="O20139" s="14">
        <v>1</v>
      </c>
      <c r="P20139" s="10" t="s">
        <v>360</v>
      </c>
      <c r="Q20139" s="12" t="s">
        <v>361</v>
      </c>
      <c r="R20139" s="12" t="s">
        <v>362</v>
      </c>
      <c r="S20139" s="12">
        <v>9</v>
      </c>
      <c r="T20139" s="12">
        <v>2018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>
        <v>1.3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4.655217</v>
      </c>
      <c r="AG20139" s="15">
        <v>-93.110399999999998</v>
      </c>
    </row>
    <row r="20140" spans="1:33" x14ac:dyDescent="0.3">
      <c r="A20140" s="9">
        <v>58970</v>
      </c>
      <c r="B20140" s="10" t="s">
        <v>14110</v>
      </c>
      <c r="C20140" s="9">
        <v>61478</v>
      </c>
      <c r="D20140" s="10" t="s">
        <v>17974</v>
      </c>
      <c r="E20140" s="11" t="s">
        <v>37</v>
      </c>
      <c r="F20140" s="11" t="s">
        <v>37</v>
      </c>
      <c r="G20140" s="12" t="s">
        <v>132</v>
      </c>
      <c r="H20140" s="12" t="s">
        <v>2241</v>
      </c>
      <c r="I20140" s="12" t="s">
        <v>134</v>
      </c>
      <c r="J20140" s="10" t="s">
        <v>139</v>
      </c>
      <c r="K20140" s="13" t="s">
        <v>17977</v>
      </c>
      <c r="L20140" s="13" t="s">
        <v>1</v>
      </c>
      <c r="M20140" s="14">
        <v>1</v>
      </c>
      <c r="N20140" s="14">
        <v>1</v>
      </c>
      <c r="O20140" s="14">
        <v>1</v>
      </c>
      <c r="P20140" s="10" t="s">
        <v>360</v>
      </c>
      <c r="Q20140" s="12" t="s">
        <v>361</v>
      </c>
      <c r="R20140" s="12" t="s">
        <v>362</v>
      </c>
      <c r="S20140" s="12">
        <v>9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>
        <v>1.3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4.655217</v>
      </c>
      <c r="AG20140" s="15">
        <v>-93.110399999999998</v>
      </c>
    </row>
    <row r="20141" spans="1:33" x14ac:dyDescent="0.3">
      <c r="A20141" s="9">
        <v>58970</v>
      </c>
      <c r="B20141" s="10" t="s">
        <v>14110</v>
      </c>
      <c r="C20141" s="9">
        <v>61478</v>
      </c>
      <c r="D20141" s="10" t="s">
        <v>17974</v>
      </c>
      <c r="E20141" s="11" t="s">
        <v>37</v>
      </c>
      <c r="F20141" s="11" t="s">
        <v>37</v>
      </c>
      <c r="G20141" s="12" t="s">
        <v>132</v>
      </c>
      <c r="H20141" s="12" t="s">
        <v>2241</v>
      </c>
      <c r="I20141" s="12" t="s">
        <v>134</v>
      </c>
      <c r="J20141" s="10" t="s">
        <v>139</v>
      </c>
      <c r="K20141" s="13" t="s">
        <v>17978</v>
      </c>
      <c r="L20141" s="13" t="s">
        <v>1</v>
      </c>
      <c r="M20141" s="14">
        <v>1</v>
      </c>
      <c r="N20141" s="14">
        <v>1</v>
      </c>
      <c r="O20141" s="14">
        <v>1</v>
      </c>
      <c r="P20141" s="10" t="s">
        <v>360</v>
      </c>
      <c r="Q20141" s="12" t="s">
        <v>361</v>
      </c>
      <c r="R20141" s="12" t="s">
        <v>362</v>
      </c>
      <c r="S20141" s="12">
        <v>9</v>
      </c>
      <c r="T20141" s="12">
        <v>2018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>
        <v>1.3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4.655217</v>
      </c>
      <c r="AG20141" s="15">
        <v>-93.110399999999998</v>
      </c>
    </row>
    <row r="20142" spans="1:33" x14ac:dyDescent="0.3">
      <c r="A20142" s="9">
        <v>58970</v>
      </c>
      <c r="B20142" s="10" t="s">
        <v>14110</v>
      </c>
      <c r="C20142" s="9">
        <v>61478</v>
      </c>
      <c r="D20142" s="10" t="s">
        <v>17974</v>
      </c>
      <c r="E20142" s="11" t="s">
        <v>37</v>
      </c>
      <c r="F20142" s="11" t="s">
        <v>37</v>
      </c>
      <c r="G20142" s="12" t="s">
        <v>132</v>
      </c>
      <c r="H20142" s="12" t="s">
        <v>2241</v>
      </c>
      <c r="I20142" s="12" t="s">
        <v>134</v>
      </c>
      <c r="J20142" s="10" t="s">
        <v>139</v>
      </c>
      <c r="K20142" s="13" t="s">
        <v>17979</v>
      </c>
      <c r="L20142" s="13" t="s">
        <v>1</v>
      </c>
      <c r="M20142" s="14">
        <v>1</v>
      </c>
      <c r="N20142" s="14">
        <v>1</v>
      </c>
      <c r="O20142" s="14">
        <v>1</v>
      </c>
      <c r="P20142" s="10" t="s">
        <v>360</v>
      </c>
      <c r="Q20142" s="12" t="s">
        <v>361</v>
      </c>
      <c r="R20142" s="12" t="s">
        <v>362</v>
      </c>
      <c r="S20142" s="12">
        <v>9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 t="s">
        <v>45</v>
      </c>
      <c r="Y20142" s="14">
        <v>1.3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44.655217</v>
      </c>
      <c r="AG20142" s="15">
        <v>-93.110399999999998</v>
      </c>
    </row>
    <row r="20143" spans="1:33" x14ac:dyDescent="0.3">
      <c r="A20143" s="9">
        <v>61087</v>
      </c>
      <c r="B20143" s="10" t="s">
        <v>17980</v>
      </c>
      <c r="C20143" s="9">
        <v>61482</v>
      </c>
      <c r="D20143" s="10" t="s">
        <v>17980</v>
      </c>
      <c r="E20143" s="11" t="s">
        <v>37</v>
      </c>
      <c r="F20143" s="11" t="s">
        <v>37</v>
      </c>
      <c r="G20143" s="12" t="s">
        <v>80</v>
      </c>
      <c r="H20143" s="12" t="s">
        <v>4634</v>
      </c>
      <c r="I20143" s="12" t="s">
        <v>138</v>
      </c>
      <c r="J20143" s="10" t="s">
        <v>213</v>
      </c>
      <c r="K20143" s="13" t="s">
        <v>7676</v>
      </c>
      <c r="L20143" s="13" t="s">
        <v>1</v>
      </c>
      <c r="M20143" s="14">
        <v>3</v>
      </c>
      <c r="N20143" s="14">
        <v>3</v>
      </c>
      <c r="O20143" s="14">
        <v>3</v>
      </c>
      <c r="P20143" s="10" t="s">
        <v>42</v>
      </c>
      <c r="Q20143" s="12" t="s">
        <v>43</v>
      </c>
      <c r="R20143" s="12" t="s">
        <v>44</v>
      </c>
      <c r="S20143" s="12">
        <v>8</v>
      </c>
      <c r="T20143" s="12">
        <v>2015</v>
      </c>
      <c r="U20143" s="9" t="s">
        <v>45</v>
      </c>
      <c r="V20143" s="9" t="s">
        <v>45</v>
      </c>
      <c r="W20143" s="12" t="s">
        <v>46</v>
      </c>
      <c r="X20143" s="14" t="s">
        <v>45</v>
      </c>
      <c r="Y20143" s="14" t="s">
        <v>45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37.376181000000003</v>
      </c>
      <c r="AG20143" s="15">
        <v>-121.9731</v>
      </c>
    </row>
    <row r="20144" spans="1:33" x14ac:dyDescent="0.3">
      <c r="A20144" s="9">
        <v>61087</v>
      </c>
      <c r="B20144" s="10" t="s">
        <v>17980</v>
      </c>
      <c r="C20144" s="9">
        <v>61482</v>
      </c>
      <c r="D20144" s="10" t="s">
        <v>17980</v>
      </c>
      <c r="E20144" s="11" t="s">
        <v>37</v>
      </c>
      <c r="F20144" s="11" t="s">
        <v>37</v>
      </c>
      <c r="G20144" s="12" t="s">
        <v>80</v>
      </c>
      <c r="H20144" s="12" t="s">
        <v>4634</v>
      </c>
      <c r="I20144" s="12" t="s">
        <v>138</v>
      </c>
      <c r="J20144" s="10" t="s">
        <v>213</v>
      </c>
      <c r="K20144" s="13" t="s">
        <v>17981</v>
      </c>
      <c r="L20144" s="13" t="s">
        <v>1</v>
      </c>
      <c r="M20144" s="14">
        <v>3</v>
      </c>
      <c r="N20144" s="14">
        <v>3</v>
      </c>
      <c r="O20144" s="14">
        <v>3</v>
      </c>
      <c r="P20144" s="10" t="s">
        <v>42</v>
      </c>
      <c r="Q20144" s="12" t="s">
        <v>43</v>
      </c>
      <c r="R20144" s="12" t="s">
        <v>44</v>
      </c>
      <c r="S20144" s="12">
        <v>8</v>
      </c>
      <c r="T20144" s="12">
        <v>2015</v>
      </c>
      <c r="U20144" s="9" t="s">
        <v>45</v>
      </c>
      <c r="V20144" s="9" t="s">
        <v>45</v>
      </c>
      <c r="W20144" s="12" t="s">
        <v>46</v>
      </c>
      <c r="X20144" s="14" t="s">
        <v>45</v>
      </c>
      <c r="Y20144" s="14" t="s">
        <v>45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37.376181000000003</v>
      </c>
      <c r="AG20144" s="15">
        <v>-121.9731</v>
      </c>
    </row>
    <row r="20145" spans="1:33" x14ac:dyDescent="0.3">
      <c r="A20145" s="9">
        <v>61087</v>
      </c>
      <c r="B20145" s="10" t="s">
        <v>17980</v>
      </c>
      <c r="C20145" s="9">
        <v>61482</v>
      </c>
      <c r="D20145" s="10" t="s">
        <v>17980</v>
      </c>
      <c r="E20145" s="11" t="s">
        <v>37</v>
      </c>
      <c r="F20145" s="11" t="s">
        <v>37</v>
      </c>
      <c r="G20145" s="12" t="s">
        <v>80</v>
      </c>
      <c r="H20145" s="12" t="s">
        <v>4634</v>
      </c>
      <c r="I20145" s="12" t="s">
        <v>138</v>
      </c>
      <c r="J20145" s="10" t="s">
        <v>213</v>
      </c>
      <c r="K20145" s="13" t="s">
        <v>17982</v>
      </c>
      <c r="L20145" s="13" t="s">
        <v>1</v>
      </c>
      <c r="M20145" s="14">
        <v>3</v>
      </c>
      <c r="N20145" s="14">
        <v>3</v>
      </c>
      <c r="O20145" s="14">
        <v>3</v>
      </c>
      <c r="P20145" s="10" t="s">
        <v>42</v>
      </c>
      <c r="Q20145" s="12" t="s">
        <v>43</v>
      </c>
      <c r="R20145" s="12" t="s">
        <v>44</v>
      </c>
      <c r="S20145" s="12">
        <v>8</v>
      </c>
      <c r="T20145" s="12">
        <v>2015</v>
      </c>
      <c r="U20145" s="9" t="s">
        <v>45</v>
      </c>
      <c r="V20145" s="9" t="s">
        <v>45</v>
      </c>
      <c r="W20145" s="12" t="s">
        <v>46</v>
      </c>
      <c r="X20145" s="14" t="s">
        <v>45</v>
      </c>
      <c r="Y20145" s="14" t="s">
        <v>45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37.376181000000003</v>
      </c>
      <c r="AG20145" s="15">
        <v>-121.9731</v>
      </c>
    </row>
    <row r="20146" spans="1:33" x14ac:dyDescent="0.3">
      <c r="A20146" s="9">
        <v>61087</v>
      </c>
      <c r="B20146" s="10" t="s">
        <v>17980</v>
      </c>
      <c r="C20146" s="9">
        <v>61482</v>
      </c>
      <c r="D20146" s="10" t="s">
        <v>17980</v>
      </c>
      <c r="E20146" s="11" t="s">
        <v>37</v>
      </c>
      <c r="F20146" s="11" t="s">
        <v>37</v>
      </c>
      <c r="G20146" s="12" t="s">
        <v>80</v>
      </c>
      <c r="H20146" s="12" t="s">
        <v>4634</v>
      </c>
      <c r="I20146" s="12" t="s">
        <v>138</v>
      </c>
      <c r="J20146" s="10" t="s">
        <v>213</v>
      </c>
      <c r="K20146" s="13" t="s">
        <v>17983</v>
      </c>
      <c r="L20146" s="13" t="s">
        <v>1</v>
      </c>
      <c r="M20146" s="14">
        <v>3</v>
      </c>
      <c r="N20146" s="14">
        <v>3</v>
      </c>
      <c r="O20146" s="14">
        <v>3</v>
      </c>
      <c r="P20146" s="10" t="s">
        <v>42</v>
      </c>
      <c r="Q20146" s="12" t="s">
        <v>43</v>
      </c>
      <c r="R20146" s="12" t="s">
        <v>44</v>
      </c>
      <c r="S20146" s="12">
        <v>8</v>
      </c>
      <c r="T20146" s="12">
        <v>2015</v>
      </c>
      <c r="U20146" s="9" t="s">
        <v>45</v>
      </c>
      <c r="V20146" s="9" t="s">
        <v>45</v>
      </c>
      <c r="W20146" s="12" t="s">
        <v>46</v>
      </c>
      <c r="X20146" s="14" t="s">
        <v>45</v>
      </c>
      <c r="Y20146" s="14" t="s">
        <v>45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37.376181000000003</v>
      </c>
      <c r="AG20146" s="15">
        <v>-121.9731</v>
      </c>
    </row>
    <row r="20147" spans="1:33" x14ac:dyDescent="0.3">
      <c r="A20147" s="9">
        <v>61087</v>
      </c>
      <c r="B20147" s="10" t="s">
        <v>17980</v>
      </c>
      <c r="C20147" s="9">
        <v>61482</v>
      </c>
      <c r="D20147" s="10" t="s">
        <v>17980</v>
      </c>
      <c r="E20147" s="11" t="s">
        <v>37</v>
      </c>
      <c r="F20147" s="11" t="s">
        <v>37</v>
      </c>
      <c r="G20147" s="12" t="s">
        <v>80</v>
      </c>
      <c r="H20147" s="12" t="s">
        <v>4634</v>
      </c>
      <c r="I20147" s="12" t="s">
        <v>138</v>
      </c>
      <c r="J20147" s="10" t="s">
        <v>213</v>
      </c>
      <c r="K20147" s="13" t="s">
        <v>17947</v>
      </c>
      <c r="L20147" s="13" t="s">
        <v>1</v>
      </c>
      <c r="M20147" s="14">
        <v>3</v>
      </c>
      <c r="N20147" s="14">
        <v>3</v>
      </c>
      <c r="O20147" s="14">
        <v>3</v>
      </c>
      <c r="P20147" s="10" t="s">
        <v>42</v>
      </c>
      <c r="Q20147" s="12" t="s">
        <v>43</v>
      </c>
      <c r="R20147" s="12" t="s">
        <v>44</v>
      </c>
      <c r="S20147" s="12">
        <v>8</v>
      </c>
      <c r="T20147" s="12">
        <v>2015</v>
      </c>
      <c r="U20147" s="9" t="s">
        <v>45</v>
      </c>
      <c r="V20147" s="9" t="s">
        <v>45</v>
      </c>
      <c r="W20147" s="12" t="s">
        <v>46</v>
      </c>
      <c r="X20147" s="14" t="s">
        <v>45</v>
      </c>
      <c r="Y20147" s="14" t="s">
        <v>45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37.376181000000003</v>
      </c>
      <c r="AG20147" s="15">
        <v>-121.9731</v>
      </c>
    </row>
    <row r="20148" spans="1:33" x14ac:dyDescent="0.3">
      <c r="A20148" s="9">
        <v>61087</v>
      </c>
      <c r="B20148" s="10" t="s">
        <v>17980</v>
      </c>
      <c r="C20148" s="9">
        <v>61482</v>
      </c>
      <c r="D20148" s="10" t="s">
        <v>17980</v>
      </c>
      <c r="E20148" s="11" t="s">
        <v>37</v>
      </c>
      <c r="F20148" s="11" t="s">
        <v>37</v>
      </c>
      <c r="G20148" s="12" t="s">
        <v>80</v>
      </c>
      <c r="H20148" s="12" t="s">
        <v>4634</v>
      </c>
      <c r="I20148" s="12" t="s">
        <v>138</v>
      </c>
      <c r="J20148" s="10" t="s">
        <v>213</v>
      </c>
      <c r="K20148" s="13" t="s">
        <v>17948</v>
      </c>
      <c r="L20148" s="13" t="s">
        <v>1</v>
      </c>
      <c r="M20148" s="14">
        <v>3</v>
      </c>
      <c r="N20148" s="14">
        <v>3</v>
      </c>
      <c r="O20148" s="14">
        <v>3</v>
      </c>
      <c r="P20148" s="10" t="s">
        <v>42</v>
      </c>
      <c r="Q20148" s="12" t="s">
        <v>43</v>
      </c>
      <c r="R20148" s="12" t="s">
        <v>44</v>
      </c>
      <c r="S20148" s="12">
        <v>8</v>
      </c>
      <c r="T20148" s="12">
        <v>2015</v>
      </c>
      <c r="U20148" s="9" t="s">
        <v>45</v>
      </c>
      <c r="V20148" s="9" t="s">
        <v>45</v>
      </c>
      <c r="W20148" s="12" t="s">
        <v>46</v>
      </c>
      <c r="X20148" s="14" t="s">
        <v>45</v>
      </c>
      <c r="Y20148" s="14" t="s">
        <v>4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37.376181000000003</v>
      </c>
      <c r="AG20148" s="15">
        <v>-121.9731</v>
      </c>
    </row>
    <row r="20149" spans="1:33" x14ac:dyDescent="0.3">
      <c r="A20149" s="9">
        <v>61087</v>
      </c>
      <c r="B20149" s="10" t="s">
        <v>17980</v>
      </c>
      <c r="C20149" s="9">
        <v>61482</v>
      </c>
      <c r="D20149" s="10" t="s">
        <v>17980</v>
      </c>
      <c r="E20149" s="11" t="s">
        <v>37</v>
      </c>
      <c r="F20149" s="11" t="s">
        <v>37</v>
      </c>
      <c r="G20149" s="12" t="s">
        <v>80</v>
      </c>
      <c r="H20149" s="12" t="s">
        <v>4634</v>
      </c>
      <c r="I20149" s="12" t="s">
        <v>138</v>
      </c>
      <c r="J20149" s="10" t="s">
        <v>213</v>
      </c>
      <c r="K20149" s="13" t="s">
        <v>7677</v>
      </c>
      <c r="L20149" s="13" t="s">
        <v>1</v>
      </c>
      <c r="M20149" s="14">
        <v>3</v>
      </c>
      <c r="N20149" s="14">
        <v>3</v>
      </c>
      <c r="O20149" s="14">
        <v>3</v>
      </c>
      <c r="P20149" s="10" t="s">
        <v>42</v>
      </c>
      <c r="Q20149" s="12" t="s">
        <v>43</v>
      </c>
      <c r="R20149" s="12" t="s">
        <v>44</v>
      </c>
      <c r="S20149" s="12">
        <v>8</v>
      </c>
      <c r="T20149" s="12">
        <v>2015</v>
      </c>
      <c r="U20149" s="9" t="s">
        <v>45</v>
      </c>
      <c r="V20149" s="9" t="s">
        <v>45</v>
      </c>
      <c r="W20149" s="12" t="s">
        <v>46</v>
      </c>
      <c r="X20149" s="14" t="s">
        <v>45</v>
      </c>
      <c r="Y20149" s="14" t="s">
        <v>4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37.376181000000003</v>
      </c>
      <c r="AG20149" s="15">
        <v>-121.9731</v>
      </c>
    </row>
    <row r="20150" spans="1:33" x14ac:dyDescent="0.3">
      <c r="A20150" s="9">
        <v>61087</v>
      </c>
      <c r="B20150" s="10" t="s">
        <v>17980</v>
      </c>
      <c r="C20150" s="9">
        <v>61482</v>
      </c>
      <c r="D20150" s="10" t="s">
        <v>17980</v>
      </c>
      <c r="E20150" s="11" t="s">
        <v>37</v>
      </c>
      <c r="F20150" s="11" t="s">
        <v>37</v>
      </c>
      <c r="G20150" s="12" t="s">
        <v>80</v>
      </c>
      <c r="H20150" s="12" t="s">
        <v>4634</v>
      </c>
      <c r="I20150" s="12" t="s">
        <v>138</v>
      </c>
      <c r="J20150" s="10" t="s">
        <v>213</v>
      </c>
      <c r="K20150" s="13" t="s">
        <v>17949</v>
      </c>
      <c r="L20150" s="13" t="s">
        <v>1</v>
      </c>
      <c r="M20150" s="14">
        <v>3</v>
      </c>
      <c r="N20150" s="14">
        <v>3</v>
      </c>
      <c r="O20150" s="14">
        <v>3</v>
      </c>
      <c r="P20150" s="10" t="s">
        <v>42</v>
      </c>
      <c r="Q20150" s="12" t="s">
        <v>43</v>
      </c>
      <c r="R20150" s="12" t="s">
        <v>44</v>
      </c>
      <c r="S20150" s="12">
        <v>8</v>
      </c>
      <c r="T20150" s="12">
        <v>2015</v>
      </c>
      <c r="U20150" s="9" t="s">
        <v>45</v>
      </c>
      <c r="V20150" s="9" t="s">
        <v>45</v>
      </c>
      <c r="W20150" s="12" t="s">
        <v>46</v>
      </c>
      <c r="X20150" s="14" t="s">
        <v>45</v>
      </c>
      <c r="Y20150" s="14" t="s">
        <v>45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37.376181000000003</v>
      </c>
      <c r="AG20150" s="15">
        <v>-121.9731</v>
      </c>
    </row>
    <row r="20151" spans="1:33" x14ac:dyDescent="0.3">
      <c r="A20151" s="9">
        <v>61087</v>
      </c>
      <c r="B20151" s="10" t="s">
        <v>17980</v>
      </c>
      <c r="C20151" s="9">
        <v>61482</v>
      </c>
      <c r="D20151" s="10" t="s">
        <v>17980</v>
      </c>
      <c r="E20151" s="11" t="s">
        <v>37</v>
      </c>
      <c r="F20151" s="11" t="s">
        <v>37</v>
      </c>
      <c r="G20151" s="12" t="s">
        <v>80</v>
      </c>
      <c r="H20151" s="12" t="s">
        <v>4634</v>
      </c>
      <c r="I20151" s="12" t="s">
        <v>138</v>
      </c>
      <c r="J20151" s="10" t="s">
        <v>213</v>
      </c>
      <c r="K20151" s="13" t="s">
        <v>17950</v>
      </c>
      <c r="L20151" s="13" t="s">
        <v>1</v>
      </c>
      <c r="M20151" s="14">
        <v>3</v>
      </c>
      <c r="N20151" s="14">
        <v>3</v>
      </c>
      <c r="O20151" s="14">
        <v>3</v>
      </c>
      <c r="P20151" s="10" t="s">
        <v>42</v>
      </c>
      <c r="Q20151" s="12" t="s">
        <v>43</v>
      </c>
      <c r="R20151" s="12" t="s">
        <v>44</v>
      </c>
      <c r="S20151" s="12">
        <v>8</v>
      </c>
      <c r="T20151" s="12">
        <v>2015</v>
      </c>
      <c r="U20151" s="9" t="s">
        <v>45</v>
      </c>
      <c r="V20151" s="9" t="s">
        <v>45</v>
      </c>
      <c r="W20151" s="12" t="s">
        <v>46</v>
      </c>
      <c r="X20151" s="14" t="s">
        <v>45</v>
      </c>
      <c r="Y20151" s="14" t="s">
        <v>45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7.376181000000003</v>
      </c>
      <c r="AG20151" s="15">
        <v>-121.9731</v>
      </c>
    </row>
    <row r="20152" spans="1:33" x14ac:dyDescent="0.3">
      <c r="A20152" s="9">
        <v>61087</v>
      </c>
      <c r="B20152" s="10" t="s">
        <v>17980</v>
      </c>
      <c r="C20152" s="9">
        <v>61482</v>
      </c>
      <c r="D20152" s="10" t="s">
        <v>17980</v>
      </c>
      <c r="E20152" s="11" t="s">
        <v>37</v>
      </c>
      <c r="F20152" s="11" t="s">
        <v>37</v>
      </c>
      <c r="G20152" s="12" t="s">
        <v>80</v>
      </c>
      <c r="H20152" s="12" t="s">
        <v>4634</v>
      </c>
      <c r="I20152" s="12" t="s">
        <v>138</v>
      </c>
      <c r="J20152" s="10" t="s">
        <v>213</v>
      </c>
      <c r="K20152" s="13" t="s">
        <v>17984</v>
      </c>
      <c r="L20152" s="13" t="s">
        <v>1</v>
      </c>
      <c r="M20152" s="14">
        <v>3</v>
      </c>
      <c r="N20152" s="14">
        <v>3</v>
      </c>
      <c r="O20152" s="14">
        <v>3</v>
      </c>
      <c r="P20152" s="10" t="s">
        <v>42</v>
      </c>
      <c r="Q20152" s="12" t="s">
        <v>43</v>
      </c>
      <c r="R20152" s="12" t="s">
        <v>44</v>
      </c>
      <c r="S20152" s="12">
        <v>8</v>
      </c>
      <c r="T20152" s="12">
        <v>2015</v>
      </c>
      <c r="U20152" s="9" t="s">
        <v>45</v>
      </c>
      <c r="V20152" s="9" t="s">
        <v>45</v>
      </c>
      <c r="W20152" s="12" t="s">
        <v>46</v>
      </c>
      <c r="X20152" s="14" t="s">
        <v>45</v>
      </c>
      <c r="Y20152" s="14" t="s">
        <v>45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37.376181000000003</v>
      </c>
      <c r="AG20152" s="15">
        <v>-121.9731</v>
      </c>
    </row>
    <row r="20153" spans="1:33" x14ac:dyDescent="0.3">
      <c r="A20153" s="9">
        <v>61087</v>
      </c>
      <c r="B20153" s="10" t="s">
        <v>17980</v>
      </c>
      <c r="C20153" s="9">
        <v>61482</v>
      </c>
      <c r="D20153" s="10" t="s">
        <v>17980</v>
      </c>
      <c r="E20153" s="11" t="s">
        <v>37</v>
      </c>
      <c r="F20153" s="11" t="s">
        <v>37</v>
      </c>
      <c r="G20153" s="12" t="s">
        <v>80</v>
      </c>
      <c r="H20153" s="12" t="s">
        <v>4634</v>
      </c>
      <c r="I20153" s="12" t="s">
        <v>138</v>
      </c>
      <c r="J20153" s="10" t="s">
        <v>213</v>
      </c>
      <c r="K20153" s="13" t="s">
        <v>17985</v>
      </c>
      <c r="L20153" s="13" t="s">
        <v>1</v>
      </c>
      <c r="M20153" s="14">
        <v>3</v>
      </c>
      <c r="N20153" s="14">
        <v>3</v>
      </c>
      <c r="O20153" s="14">
        <v>3</v>
      </c>
      <c r="P20153" s="10" t="s">
        <v>42</v>
      </c>
      <c r="Q20153" s="12" t="s">
        <v>43</v>
      </c>
      <c r="R20153" s="12" t="s">
        <v>44</v>
      </c>
      <c r="S20153" s="12">
        <v>8</v>
      </c>
      <c r="T20153" s="12">
        <v>2015</v>
      </c>
      <c r="U20153" s="9" t="s">
        <v>45</v>
      </c>
      <c r="V20153" s="9" t="s">
        <v>45</v>
      </c>
      <c r="W20153" s="12" t="s">
        <v>46</v>
      </c>
      <c r="X20153" s="14" t="s">
        <v>45</v>
      </c>
      <c r="Y20153" s="14" t="s">
        <v>4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7.376181000000003</v>
      </c>
      <c r="AG20153" s="15">
        <v>-121.9731</v>
      </c>
    </row>
    <row r="20154" spans="1:33" x14ac:dyDescent="0.3">
      <c r="A20154" s="9">
        <v>61087</v>
      </c>
      <c r="B20154" s="10" t="s">
        <v>17980</v>
      </c>
      <c r="C20154" s="9">
        <v>61482</v>
      </c>
      <c r="D20154" s="10" t="s">
        <v>17980</v>
      </c>
      <c r="E20154" s="11" t="s">
        <v>37</v>
      </c>
      <c r="F20154" s="11" t="s">
        <v>37</v>
      </c>
      <c r="G20154" s="12" t="s">
        <v>80</v>
      </c>
      <c r="H20154" s="12" t="s">
        <v>4634</v>
      </c>
      <c r="I20154" s="12" t="s">
        <v>138</v>
      </c>
      <c r="J20154" s="10" t="s">
        <v>213</v>
      </c>
      <c r="K20154" s="13" t="s">
        <v>17986</v>
      </c>
      <c r="L20154" s="13" t="s">
        <v>1</v>
      </c>
      <c r="M20154" s="14">
        <v>3</v>
      </c>
      <c r="N20154" s="14">
        <v>3</v>
      </c>
      <c r="O20154" s="14">
        <v>3</v>
      </c>
      <c r="P20154" s="10" t="s">
        <v>42</v>
      </c>
      <c r="Q20154" s="12" t="s">
        <v>43</v>
      </c>
      <c r="R20154" s="12" t="s">
        <v>44</v>
      </c>
      <c r="S20154" s="12">
        <v>8</v>
      </c>
      <c r="T20154" s="12">
        <v>2015</v>
      </c>
      <c r="U20154" s="9" t="s">
        <v>45</v>
      </c>
      <c r="V20154" s="9" t="s">
        <v>45</v>
      </c>
      <c r="W20154" s="12" t="s">
        <v>46</v>
      </c>
      <c r="X20154" s="14" t="s">
        <v>45</v>
      </c>
      <c r="Y20154" s="14" t="s">
        <v>45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37.376181000000003</v>
      </c>
      <c r="AG20154" s="15">
        <v>-121.9731</v>
      </c>
    </row>
    <row r="20155" spans="1:33" x14ac:dyDescent="0.3">
      <c r="A20155" s="9">
        <v>61087</v>
      </c>
      <c r="B20155" s="10" t="s">
        <v>17980</v>
      </c>
      <c r="C20155" s="9">
        <v>61482</v>
      </c>
      <c r="D20155" s="10" t="s">
        <v>17980</v>
      </c>
      <c r="E20155" s="11" t="s">
        <v>37</v>
      </c>
      <c r="F20155" s="11" t="s">
        <v>37</v>
      </c>
      <c r="G20155" s="12" t="s">
        <v>80</v>
      </c>
      <c r="H20155" s="12" t="s">
        <v>4634</v>
      </c>
      <c r="I20155" s="12" t="s">
        <v>138</v>
      </c>
      <c r="J20155" s="10" t="s">
        <v>213</v>
      </c>
      <c r="K20155" s="13" t="s">
        <v>12603</v>
      </c>
      <c r="L20155" s="13" t="s">
        <v>1</v>
      </c>
      <c r="M20155" s="14">
        <v>3</v>
      </c>
      <c r="N20155" s="14">
        <v>3</v>
      </c>
      <c r="O20155" s="14">
        <v>3</v>
      </c>
      <c r="P20155" s="10" t="s">
        <v>42</v>
      </c>
      <c r="Q20155" s="12" t="s">
        <v>43</v>
      </c>
      <c r="R20155" s="12" t="s">
        <v>44</v>
      </c>
      <c r="S20155" s="12">
        <v>8</v>
      </c>
      <c r="T20155" s="12">
        <v>2015</v>
      </c>
      <c r="U20155" s="9" t="s">
        <v>45</v>
      </c>
      <c r="V20155" s="9" t="s">
        <v>45</v>
      </c>
      <c r="W20155" s="12" t="s">
        <v>46</v>
      </c>
      <c r="X20155" s="14" t="s">
        <v>45</v>
      </c>
      <c r="Y20155" s="14" t="s">
        <v>45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37.376181000000003</v>
      </c>
      <c r="AG20155" s="15">
        <v>-121.9731</v>
      </c>
    </row>
    <row r="20156" spans="1:33" x14ac:dyDescent="0.3">
      <c r="A20156" s="9">
        <v>58970</v>
      </c>
      <c r="B20156" s="10" t="s">
        <v>14110</v>
      </c>
      <c r="C20156" s="9">
        <v>61483</v>
      </c>
      <c r="D20156" s="10" t="s">
        <v>17987</v>
      </c>
      <c r="E20156" s="11" t="s">
        <v>37</v>
      </c>
      <c r="F20156" s="11" t="s">
        <v>37</v>
      </c>
      <c r="G20156" s="12" t="s">
        <v>132</v>
      </c>
      <c r="H20156" s="12" t="s">
        <v>171</v>
      </c>
      <c r="I20156" s="12" t="s">
        <v>134</v>
      </c>
      <c r="J20156" s="10" t="s">
        <v>139</v>
      </c>
      <c r="K20156" s="13" t="s">
        <v>17988</v>
      </c>
      <c r="L20156" s="13" t="s">
        <v>1</v>
      </c>
      <c r="M20156" s="14">
        <v>1</v>
      </c>
      <c r="N20156" s="14">
        <v>1</v>
      </c>
      <c r="O20156" s="14">
        <v>1</v>
      </c>
      <c r="P20156" s="10" t="s">
        <v>360</v>
      </c>
      <c r="Q20156" s="12" t="s">
        <v>361</v>
      </c>
      <c r="R20156" s="12" t="s">
        <v>362</v>
      </c>
      <c r="S20156" s="12">
        <v>3</v>
      </c>
      <c r="T20156" s="12">
        <v>2018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1.3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44.842123999999998</v>
      </c>
      <c r="AG20156" s="15">
        <v>-92.873660000000001</v>
      </c>
    </row>
    <row r="20157" spans="1:33" x14ac:dyDescent="0.3">
      <c r="A20157" s="9">
        <v>58970</v>
      </c>
      <c r="B20157" s="10" t="s">
        <v>14110</v>
      </c>
      <c r="C20157" s="9">
        <v>61483</v>
      </c>
      <c r="D20157" s="10" t="s">
        <v>17987</v>
      </c>
      <c r="E20157" s="11" t="s">
        <v>37</v>
      </c>
      <c r="F20157" s="11" t="s">
        <v>37</v>
      </c>
      <c r="G20157" s="12" t="s">
        <v>132</v>
      </c>
      <c r="H20157" s="12" t="s">
        <v>171</v>
      </c>
      <c r="I20157" s="12" t="s">
        <v>134</v>
      </c>
      <c r="J20157" s="10" t="s">
        <v>139</v>
      </c>
      <c r="K20157" s="13" t="s">
        <v>17989</v>
      </c>
      <c r="L20157" s="13" t="s">
        <v>1</v>
      </c>
      <c r="M20157" s="14">
        <v>1</v>
      </c>
      <c r="N20157" s="14">
        <v>1</v>
      </c>
      <c r="O20157" s="14">
        <v>1</v>
      </c>
      <c r="P20157" s="10" t="s">
        <v>360</v>
      </c>
      <c r="Q20157" s="12" t="s">
        <v>361</v>
      </c>
      <c r="R20157" s="12" t="s">
        <v>362</v>
      </c>
      <c r="S20157" s="12">
        <v>3</v>
      </c>
      <c r="T20157" s="12">
        <v>2018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1.3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44.842123999999998</v>
      </c>
      <c r="AG20157" s="15">
        <v>-92.873660000000001</v>
      </c>
    </row>
    <row r="20158" spans="1:33" x14ac:dyDescent="0.3">
      <c r="A20158" s="9">
        <v>58970</v>
      </c>
      <c r="B20158" s="10" t="s">
        <v>14110</v>
      </c>
      <c r="C20158" s="9">
        <v>61483</v>
      </c>
      <c r="D20158" s="10" t="s">
        <v>17987</v>
      </c>
      <c r="E20158" s="11" t="s">
        <v>37</v>
      </c>
      <c r="F20158" s="11" t="s">
        <v>37</v>
      </c>
      <c r="G20158" s="12" t="s">
        <v>132</v>
      </c>
      <c r="H20158" s="12" t="s">
        <v>171</v>
      </c>
      <c r="I20158" s="12" t="s">
        <v>134</v>
      </c>
      <c r="J20158" s="10" t="s">
        <v>139</v>
      </c>
      <c r="K20158" s="13" t="s">
        <v>17990</v>
      </c>
      <c r="L20158" s="13" t="s">
        <v>1</v>
      </c>
      <c r="M20158" s="14">
        <v>1</v>
      </c>
      <c r="N20158" s="14">
        <v>1</v>
      </c>
      <c r="O20158" s="14">
        <v>1</v>
      </c>
      <c r="P20158" s="10" t="s">
        <v>360</v>
      </c>
      <c r="Q20158" s="12" t="s">
        <v>361</v>
      </c>
      <c r="R20158" s="12" t="s">
        <v>362</v>
      </c>
      <c r="S20158" s="12">
        <v>3</v>
      </c>
      <c r="T20158" s="12">
        <v>2018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1.3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44.842123999999998</v>
      </c>
      <c r="AG20158" s="15">
        <v>-92.873660000000001</v>
      </c>
    </row>
    <row r="20159" spans="1:33" x14ac:dyDescent="0.3">
      <c r="A20159" s="9">
        <v>58970</v>
      </c>
      <c r="B20159" s="10" t="s">
        <v>14110</v>
      </c>
      <c r="C20159" s="9">
        <v>61483</v>
      </c>
      <c r="D20159" s="10" t="s">
        <v>17987</v>
      </c>
      <c r="E20159" s="11" t="s">
        <v>37</v>
      </c>
      <c r="F20159" s="11" t="s">
        <v>37</v>
      </c>
      <c r="G20159" s="12" t="s">
        <v>132</v>
      </c>
      <c r="H20159" s="12" t="s">
        <v>171</v>
      </c>
      <c r="I20159" s="12" t="s">
        <v>134</v>
      </c>
      <c r="J20159" s="10" t="s">
        <v>139</v>
      </c>
      <c r="K20159" s="13" t="s">
        <v>17991</v>
      </c>
      <c r="L20159" s="13" t="s">
        <v>1</v>
      </c>
      <c r="M20159" s="14">
        <v>1</v>
      </c>
      <c r="N20159" s="14">
        <v>1</v>
      </c>
      <c r="O20159" s="14">
        <v>1</v>
      </c>
      <c r="P20159" s="10" t="s">
        <v>360</v>
      </c>
      <c r="Q20159" s="12" t="s">
        <v>361</v>
      </c>
      <c r="R20159" s="12" t="s">
        <v>362</v>
      </c>
      <c r="S20159" s="12">
        <v>3</v>
      </c>
      <c r="T20159" s="12">
        <v>2018</v>
      </c>
      <c r="U20159" s="9" t="s">
        <v>45</v>
      </c>
      <c r="V20159" s="9" t="s">
        <v>45</v>
      </c>
      <c r="W20159" s="12" t="s">
        <v>48</v>
      </c>
      <c r="X20159" s="14" t="s">
        <v>45</v>
      </c>
      <c r="Y20159" s="14">
        <v>1.3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44.842123999999998</v>
      </c>
      <c r="AG20159" s="15">
        <v>-92.873660000000001</v>
      </c>
    </row>
    <row r="20160" spans="1:33" x14ac:dyDescent="0.3">
      <c r="A20160" s="9">
        <v>58970</v>
      </c>
      <c r="B20160" s="10" t="s">
        <v>14110</v>
      </c>
      <c r="C20160" s="9">
        <v>61483</v>
      </c>
      <c r="D20160" s="10" t="s">
        <v>17987</v>
      </c>
      <c r="E20160" s="11" t="s">
        <v>37</v>
      </c>
      <c r="F20160" s="11" t="s">
        <v>37</v>
      </c>
      <c r="G20160" s="12" t="s">
        <v>132</v>
      </c>
      <c r="H20160" s="12" t="s">
        <v>171</v>
      </c>
      <c r="I20160" s="12" t="s">
        <v>134</v>
      </c>
      <c r="J20160" s="10" t="s">
        <v>139</v>
      </c>
      <c r="K20160" s="13" t="s">
        <v>17992</v>
      </c>
      <c r="L20160" s="13" t="s">
        <v>1</v>
      </c>
      <c r="M20160" s="14">
        <v>1</v>
      </c>
      <c r="N20160" s="14">
        <v>1</v>
      </c>
      <c r="O20160" s="14">
        <v>1</v>
      </c>
      <c r="P20160" s="10" t="s">
        <v>360</v>
      </c>
      <c r="Q20160" s="12" t="s">
        <v>361</v>
      </c>
      <c r="R20160" s="12" t="s">
        <v>362</v>
      </c>
      <c r="S20160" s="12">
        <v>3</v>
      </c>
      <c r="T20160" s="12">
        <v>2018</v>
      </c>
      <c r="U20160" s="9" t="s">
        <v>45</v>
      </c>
      <c r="V20160" s="9" t="s">
        <v>45</v>
      </c>
      <c r="W20160" s="12" t="s">
        <v>48</v>
      </c>
      <c r="X20160" s="14" t="s">
        <v>45</v>
      </c>
      <c r="Y20160" s="14">
        <v>1.3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44.842123999999998</v>
      </c>
      <c r="AG20160" s="15">
        <v>-92.873660000000001</v>
      </c>
    </row>
    <row r="20161" spans="1:33" x14ac:dyDescent="0.3">
      <c r="A20161" s="9">
        <v>58970</v>
      </c>
      <c r="B20161" s="10" t="s">
        <v>14110</v>
      </c>
      <c r="C20161" s="9">
        <v>61484</v>
      </c>
      <c r="D20161" s="10" t="s">
        <v>17993</v>
      </c>
      <c r="E20161" s="11" t="s">
        <v>37</v>
      </c>
      <c r="F20161" s="11" t="s">
        <v>37</v>
      </c>
      <c r="G20161" s="12" t="s">
        <v>132</v>
      </c>
      <c r="H20161" s="12" t="s">
        <v>2349</v>
      </c>
      <c r="I20161" s="12" t="s">
        <v>134</v>
      </c>
      <c r="J20161" s="10" t="s">
        <v>139</v>
      </c>
      <c r="K20161" s="13" t="s">
        <v>17994</v>
      </c>
      <c r="L20161" s="13" t="s">
        <v>1</v>
      </c>
      <c r="M20161" s="14">
        <v>1</v>
      </c>
      <c r="N20161" s="14">
        <v>1</v>
      </c>
      <c r="O20161" s="14">
        <v>1</v>
      </c>
      <c r="P20161" s="10" t="s">
        <v>360</v>
      </c>
      <c r="Q20161" s="12" t="s">
        <v>361</v>
      </c>
      <c r="R20161" s="12" t="s">
        <v>362</v>
      </c>
      <c r="S20161" s="12">
        <v>3</v>
      </c>
      <c r="T20161" s="12">
        <v>2018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>
        <v>1.3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45.392643</v>
      </c>
      <c r="AG20161" s="15">
        <v>-92.681319999999999</v>
      </c>
    </row>
    <row r="20162" spans="1:33" x14ac:dyDescent="0.3">
      <c r="A20162" s="9">
        <v>58970</v>
      </c>
      <c r="B20162" s="10" t="s">
        <v>14110</v>
      </c>
      <c r="C20162" s="9">
        <v>61484</v>
      </c>
      <c r="D20162" s="10" t="s">
        <v>17993</v>
      </c>
      <c r="E20162" s="11" t="s">
        <v>37</v>
      </c>
      <c r="F20162" s="11" t="s">
        <v>37</v>
      </c>
      <c r="G20162" s="12" t="s">
        <v>132</v>
      </c>
      <c r="H20162" s="12" t="s">
        <v>2349</v>
      </c>
      <c r="I20162" s="12" t="s">
        <v>134</v>
      </c>
      <c r="J20162" s="10" t="s">
        <v>139</v>
      </c>
      <c r="K20162" s="13" t="s">
        <v>17995</v>
      </c>
      <c r="L20162" s="13" t="s">
        <v>1</v>
      </c>
      <c r="M20162" s="14">
        <v>1</v>
      </c>
      <c r="N20162" s="14">
        <v>1</v>
      </c>
      <c r="O20162" s="14">
        <v>1</v>
      </c>
      <c r="P20162" s="10" t="s">
        <v>360</v>
      </c>
      <c r="Q20162" s="12" t="s">
        <v>361</v>
      </c>
      <c r="R20162" s="12" t="s">
        <v>362</v>
      </c>
      <c r="S20162" s="12">
        <v>3</v>
      </c>
      <c r="T20162" s="12">
        <v>2018</v>
      </c>
      <c r="U20162" s="9" t="s">
        <v>45</v>
      </c>
      <c r="V20162" s="9" t="s">
        <v>45</v>
      </c>
      <c r="W20162" s="12" t="s">
        <v>48</v>
      </c>
      <c r="X20162" s="14" t="s">
        <v>45</v>
      </c>
      <c r="Y20162" s="14">
        <v>1.3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5.392643</v>
      </c>
      <c r="AG20162" s="15">
        <v>-92.681319999999999</v>
      </c>
    </row>
    <row r="20163" spans="1:33" x14ac:dyDescent="0.3">
      <c r="A20163" s="9">
        <v>58970</v>
      </c>
      <c r="B20163" s="10" t="s">
        <v>14110</v>
      </c>
      <c r="C20163" s="9">
        <v>61484</v>
      </c>
      <c r="D20163" s="10" t="s">
        <v>17993</v>
      </c>
      <c r="E20163" s="11" t="s">
        <v>37</v>
      </c>
      <c r="F20163" s="11" t="s">
        <v>37</v>
      </c>
      <c r="G20163" s="12" t="s">
        <v>132</v>
      </c>
      <c r="H20163" s="12" t="s">
        <v>2349</v>
      </c>
      <c r="I20163" s="12" t="s">
        <v>134</v>
      </c>
      <c r="J20163" s="10" t="s">
        <v>139</v>
      </c>
      <c r="K20163" s="13" t="s">
        <v>17996</v>
      </c>
      <c r="L20163" s="13" t="s">
        <v>1</v>
      </c>
      <c r="M20163" s="14">
        <v>1</v>
      </c>
      <c r="N20163" s="14">
        <v>1</v>
      </c>
      <c r="O20163" s="14">
        <v>1</v>
      </c>
      <c r="P20163" s="10" t="s">
        <v>360</v>
      </c>
      <c r="Q20163" s="12" t="s">
        <v>361</v>
      </c>
      <c r="R20163" s="12" t="s">
        <v>362</v>
      </c>
      <c r="S20163" s="12">
        <v>3</v>
      </c>
      <c r="T20163" s="12">
        <v>2018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1.3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45.392643</v>
      </c>
      <c r="AG20163" s="15">
        <v>-92.681319999999999</v>
      </c>
    </row>
    <row r="20164" spans="1:33" x14ac:dyDescent="0.3">
      <c r="A20164" s="9">
        <v>58970</v>
      </c>
      <c r="B20164" s="10" t="s">
        <v>14110</v>
      </c>
      <c r="C20164" s="9">
        <v>61484</v>
      </c>
      <c r="D20164" s="10" t="s">
        <v>17993</v>
      </c>
      <c r="E20164" s="11" t="s">
        <v>37</v>
      </c>
      <c r="F20164" s="11" t="s">
        <v>37</v>
      </c>
      <c r="G20164" s="12" t="s">
        <v>132</v>
      </c>
      <c r="H20164" s="12" t="s">
        <v>2349</v>
      </c>
      <c r="I20164" s="12" t="s">
        <v>134</v>
      </c>
      <c r="J20164" s="10" t="s">
        <v>139</v>
      </c>
      <c r="K20164" s="13" t="s">
        <v>17997</v>
      </c>
      <c r="L20164" s="13" t="s">
        <v>1</v>
      </c>
      <c r="M20164" s="14">
        <v>1</v>
      </c>
      <c r="N20164" s="14">
        <v>1</v>
      </c>
      <c r="O20164" s="14">
        <v>1</v>
      </c>
      <c r="P20164" s="10" t="s">
        <v>360</v>
      </c>
      <c r="Q20164" s="12" t="s">
        <v>361</v>
      </c>
      <c r="R20164" s="12" t="s">
        <v>362</v>
      </c>
      <c r="S20164" s="12">
        <v>3</v>
      </c>
      <c r="T20164" s="12">
        <v>2018</v>
      </c>
      <c r="U20164" s="9" t="s">
        <v>45</v>
      </c>
      <c r="V20164" s="9" t="s">
        <v>45</v>
      </c>
      <c r="W20164" s="12" t="s">
        <v>48</v>
      </c>
      <c r="X20164" s="14" t="s">
        <v>45</v>
      </c>
      <c r="Y20164" s="14">
        <v>1.3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45.392643</v>
      </c>
      <c r="AG20164" s="15">
        <v>-92.681319999999999</v>
      </c>
    </row>
    <row r="20165" spans="1:33" x14ac:dyDescent="0.3">
      <c r="A20165" s="9">
        <v>58970</v>
      </c>
      <c r="B20165" s="10" t="s">
        <v>14110</v>
      </c>
      <c r="C20165" s="9">
        <v>61484</v>
      </c>
      <c r="D20165" s="10" t="s">
        <v>17993</v>
      </c>
      <c r="E20165" s="11" t="s">
        <v>37</v>
      </c>
      <c r="F20165" s="11" t="s">
        <v>37</v>
      </c>
      <c r="G20165" s="12" t="s">
        <v>132</v>
      </c>
      <c r="H20165" s="12" t="s">
        <v>2349</v>
      </c>
      <c r="I20165" s="12" t="s">
        <v>134</v>
      </c>
      <c r="J20165" s="10" t="s">
        <v>139</v>
      </c>
      <c r="K20165" s="13" t="s">
        <v>17998</v>
      </c>
      <c r="L20165" s="13" t="s">
        <v>1</v>
      </c>
      <c r="M20165" s="14">
        <v>1</v>
      </c>
      <c r="N20165" s="14">
        <v>1</v>
      </c>
      <c r="O20165" s="14">
        <v>1</v>
      </c>
      <c r="P20165" s="10" t="s">
        <v>360</v>
      </c>
      <c r="Q20165" s="12" t="s">
        <v>361</v>
      </c>
      <c r="R20165" s="12" t="s">
        <v>362</v>
      </c>
      <c r="S20165" s="12">
        <v>3</v>
      </c>
      <c r="T20165" s="12">
        <v>2018</v>
      </c>
      <c r="U20165" s="9" t="s">
        <v>45</v>
      </c>
      <c r="V20165" s="9" t="s">
        <v>45</v>
      </c>
      <c r="W20165" s="12" t="s">
        <v>48</v>
      </c>
      <c r="X20165" s="14" t="s">
        <v>45</v>
      </c>
      <c r="Y20165" s="14">
        <v>1.3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5.392643</v>
      </c>
      <c r="AG20165" s="15">
        <v>-92.681319999999999</v>
      </c>
    </row>
    <row r="20166" spans="1:33" x14ac:dyDescent="0.3">
      <c r="A20166" s="9">
        <v>58970</v>
      </c>
      <c r="B20166" s="10" t="s">
        <v>14110</v>
      </c>
      <c r="C20166" s="9">
        <v>61485</v>
      </c>
      <c r="D20166" s="10" t="s">
        <v>17999</v>
      </c>
      <c r="E20166" s="11" t="s">
        <v>37</v>
      </c>
      <c r="F20166" s="11" t="s">
        <v>37</v>
      </c>
      <c r="G20166" s="12" t="s">
        <v>132</v>
      </c>
      <c r="H20166" s="12" t="s">
        <v>1751</v>
      </c>
      <c r="I20166" s="12" t="s">
        <v>134</v>
      </c>
      <c r="J20166" s="10" t="s">
        <v>139</v>
      </c>
      <c r="K20166" s="13" t="s">
        <v>18000</v>
      </c>
      <c r="L20166" s="13" t="s">
        <v>1</v>
      </c>
      <c r="M20166" s="14">
        <v>1</v>
      </c>
      <c r="N20166" s="14">
        <v>1</v>
      </c>
      <c r="O20166" s="14">
        <v>1</v>
      </c>
      <c r="P20166" s="10" t="s">
        <v>360</v>
      </c>
      <c r="Q20166" s="12" t="s">
        <v>361</v>
      </c>
      <c r="R20166" s="12" t="s">
        <v>362</v>
      </c>
      <c r="S20166" s="12">
        <v>3</v>
      </c>
      <c r="T20166" s="12">
        <v>2018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>
        <v>1.3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44.173878999999999</v>
      </c>
      <c r="AG20166" s="15">
        <v>-93.350470000000001</v>
      </c>
    </row>
    <row r="20167" spans="1:33" x14ac:dyDescent="0.3">
      <c r="A20167" s="9">
        <v>58970</v>
      </c>
      <c r="B20167" s="10" t="s">
        <v>14110</v>
      </c>
      <c r="C20167" s="9">
        <v>61485</v>
      </c>
      <c r="D20167" s="10" t="s">
        <v>17999</v>
      </c>
      <c r="E20167" s="11" t="s">
        <v>37</v>
      </c>
      <c r="F20167" s="11" t="s">
        <v>37</v>
      </c>
      <c r="G20167" s="12" t="s">
        <v>132</v>
      </c>
      <c r="H20167" s="12" t="s">
        <v>1751</v>
      </c>
      <c r="I20167" s="12" t="s">
        <v>134</v>
      </c>
      <c r="J20167" s="10" t="s">
        <v>139</v>
      </c>
      <c r="K20167" s="13" t="s">
        <v>18001</v>
      </c>
      <c r="L20167" s="13" t="s">
        <v>1</v>
      </c>
      <c r="M20167" s="14">
        <v>1</v>
      </c>
      <c r="N20167" s="14">
        <v>1</v>
      </c>
      <c r="O20167" s="14">
        <v>1</v>
      </c>
      <c r="P20167" s="10" t="s">
        <v>360</v>
      </c>
      <c r="Q20167" s="12" t="s">
        <v>361</v>
      </c>
      <c r="R20167" s="12" t="s">
        <v>362</v>
      </c>
      <c r="S20167" s="12">
        <v>3</v>
      </c>
      <c r="T20167" s="12">
        <v>2018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>
        <v>1.3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4.173878999999999</v>
      </c>
      <c r="AG20167" s="15">
        <v>-93.350470000000001</v>
      </c>
    </row>
    <row r="20168" spans="1:33" x14ac:dyDescent="0.3">
      <c r="A20168" s="9">
        <v>58970</v>
      </c>
      <c r="B20168" s="10" t="s">
        <v>14110</v>
      </c>
      <c r="C20168" s="9">
        <v>61485</v>
      </c>
      <c r="D20168" s="10" t="s">
        <v>17999</v>
      </c>
      <c r="E20168" s="11" t="s">
        <v>37</v>
      </c>
      <c r="F20168" s="11" t="s">
        <v>37</v>
      </c>
      <c r="G20168" s="12" t="s">
        <v>132</v>
      </c>
      <c r="H20168" s="12" t="s">
        <v>1751</v>
      </c>
      <c r="I20168" s="12" t="s">
        <v>134</v>
      </c>
      <c r="J20168" s="10" t="s">
        <v>139</v>
      </c>
      <c r="K20168" s="13" t="s">
        <v>18002</v>
      </c>
      <c r="L20168" s="13" t="s">
        <v>1</v>
      </c>
      <c r="M20168" s="14">
        <v>1</v>
      </c>
      <c r="N20168" s="14">
        <v>1</v>
      </c>
      <c r="O20168" s="14">
        <v>1</v>
      </c>
      <c r="P20168" s="10" t="s">
        <v>360</v>
      </c>
      <c r="Q20168" s="12" t="s">
        <v>361</v>
      </c>
      <c r="R20168" s="12" t="s">
        <v>362</v>
      </c>
      <c r="S20168" s="12">
        <v>3</v>
      </c>
      <c r="T20168" s="12">
        <v>2018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>
        <v>1.3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44.173878999999999</v>
      </c>
      <c r="AG20168" s="15">
        <v>-93.350470000000001</v>
      </c>
    </row>
    <row r="20169" spans="1:33" x14ac:dyDescent="0.3">
      <c r="A20169" s="9">
        <v>58970</v>
      </c>
      <c r="B20169" s="10" t="s">
        <v>14110</v>
      </c>
      <c r="C20169" s="9">
        <v>61486</v>
      </c>
      <c r="D20169" s="10" t="s">
        <v>18003</v>
      </c>
      <c r="E20169" s="11" t="s">
        <v>37</v>
      </c>
      <c r="F20169" s="11" t="s">
        <v>37</v>
      </c>
      <c r="G20169" s="12" t="s">
        <v>132</v>
      </c>
      <c r="H20169" s="12" t="s">
        <v>2349</v>
      </c>
      <c r="I20169" s="12" t="s">
        <v>134</v>
      </c>
      <c r="J20169" s="10" t="s">
        <v>139</v>
      </c>
      <c r="K20169" s="13" t="s">
        <v>18004</v>
      </c>
      <c r="L20169" s="13" t="s">
        <v>1</v>
      </c>
      <c r="M20169" s="14">
        <v>1</v>
      </c>
      <c r="N20169" s="14">
        <v>1</v>
      </c>
      <c r="O20169" s="14">
        <v>1</v>
      </c>
      <c r="P20169" s="10" t="s">
        <v>360</v>
      </c>
      <c r="Q20169" s="12" t="s">
        <v>361</v>
      </c>
      <c r="R20169" s="12" t="s">
        <v>362</v>
      </c>
      <c r="S20169" s="12">
        <v>3</v>
      </c>
      <c r="T20169" s="12">
        <v>2018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1.3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45.35</v>
      </c>
      <c r="AG20169" s="15">
        <v>-92.95</v>
      </c>
    </row>
    <row r="20170" spans="1:33" x14ac:dyDescent="0.3">
      <c r="A20170" s="9">
        <v>58970</v>
      </c>
      <c r="B20170" s="10" t="s">
        <v>14110</v>
      </c>
      <c r="C20170" s="9">
        <v>61486</v>
      </c>
      <c r="D20170" s="10" t="s">
        <v>18003</v>
      </c>
      <c r="E20170" s="11" t="s">
        <v>37</v>
      </c>
      <c r="F20170" s="11" t="s">
        <v>37</v>
      </c>
      <c r="G20170" s="12" t="s">
        <v>132</v>
      </c>
      <c r="H20170" s="12" t="s">
        <v>2349</v>
      </c>
      <c r="I20170" s="12" t="s">
        <v>134</v>
      </c>
      <c r="J20170" s="10" t="s">
        <v>139</v>
      </c>
      <c r="K20170" s="13" t="s">
        <v>18005</v>
      </c>
      <c r="L20170" s="13" t="s">
        <v>1</v>
      </c>
      <c r="M20170" s="14">
        <v>1</v>
      </c>
      <c r="N20170" s="14">
        <v>1</v>
      </c>
      <c r="O20170" s="14">
        <v>1</v>
      </c>
      <c r="P20170" s="10" t="s">
        <v>360</v>
      </c>
      <c r="Q20170" s="12" t="s">
        <v>361</v>
      </c>
      <c r="R20170" s="12" t="s">
        <v>362</v>
      </c>
      <c r="S20170" s="12">
        <v>3</v>
      </c>
      <c r="T20170" s="12">
        <v>2018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>
        <v>1.3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45.35</v>
      </c>
      <c r="AG20170" s="15">
        <v>-92.95</v>
      </c>
    </row>
    <row r="20171" spans="1:33" x14ac:dyDescent="0.3">
      <c r="A20171" s="9">
        <v>58970</v>
      </c>
      <c r="B20171" s="10" t="s">
        <v>14110</v>
      </c>
      <c r="C20171" s="9">
        <v>61486</v>
      </c>
      <c r="D20171" s="10" t="s">
        <v>18003</v>
      </c>
      <c r="E20171" s="11" t="s">
        <v>37</v>
      </c>
      <c r="F20171" s="11" t="s">
        <v>37</v>
      </c>
      <c r="G20171" s="12" t="s">
        <v>132</v>
      </c>
      <c r="H20171" s="12" t="s">
        <v>2349</v>
      </c>
      <c r="I20171" s="12" t="s">
        <v>134</v>
      </c>
      <c r="J20171" s="10" t="s">
        <v>139</v>
      </c>
      <c r="K20171" s="13" t="s">
        <v>18006</v>
      </c>
      <c r="L20171" s="13" t="s">
        <v>1</v>
      </c>
      <c r="M20171" s="14">
        <v>1</v>
      </c>
      <c r="N20171" s="14">
        <v>1</v>
      </c>
      <c r="O20171" s="14">
        <v>1</v>
      </c>
      <c r="P20171" s="10" t="s">
        <v>360</v>
      </c>
      <c r="Q20171" s="12" t="s">
        <v>361</v>
      </c>
      <c r="R20171" s="12" t="s">
        <v>362</v>
      </c>
      <c r="S20171" s="12">
        <v>3</v>
      </c>
      <c r="T20171" s="12">
        <v>2018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>
        <v>1.3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45.35</v>
      </c>
      <c r="AG20171" s="15">
        <v>-92.95</v>
      </c>
    </row>
    <row r="20172" spans="1:33" x14ac:dyDescent="0.3">
      <c r="A20172" s="9">
        <v>58970</v>
      </c>
      <c r="B20172" s="10" t="s">
        <v>14110</v>
      </c>
      <c r="C20172" s="9">
        <v>61486</v>
      </c>
      <c r="D20172" s="10" t="s">
        <v>18003</v>
      </c>
      <c r="E20172" s="11" t="s">
        <v>37</v>
      </c>
      <c r="F20172" s="11" t="s">
        <v>37</v>
      </c>
      <c r="G20172" s="12" t="s">
        <v>132</v>
      </c>
      <c r="H20172" s="12" t="s">
        <v>2349</v>
      </c>
      <c r="I20172" s="12" t="s">
        <v>134</v>
      </c>
      <c r="J20172" s="10" t="s">
        <v>139</v>
      </c>
      <c r="K20172" s="13" t="s">
        <v>18007</v>
      </c>
      <c r="L20172" s="13" t="s">
        <v>1</v>
      </c>
      <c r="M20172" s="14">
        <v>1</v>
      </c>
      <c r="N20172" s="14">
        <v>1</v>
      </c>
      <c r="O20172" s="14">
        <v>1</v>
      </c>
      <c r="P20172" s="10" t="s">
        <v>360</v>
      </c>
      <c r="Q20172" s="12" t="s">
        <v>361</v>
      </c>
      <c r="R20172" s="12" t="s">
        <v>362</v>
      </c>
      <c r="S20172" s="12">
        <v>3</v>
      </c>
      <c r="T20172" s="12">
        <v>2018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>
        <v>1.3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45.35</v>
      </c>
      <c r="AG20172" s="15">
        <v>-92.95</v>
      </c>
    </row>
    <row r="20173" spans="1:33" x14ac:dyDescent="0.3">
      <c r="A20173" s="9">
        <v>58970</v>
      </c>
      <c r="B20173" s="10" t="s">
        <v>14110</v>
      </c>
      <c r="C20173" s="9">
        <v>61486</v>
      </c>
      <c r="D20173" s="10" t="s">
        <v>18003</v>
      </c>
      <c r="E20173" s="11" t="s">
        <v>37</v>
      </c>
      <c r="F20173" s="11" t="s">
        <v>37</v>
      </c>
      <c r="G20173" s="12" t="s">
        <v>132</v>
      </c>
      <c r="H20173" s="12" t="s">
        <v>2349</v>
      </c>
      <c r="I20173" s="12" t="s">
        <v>134</v>
      </c>
      <c r="J20173" s="10" t="s">
        <v>139</v>
      </c>
      <c r="K20173" s="13" t="s">
        <v>18008</v>
      </c>
      <c r="L20173" s="13" t="s">
        <v>1</v>
      </c>
      <c r="M20173" s="14">
        <v>1</v>
      </c>
      <c r="N20173" s="14">
        <v>1</v>
      </c>
      <c r="O20173" s="14">
        <v>1</v>
      </c>
      <c r="P20173" s="10" t="s">
        <v>360</v>
      </c>
      <c r="Q20173" s="12" t="s">
        <v>361</v>
      </c>
      <c r="R20173" s="12" t="s">
        <v>362</v>
      </c>
      <c r="S20173" s="12">
        <v>3</v>
      </c>
      <c r="T20173" s="12">
        <v>2018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>
        <v>1.3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45.35</v>
      </c>
      <c r="AG20173" s="15">
        <v>-92.95</v>
      </c>
    </row>
    <row r="20174" spans="1:33" x14ac:dyDescent="0.3">
      <c r="A20174" s="9">
        <v>61093</v>
      </c>
      <c r="B20174" s="10" t="s">
        <v>18009</v>
      </c>
      <c r="C20174" s="9">
        <v>61487</v>
      </c>
      <c r="D20174" s="10" t="s">
        <v>18010</v>
      </c>
      <c r="E20174" s="11" t="s">
        <v>37</v>
      </c>
      <c r="F20174" s="11" t="s">
        <v>37</v>
      </c>
      <c r="G20174" s="12" t="s">
        <v>237</v>
      </c>
      <c r="H20174" s="12" t="s">
        <v>2861</v>
      </c>
      <c r="I20174" s="12" t="s">
        <v>239</v>
      </c>
      <c r="J20174" s="10" t="s">
        <v>139</v>
      </c>
      <c r="K20174" s="13" t="s">
        <v>18011</v>
      </c>
      <c r="L20174" s="13" t="s">
        <v>1</v>
      </c>
      <c r="M20174" s="14">
        <v>9</v>
      </c>
      <c r="N20174" s="14">
        <v>9</v>
      </c>
      <c r="O20174" s="14">
        <v>9</v>
      </c>
      <c r="P20174" s="10" t="s">
        <v>360</v>
      </c>
      <c r="Q20174" s="12" t="s">
        <v>361</v>
      </c>
      <c r="R20174" s="12" t="s">
        <v>362</v>
      </c>
      <c r="S20174" s="12">
        <v>12</v>
      </c>
      <c r="T20174" s="12">
        <v>2017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>
        <v>10.6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0.730843999999998</v>
      </c>
      <c r="AG20174" s="15">
        <v>-73.375829999999993</v>
      </c>
    </row>
    <row r="20175" spans="1:33" x14ac:dyDescent="0.3">
      <c r="A20175" s="9">
        <v>61094</v>
      </c>
      <c r="B20175" s="10" t="s">
        <v>18012</v>
      </c>
      <c r="C20175" s="9">
        <v>61488</v>
      </c>
      <c r="D20175" s="10" t="s">
        <v>18012</v>
      </c>
      <c r="E20175" s="11" t="s">
        <v>37</v>
      </c>
      <c r="F20175" s="11" t="s">
        <v>37</v>
      </c>
      <c r="G20175" s="12" t="s">
        <v>237</v>
      </c>
      <c r="H20175" s="12" t="s">
        <v>2804</v>
      </c>
      <c r="I20175" s="12" t="s">
        <v>239</v>
      </c>
      <c r="J20175" s="10" t="s">
        <v>2234</v>
      </c>
      <c r="K20175" s="13" t="s">
        <v>18013</v>
      </c>
      <c r="L20175" s="13" t="s">
        <v>1</v>
      </c>
      <c r="M20175" s="14">
        <v>2.7</v>
      </c>
      <c r="N20175" s="14">
        <v>2.7</v>
      </c>
      <c r="O20175" s="14">
        <v>2.7</v>
      </c>
      <c r="P20175" s="10" t="s">
        <v>42</v>
      </c>
      <c r="Q20175" s="12" t="s">
        <v>43</v>
      </c>
      <c r="R20175" s="12" t="s">
        <v>44</v>
      </c>
      <c r="S20175" s="12">
        <v>6</v>
      </c>
      <c r="T20175" s="12">
        <v>2016</v>
      </c>
      <c r="U20175" s="9" t="s">
        <v>45</v>
      </c>
      <c r="V20175" s="9" t="s">
        <v>45</v>
      </c>
      <c r="W20175" s="12" t="s">
        <v>46</v>
      </c>
      <c r="X20175" s="14" t="s">
        <v>45</v>
      </c>
      <c r="Y20175" s="14" t="s">
        <v>45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0.746777999999999</v>
      </c>
      <c r="AG20175" s="15">
        <v>-73.972229999999996</v>
      </c>
    </row>
    <row r="20176" spans="1:33" x14ac:dyDescent="0.3">
      <c r="A20176" s="9">
        <v>61094</v>
      </c>
      <c r="B20176" s="10" t="s">
        <v>18012</v>
      </c>
      <c r="C20176" s="9">
        <v>61488</v>
      </c>
      <c r="D20176" s="10" t="s">
        <v>18012</v>
      </c>
      <c r="E20176" s="11" t="s">
        <v>37</v>
      </c>
      <c r="F20176" s="11" t="s">
        <v>37</v>
      </c>
      <c r="G20176" s="12" t="s">
        <v>237</v>
      </c>
      <c r="H20176" s="12" t="s">
        <v>2804</v>
      </c>
      <c r="I20176" s="12" t="s">
        <v>239</v>
      </c>
      <c r="J20176" s="10" t="s">
        <v>2234</v>
      </c>
      <c r="K20176" s="13" t="s">
        <v>18014</v>
      </c>
      <c r="L20176" s="13" t="s">
        <v>1</v>
      </c>
      <c r="M20176" s="14">
        <v>2.7</v>
      </c>
      <c r="N20176" s="14">
        <v>2.7</v>
      </c>
      <c r="O20176" s="14">
        <v>2.7</v>
      </c>
      <c r="P20176" s="10" t="s">
        <v>42</v>
      </c>
      <c r="Q20176" s="12" t="s">
        <v>43</v>
      </c>
      <c r="R20176" s="12" t="s">
        <v>44</v>
      </c>
      <c r="S20176" s="12">
        <v>6</v>
      </c>
      <c r="T20176" s="12">
        <v>2016</v>
      </c>
      <c r="U20176" s="9" t="s">
        <v>45</v>
      </c>
      <c r="V20176" s="9" t="s">
        <v>45</v>
      </c>
      <c r="W20176" s="12" t="s">
        <v>46</v>
      </c>
      <c r="X20176" s="14" t="s">
        <v>4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0.746777999999999</v>
      </c>
      <c r="AG20176" s="15">
        <v>-73.972229999999996</v>
      </c>
    </row>
    <row r="20177" spans="1:33" x14ac:dyDescent="0.3">
      <c r="A20177" s="9">
        <v>61094</v>
      </c>
      <c r="B20177" s="10" t="s">
        <v>18012</v>
      </c>
      <c r="C20177" s="9">
        <v>61488</v>
      </c>
      <c r="D20177" s="10" t="s">
        <v>18012</v>
      </c>
      <c r="E20177" s="11" t="s">
        <v>37</v>
      </c>
      <c r="F20177" s="11" t="s">
        <v>37</v>
      </c>
      <c r="G20177" s="12" t="s">
        <v>237</v>
      </c>
      <c r="H20177" s="12" t="s">
        <v>2804</v>
      </c>
      <c r="I20177" s="12" t="s">
        <v>239</v>
      </c>
      <c r="J20177" s="10" t="s">
        <v>2234</v>
      </c>
      <c r="K20177" s="13" t="s">
        <v>18015</v>
      </c>
      <c r="L20177" s="13" t="s">
        <v>1</v>
      </c>
      <c r="M20177" s="14">
        <v>2.5</v>
      </c>
      <c r="N20177" s="14">
        <v>0.3</v>
      </c>
      <c r="O20177" s="14">
        <v>0.3</v>
      </c>
      <c r="P20177" s="10" t="s">
        <v>42</v>
      </c>
      <c r="Q20177" s="12" t="s">
        <v>43</v>
      </c>
      <c r="R20177" s="12" t="s">
        <v>44</v>
      </c>
      <c r="S20177" s="12">
        <v>1</v>
      </c>
      <c r="T20177" s="12">
        <v>2015</v>
      </c>
      <c r="U20177" s="9" t="s">
        <v>45</v>
      </c>
      <c r="V20177" s="9" t="s">
        <v>45</v>
      </c>
      <c r="W20177" s="12" t="s">
        <v>46</v>
      </c>
      <c r="X20177" s="14" t="s">
        <v>45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0.746777999999999</v>
      </c>
      <c r="AG20177" s="15">
        <v>-73.972229999999996</v>
      </c>
    </row>
    <row r="20178" spans="1:33" x14ac:dyDescent="0.3">
      <c r="A20178" s="9">
        <v>61094</v>
      </c>
      <c r="B20178" s="10" t="s">
        <v>18012</v>
      </c>
      <c r="C20178" s="9">
        <v>61488</v>
      </c>
      <c r="D20178" s="10" t="s">
        <v>18012</v>
      </c>
      <c r="E20178" s="11" t="s">
        <v>37</v>
      </c>
      <c r="F20178" s="11" t="s">
        <v>37</v>
      </c>
      <c r="G20178" s="12" t="s">
        <v>237</v>
      </c>
      <c r="H20178" s="12" t="s">
        <v>2804</v>
      </c>
      <c r="I20178" s="12" t="s">
        <v>239</v>
      </c>
      <c r="J20178" s="10" t="s">
        <v>2234</v>
      </c>
      <c r="K20178" s="13" t="s">
        <v>96</v>
      </c>
      <c r="L20178" s="13" t="s">
        <v>1</v>
      </c>
      <c r="M20178" s="14">
        <v>7.5</v>
      </c>
      <c r="N20178" s="14">
        <v>7.5</v>
      </c>
      <c r="O20178" s="14">
        <v>7.5</v>
      </c>
      <c r="P20178" s="10" t="s">
        <v>95</v>
      </c>
      <c r="Q20178" s="12" t="s">
        <v>68</v>
      </c>
      <c r="R20178" s="12" t="s">
        <v>96</v>
      </c>
      <c r="S20178" s="12">
        <v>6</v>
      </c>
      <c r="T20178" s="12">
        <v>2016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 t="s">
        <v>45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0.746777999999999</v>
      </c>
      <c r="AG20178" s="15">
        <v>-73.972229999999996</v>
      </c>
    </row>
    <row r="20179" spans="1:33" x14ac:dyDescent="0.3">
      <c r="A20179" s="9">
        <v>61094</v>
      </c>
      <c r="B20179" s="10" t="s">
        <v>18012</v>
      </c>
      <c r="C20179" s="9">
        <v>61488</v>
      </c>
      <c r="D20179" s="10" t="s">
        <v>18012</v>
      </c>
      <c r="E20179" s="11" t="s">
        <v>37</v>
      </c>
      <c r="F20179" s="11" t="s">
        <v>37</v>
      </c>
      <c r="G20179" s="12" t="s">
        <v>237</v>
      </c>
      <c r="H20179" s="12" t="s">
        <v>2804</v>
      </c>
      <c r="I20179" s="12" t="s">
        <v>239</v>
      </c>
      <c r="J20179" s="10" t="s">
        <v>2234</v>
      </c>
      <c r="K20179" s="13" t="s">
        <v>18016</v>
      </c>
      <c r="L20179" s="13" t="s">
        <v>1</v>
      </c>
      <c r="M20179" s="14">
        <v>1</v>
      </c>
      <c r="N20179" s="14">
        <v>1</v>
      </c>
      <c r="O20179" s="14">
        <v>1</v>
      </c>
      <c r="P20179" s="10" t="s">
        <v>42</v>
      </c>
      <c r="Q20179" s="12" t="s">
        <v>43</v>
      </c>
      <c r="R20179" s="12" t="s">
        <v>44</v>
      </c>
      <c r="S20179" s="12">
        <v>1</v>
      </c>
      <c r="T20179" s="12">
        <v>2006</v>
      </c>
      <c r="U20179" s="9" t="s">
        <v>45</v>
      </c>
      <c r="V20179" s="9" t="s">
        <v>45</v>
      </c>
      <c r="W20179" s="12" t="s">
        <v>46</v>
      </c>
      <c r="X20179" s="14" t="s">
        <v>45</v>
      </c>
      <c r="Y20179" s="14" t="s">
        <v>4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40.746777999999999</v>
      </c>
      <c r="AG20179" s="15">
        <v>-73.972229999999996</v>
      </c>
    </row>
    <row r="20180" spans="1:33" x14ac:dyDescent="0.3">
      <c r="A20180" s="9">
        <v>61094</v>
      </c>
      <c r="B20180" s="10" t="s">
        <v>18012</v>
      </c>
      <c r="C20180" s="9">
        <v>61488</v>
      </c>
      <c r="D20180" s="10" t="s">
        <v>18012</v>
      </c>
      <c r="E20180" s="11" t="s">
        <v>37</v>
      </c>
      <c r="F20180" s="11" t="s">
        <v>37</v>
      </c>
      <c r="G20180" s="12" t="s">
        <v>237</v>
      </c>
      <c r="H20180" s="12" t="s">
        <v>2804</v>
      </c>
      <c r="I20180" s="12" t="s">
        <v>239</v>
      </c>
      <c r="J20180" s="10" t="s">
        <v>2234</v>
      </c>
      <c r="K20180" s="13" t="s">
        <v>18017</v>
      </c>
      <c r="L20180" s="13" t="s">
        <v>1</v>
      </c>
      <c r="M20180" s="14">
        <v>2.5</v>
      </c>
      <c r="N20180" s="14">
        <v>2.5</v>
      </c>
      <c r="O20180" s="14">
        <v>2.5</v>
      </c>
      <c r="P20180" s="10" t="s">
        <v>42</v>
      </c>
      <c r="Q20180" s="12" t="s">
        <v>43</v>
      </c>
      <c r="R20180" s="12" t="s">
        <v>44</v>
      </c>
      <c r="S20180" s="12">
        <v>1</v>
      </c>
      <c r="T20180" s="12">
        <v>2018</v>
      </c>
      <c r="U20180" s="9" t="s">
        <v>45</v>
      </c>
      <c r="V20180" s="9" t="s">
        <v>45</v>
      </c>
      <c r="W20180" s="12" t="s">
        <v>46</v>
      </c>
      <c r="X20180" s="14" t="s">
        <v>45</v>
      </c>
      <c r="Y20180" s="14" t="s">
        <v>45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40.746777999999999</v>
      </c>
      <c r="AG20180" s="15">
        <v>-73.972229999999996</v>
      </c>
    </row>
    <row r="20181" spans="1:33" x14ac:dyDescent="0.3">
      <c r="A20181" s="9">
        <v>61094</v>
      </c>
      <c r="B20181" s="10" t="s">
        <v>18012</v>
      </c>
      <c r="C20181" s="9">
        <v>61488</v>
      </c>
      <c r="D20181" s="10" t="s">
        <v>18012</v>
      </c>
      <c r="E20181" s="11" t="s">
        <v>37</v>
      </c>
      <c r="F20181" s="11" t="s">
        <v>37</v>
      </c>
      <c r="G20181" s="12" t="s">
        <v>237</v>
      </c>
      <c r="H20181" s="12" t="s">
        <v>2804</v>
      </c>
      <c r="I20181" s="12" t="s">
        <v>239</v>
      </c>
      <c r="J20181" s="10" t="s">
        <v>2234</v>
      </c>
      <c r="K20181" s="13" t="s">
        <v>18018</v>
      </c>
      <c r="L20181" s="13" t="s">
        <v>1</v>
      </c>
      <c r="M20181" s="14">
        <v>2.5</v>
      </c>
      <c r="N20181" s="14">
        <v>2.5</v>
      </c>
      <c r="O20181" s="14">
        <v>2.5</v>
      </c>
      <c r="P20181" s="10" t="s">
        <v>42</v>
      </c>
      <c r="Q20181" s="12" t="s">
        <v>43</v>
      </c>
      <c r="R20181" s="12" t="s">
        <v>44</v>
      </c>
      <c r="S20181" s="12">
        <v>1</v>
      </c>
      <c r="T20181" s="12">
        <v>2018</v>
      </c>
      <c r="U20181" s="9" t="s">
        <v>45</v>
      </c>
      <c r="V20181" s="9" t="s">
        <v>45</v>
      </c>
      <c r="W20181" s="12" t="s">
        <v>46</v>
      </c>
      <c r="X20181" s="14" t="s">
        <v>45</v>
      </c>
      <c r="Y20181" s="14" t="s">
        <v>4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0.746777999999999</v>
      </c>
      <c r="AG20181" s="15">
        <v>-73.972229999999996</v>
      </c>
    </row>
    <row r="20182" spans="1:33" x14ac:dyDescent="0.3">
      <c r="A20182" s="9">
        <v>61094</v>
      </c>
      <c r="B20182" s="10" t="s">
        <v>18012</v>
      </c>
      <c r="C20182" s="9">
        <v>61488</v>
      </c>
      <c r="D20182" s="10" t="s">
        <v>18012</v>
      </c>
      <c r="E20182" s="11" t="s">
        <v>37</v>
      </c>
      <c r="F20182" s="11" t="s">
        <v>37</v>
      </c>
      <c r="G20182" s="12" t="s">
        <v>237</v>
      </c>
      <c r="H20182" s="12" t="s">
        <v>2804</v>
      </c>
      <c r="I20182" s="12" t="s">
        <v>239</v>
      </c>
      <c r="J20182" s="10" t="s">
        <v>2234</v>
      </c>
      <c r="K20182" s="13" t="s">
        <v>18019</v>
      </c>
      <c r="L20182" s="13" t="s">
        <v>1</v>
      </c>
      <c r="M20182" s="14">
        <v>2.5</v>
      </c>
      <c r="N20182" s="14">
        <v>2.5</v>
      </c>
      <c r="O20182" s="14">
        <v>2.5</v>
      </c>
      <c r="P20182" s="10" t="s">
        <v>42</v>
      </c>
      <c r="Q20182" s="12" t="s">
        <v>43</v>
      </c>
      <c r="R20182" s="12" t="s">
        <v>44</v>
      </c>
      <c r="S20182" s="12">
        <v>1</v>
      </c>
      <c r="T20182" s="12">
        <v>2018</v>
      </c>
      <c r="U20182" s="9" t="s">
        <v>45</v>
      </c>
      <c r="V20182" s="9" t="s">
        <v>45</v>
      </c>
      <c r="W20182" s="12" t="s">
        <v>46</v>
      </c>
      <c r="X20182" s="14" t="s">
        <v>45</v>
      </c>
      <c r="Y20182" s="14" t="s">
        <v>4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0.746777999999999</v>
      </c>
      <c r="AG20182" s="15">
        <v>-73.972229999999996</v>
      </c>
    </row>
    <row r="20183" spans="1:33" x14ac:dyDescent="0.3">
      <c r="A20183" s="9">
        <v>61094</v>
      </c>
      <c r="B20183" s="10" t="s">
        <v>18012</v>
      </c>
      <c r="C20183" s="9">
        <v>61488</v>
      </c>
      <c r="D20183" s="10" t="s">
        <v>18012</v>
      </c>
      <c r="E20183" s="11" t="s">
        <v>37</v>
      </c>
      <c r="F20183" s="11" t="s">
        <v>37</v>
      </c>
      <c r="G20183" s="12" t="s">
        <v>237</v>
      </c>
      <c r="H20183" s="12" t="s">
        <v>2804</v>
      </c>
      <c r="I20183" s="12" t="s">
        <v>239</v>
      </c>
      <c r="J20183" s="10" t="s">
        <v>2234</v>
      </c>
      <c r="K20183" s="13" t="s">
        <v>18020</v>
      </c>
      <c r="L20183" s="13" t="s">
        <v>1</v>
      </c>
      <c r="M20183" s="14">
        <v>3</v>
      </c>
      <c r="N20183" s="14">
        <v>0.4</v>
      </c>
      <c r="O20183" s="14">
        <v>0.4</v>
      </c>
      <c r="P20183" s="10" t="s">
        <v>42</v>
      </c>
      <c r="Q20183" s="12" t="s">
        <v>43</v>
      </c>
      <c r="R20183" s="12" t="s">
        <v>44</v>
      </c>
      <c r="S20183" s="12">
        <v>1</v>
      </c>
      <c r="T20183" s="12">
        <v>2015</v>
      </c>
      <c r="U20183" s="9" t="s">
        <v>45</v>
      </c>
      <c r="V20183" s="9" t="s">
        <v>45</v>
      </c>
      <c r="W20183" s="12" t="s">
        <v>46</v>
      </c>
      <c r="X20183" s="14" t="s">
        <v>45</v>
      </c>
      <c r="Y20183" s="14" t="s">
        <v>4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0.746777999999999</v>
      </c>
      <c r="AG20183" s="15">
        <v>-73.972229999999996</v>
      </c>
    </row>
    <row r="20184" spans="1:33" x14ac:dyDescent="0.3">
      <c r="A20184" s="9">
        <v>61094</v>
      </c>
      <c r="B20184" s="10" t="s">
        <v>18012</v>
      </c>
      <c r="C20184" s="9">
        <v>61488</v>
      </c>
      <c r="D20184" s="10" t="s">
        <v>18012</v>
      </c>
      <c r="E20184" s="11" t="s">
        <v>37</v>
      </c>
      <c r="F20184" s="11" t="s">
        <v>37</v>
      </c>
      <c r="G20184" s="12" t="s">
        <v>237</v>
      </c>
      <c r="H20184" s="12" t="s">
        <v>2804</v>
      </c>
      <c r="I20184" s="12" t="s">
        <v>239</v>
      </c>
      <c r="J20184" s="10" t="s">
        <v>2234</v>
      </c>
      <c r="K20184" s="13" t="s">
        <v>18021</v>
      </c>
      <c r="L20184" s="13" t="s">
        <v>1</v>
      </c>
      <c r="M20184" s="14">
        <v>3</v>
      </c>
      <c r="N20184" s="14">
        <v>0.4</v>
      </c>
      <c r="O20184" s="14">
        <v>0.4</v>
      </c>
      <c r="P20184" s="10" t="s">
        <v>42</v>
      </c>
      <c r="Q20184" s="12" t="s">
        <v>43</v>
      </c>
      <c r="R20184" s="12" t="s">
        <v>44</v>
      </c>
      <c r="S20184" s="12">
        <v>1</v>
      </c>
      <c r="T20184" s="12">
        <v>2015</v>
      </c>
      <c r="U20184" s="9" t="s">
        <v>45</v>
      </c>
      <c r="V20184" s="9" t="s">
        <v>45</v>
      </c>
      <c r="W20184" s="12" t="s">
        <v>46</v>
      </c>
      <c r="X20184" s="14" t="s">
        <v>45</v>
      </c>
      <c r="Y20184" s="14" t="s">
        <v>45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40.746777999999999</v>
      </c>
      <c r="AG20184" s="15">
        <v>-73.972229999999996</v>
      </c>
    </row>
    <row r="20185" spans="1:33" x14ac:dyDescent="0.3">
      <c r="A20185" s="9">
        <v>61094</v>
      </c>
      <c r="B20185" s="10" t="s">
        <v>18012</v>
      </c>
      <c r="C20185" s="9">
        <v>61488</v>
      </c>
      <c r="D20185" s="10" t="s">
        <v>18012</v>
      </c>
      <c r="E20185" s="11" t="s">
        <v>37</v>
      </c>
      <c r="F20185" s="11" t="s">
        <v>37</v>
      </c>
      <c r="G20185" s="12" t="s">
        <v>237</v>
      </c>
      <c r="H20185" s="12" t="s">
        <v>2804</v>
      </c>
      <c r="I20185" s="12" t="s">
        <v>239</v>
      </c>
      <c r="J20185" s="10" t="s">
        <v>2234</v>
      </c>
      <c r="K20185" s="13" t="s">
        <v>18022</v>
      </c>
      <c r="L20185" s="13" t="s">
        <v>1</v>
      </c>
      <c r="M20185" s="14">
        <v>1.3</v>
      </c>
      <c r="N20185" s="14">
        <v>1.3</v>
      </c>
      <c r="O20185" s="14">
        <v>1.3</v>
      </c>
      <c r="P20185" s="10" t="s">
        <v>42</v>
      </c>
      <c r="Q20185" s="12" t="s">
        <v>43</v>
      </c>
      <c r="R20185" s="12" t="s">
        <v>44</v>
      </c>
      <c r="S20185" s="12">
        <v>10</v>
      </c>
      <c r="T20185" s="12">
        <v>1992</v>
      </c>
      <c r="U20185" s="9" t="s">
        <v>45</v>
      </c>
      <c r="V20185" s="9" t="s">
        <v>45</v>
      </c>
      <c r="W20185" s="12" t="s">
        <v>46</v>
      </c>
      <c r="X20185" s="14" t="s">
        <v>45</v>
      </c>
      <c r="Y20185" s="14" t="s">
        <v>4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40.746777999999999</v>
      </c>
      <c r="AG20185" s="15">
        <v>-73.972229999999996</v>
      </c>
    </row>
    <row r="20186" spans="1:33" x14ac:dyDescent="0.3">
      <c r="A20186" s="9">
        <v>61094</v>
      </c>
      <c r="B20186" s="10" t="s">
        <v>18012</v>
      </c>
      <c r="C20186" s="9">
        <v>61488</v>
      </c>
      <c r="D20186" s="10" t="s">
        <v>18012</v>
      </c>
      <c r="E20186" s="11" t="s">
        <v>37</v>
      </c>
      <c r="F20186" s="11" t="s">
        <v>37</v>
      </c>
      <c r="G20186" s="12" t="s">
        <v>237</v>
      </c>
      <c r="H20186" s="12" t="s">
        <v>2804</v>
      </c>
      <c r="I20186" s="12" t="s">
        <v>239</v>
      </c>
      <c r="J20186" s="10" t="s">
        <v>2234</v>
      </c>
      <c r="K20186" s="13" t="s">
        <v>18023</v>
      </c>
      <c r="L20186" s="13" t="s">
        <v>1</v>
      </c>
      <c r="M20186" s="14">
        <v>1.4</v>
      </c>
      <c r="N20186" s="14">
        <v>1.4</v>
      </c>
      <c r="O20186" s="14">
        <v>1.4</v>
      </c>
      <c r="P20186" s="10" t="s">
        <v>42</v>
      </c>
      <c r="Q20186" s="12" t="s">
        <v>43</v>
      </c>
      <c r="R20186" s="12" t="s">
        <v>44</v>
      </c>
      <c r="S20186" s="12">
        <v>9</v>
      </c>
      <c r="T20186" s="12">
        <v>2006</v>
      </c>
      <c r="U20186" s="9" t="s">
        <v>45</v>
      </c>
      <c r="V20186" s="9" t="s">
        <v>45</v>
      </c>
      <c r="W20186" s="12" t="s">
        <v>46</v>
      </c>
      <c r="X20186" s="14" t="s">
        <v>45</v>
      </c>
      <c r="Y20186" s="14" t="s">
        <v>45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40.746777999999999</v>
      </c>
      <c r="AG20186" s="15">
        <v>-73.972229999999996</v>
      </c>
    </row>
    <row r="20187" spans="1:33" x14ac:dyDescent="0.3">
      <c r="A20187" s="9">
        <v>61094</v>
      </c>
      <c r="B20187" s="10" t="s">
        <v>18012</v>
      </c>
      <c r="C20187" s="9">
        <v>61488</v>
      </c>
      <c r="D20187" s="10" t="s">
        <v>18012</v>
      </c>
      <c r="E20187" s="11" t="s">
        <v>37</v>
      </c>
      <c r="F20187" s="11" t="s">
        <v>37</v>
      </c>
      <c r="G20187" s="12" t="s">
        <v>237</v>
      </c>
      <c r="H20187" s="12" t="s">
        <v>2804</v>
      </c>
      <c r="I20187" s="12" t="s">
        <v>239</v>
      </c>
      <c r="J20187" s="10" t="s">
        <v>2234</v>
      </c>
      <c r="K20187" s="13" t="s">
        <v>18024</v>
      </c>
      <c r="L20187" s="13" t="s">
        <v>1</v>
      </c>
      <c r="M20187" s="14">
        <v>1.4</v>
      </c>
      <c r="N20187" s="14">
        <v>1.4</v>
      </c>
      <c r="O20187" s="14">
        <v>1.4</v>
      </c>
      <c r="P20187" s="10" t="s">
        <v>42</v>
      </c>
      <c r="Q20187" s="12" t="s">
        <v>43</v>
      </c>
      <c r="R20187" s="12" t="s">
        <v>44</v>
      </c>
      <c r="S20187" s="12">
        <v>9</v>
      </c>
      <c r="T20187" s="12">
        <v>2006</v>
      </c>
      <c r="U20187" s="9" t="s">
        <v>45</v>
      </c>
      <c r="V20187" s="9" t="s">
        <v>45</v>
      </c>
      <c r="W20187" s="12" t="s">
        <v>46</v>
      </c>
      <c r="X20187" s="14" t="s">
        <v>45</v>
      </c>
      <c r="Y20187" s="14" t="s">
        <v>45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40.746777999999999</v>
      </c>
      <c r="AG20187" s="15">
        <v>-73.972229999999996</v>
      </c>
    </row>
    <row r="20188" spans="1:33" x14ac:dyDescent="0.3">
      <c r="A20188" s="9">
        <v>61096</v>
      </c>
      <c r="B20188" s="10" t="s">
        <v>18025</v>
      </c>
      <c r="C20188" s="9">
        <v>61489</v>
      </c>
      <c r="D20188" s="10" t="s">
        <v>18026</v>
      </c>
      <c r="E20188" s="11" t="s">
        <v>37</v>
      </c>
      <c r="F20188" s="11" t="s">
        <v>37</v>
      </c>
      <c r="G20188" s="12" t="s">
        <v>336</v>
      </c>
      <c r="H20188" s="12" t="s">
        <v>109</v>
      </c>
      <c r="I20188" s="12" t="s">
        <v>1147</v>
      </c>
      <c r="J20188" s="10" t="s">
        <v>139</v>
      </c>
      <c r="K20188" s="13" t="s">
        <v>18027</v>
      </c>
      <c r="L20188" s="13" t="s">
        <v>1</v>
      </c>
      <c r="M20188" s="14">
        <v>20</v>
      </c>
      <c r="N20188" s="14">
        <v>20</v>
      </c>
      <c r="O20188" s="14">
        <v>20</v>
      </c>
      <c r="P20188" s="10" t="s">
        <v>360</v>
      </c>
      <c r="Q20188" s="12" t="s">
        <v>361</v>
      </c>
      <c r="R20188" s="12" t="s">
        <v>362</v>
      </c>
      <c r="S20188" s="12">
        <v>12</v>
      </c>
      <c r="T20188" s="12">
        <v>2017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28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33.573999999999998</v>
      </c>
      <c r="AG20188" s="15">
        <v>-80.706999999999994</v>
      </c>
    </row>
    <row r="20189" spans="1:33" x14ac:dyDescent="0.3">
      <c r="A20189" s="9">
        <v>61097</v>
      </c>
      <c r="B20189" s="10" t="s">
        <v>18028</v>
      </c>
      <c r="C20189" s="9">
        <v>61490</v>
      </c>
      <c r="D20189" s="10" t="s">
        <v>18029</v>
      </c>
      <c r="E20189" s="11" t="s">
        <v>37</v>
      </c>
      <c r="F20189" s="11" t="s">
        <v>37</v>
      </c>
      <c r="G20189" s="12" t="s">
        <v>336</v>
      </c>
      <c r="H20189" s="12" t="s">
        <v>17646</v>
      </c>
      <c r="I20189" s="12" t="s">
        <v>1147</v>
      </c>
      <c r="J20189" s="10" t="s">
        <v>139</v>
      </c>
      <c r="K20189" s="13" t="s">
        <v>18030</v>
      </c>
      <c r="L20189" s="13" t="s">
        <v>1</v>
      </c>
      <c r="M20189" s="14">
        <v>20</v>
      </c>
      <c r="N20189" s="14">
        <v>20</v>
      </c>
      <c r="O20189" s="14">
        <v>20</v>
      </c>
      <c r="P20189" s="10" t="s">
        <v>360</v>
      </c>
      <c r="Q20189" s="12" t="s">
        <v>361</v>
      </c>
      <c r="R20189" s="12" t="s">
        <v>362</v>
      </c>
      <c r="S20189" s="12">
        <v>12</v>
      </c>
      <c r="T20189" s="12">
        <v>2017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28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32.763843000000001</v>
      </c>
      <c r="AG20189" s="15">
        <v>-81.242149999999995</v>
      </c>
    </row>
    <row r="20190" spans="1:33" x14ac:dyDescent="0.3">
      <c r="A20190" s="9">
        <v>61100</v>
      </c>
      <c r="B20190" s="10" t="s">
        <v>18031</v>
      </c>
      <c r="C20190" s="9">
        <v>61493</v>
      </c>
      <c r="D20190" s="10" t="s">
        <v>18031</v>
      </c>
      <c r="E20190" s="11" t="s">
        <v>37</v>
      </c>
      <c r="F20190" s="11" t="s">
        <v>37</v>
      </c>
      <c r="G20190" s="12" t="s">
        <v>92</v>
      </c>
      <c r="H20190" s="12" t="s">
        <v>3524</v>
      </c>
      <c r="I20190" s="12" t="s">
        <v>587</v>
      </c>
      <c r="J20190" s="10" t="s">
        <v>139</v>
      </c>
      <c r="K20190" s="13" t="s">
        <v>18032</v>
      </c>
      <c r="L20190" s="13" t="s">
        <v>1</v>
      </c>
      <c r="M20190" s="14">
        <v>1.2</v>
      </c>
      <c r="N20190" s="14">
        <v>1.2</v>
      </c>
      <c r="O20190" s="14">
        <v>1.2</v>
      </c>
      <c r="P20190" s="10" t="s">
        <v>360</v>
      </c>
      <c r="Q20190" s="12" t="s">
        <v>361</v>
      </c>
      <c r="R20190" s="12" t="s">
        <v>362</v>
      </c>
      <c r="S20190" s="12">
        <v>12</v>
      </c>
      <c r="T20190" s="12">
        <v>2015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>
        <v>1.6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29.740787999999998</v>
      </c>
      <c r="AG20190" s="15">
        <v>-96.159940000000006</v>
      </c>
    </row>
    <row r="20191" spans="1:33" x14ac:dyDescent="0.3">
      <c r="A20191" s="9">
        <v>61101</v>
      </c>
      <c r="B20191" s="10" t="s">
        <v>18033</v>
      </c>
      <c r="C20191" s="9">
        <v>61494</v>
      </c>
      <c r="D20191" s="10" t="s">
        <v>18034</v>
      </c>
      <c r="E20191" s="11" t="s">
        <v>37</v>
      </c>
      <c r="F20191" s="11" t="s">
        <v>37</v>
      </c>
      <c r="G20191" s="12" t="s">
        <v>132</v>
      </c>
      <c r="H20191" s="12" t="s">
        <v>2252</v>
      </c>
      <c r="I20191" s="12" t="s">
        <v>134</v>
      </c>
      <c r="J20191" s="10" t="s">
        <v>139</v>
      </c>
      <c r="K20191" s="13" t="s">
        <v>18035</v>
      </c>
      <c r="L20191" s="13" t="s">
        <v>1</v>
      </c>
      <c r="M20191" s="14">
        <v>1</v>
      </c>
      <c r="N20191" s="14">
        <v>1</v>
      </c>
      <c r="O20191" s="14">
        <v>1</v>
      </c>
      <c r="P20191" s="10" t="s">
        <v>360</v>
      </c>
      <c r="Q20191" s="12" t="s">
        <v>361</v>
      </c>
      <c r="R20191" s="12" t="s">
        <v>362</v>
      </c>
      <c r="S20191" s="12">
        <v>10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1.4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45.183100000000003</v>
      </c>
      <c r="AG20191" s="15">
        <v>-93.734099999999998</v>
      </c>
    </row>
    <row r="20192" spans="1:33" x14ac:dyDescent="0.3">
      <c r="A20192" s="9">
        <v>61101</v>
      </c>
      <c r="B20192" s="10" t="s">
        <v>18033</v>
      </c>
      <c r="C20192" s="9">
        <v>61494</v>
      </c>
      <c r="D20192" s="10" t="s">
        <v>18034</v>
      </c>
      <c r="E20192" s="11" t="s">
        <v>37</v>
      </c>
      <c r="F20192" s="11" t="s">
        <v>37</v>
      </c>
      <c r="G20192" s="12" t="s">
        <v>132</v>
      </c>
      <c r="H20192" s="12" t="s">
        <v>2252</v>
      </c>
      <c r="I20192" s="12" t="s">
        <v>134</v>
      </c>
      <c r="J20192" s="10" t="s">
        <v>139</v>
      </c>
      <c r="K20192" s="13" t="s">
        <v>18036</v>
      </c>
      <c r="L20192" s="13" t="s">
        <v>1</v>
      </c>
      <c r="M20192" s="14">
        <v>1</v>
      </c>
      <c r="N20192" s="14">
        <v>1</v>
      </c>
      <c r="O20192" s="14">
        <v>1</v>
      </c>
      <c r="P20192" s="10" t="s">
        <v>360</v>
      </c>
      <c r="Q20192" s="12" t="s">
        <v>361</v>
      </c>
      <c r="R20192" s="12" t="s">
        <v>362</v>
      </c>
      <c r="S20192" s="12">
        <v>10</v>
      </c>
      <c r="T20192" s="12">
        <v>2018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1.4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45.183100000000003</v>
      </c>
      <c r="AG20192" s="15">
        <v>-93.734099999999998</v>
      </c>
    </row>
    <row r="20193" spans="1:33" x14ac:dyDescent="0.3">
      <c r="A20193" s="9">
        <v>61101</v>
      </c>
      <c r="B20193" s="10" t="s">
        <v>18033</v>
      </c>
      <c r="C20193" s="9">
        <v>61494</v>
      </c>
      <c r="D20193" s="10" t="s">
        <v>18034</v>
      </c>
      <c r="E20193" s="11" t="s">
        <v>37</v>
      </c>
      <c r="F20193" s="11" t="s">
        <v>37</v>
      </c>
      <c r="G20193" s="12" t="s">
        <v>132</v>
      </c>
      <c r="H20193" s="12" t="s">
        <v>2252</v>
      </c>
      <c r="I20193" s="12" t="s">
        <v>134</v>
      </c>
      <c r="J20193" s="10" t="s">
        <v>139</v>
      </c>
      <c r="K20193" s="13" t="s">
        <v>18037</v>
      </c>
      <c r="L20193" s="13" t="s">
        <v>1</v>
      </c>
      <c r="M20193" s="14">
        <v>1</v>
      </c>
      <c r="N20193" s="14">
        <v>1</v>
      </c>
      <c r="O20193" s="14">
        <v>1</v>
      </c>
      <c r="P20193" s="10" t="s">
        <v>360</v>
      </c>
      <c r="Q20193" s="12" t="s">
        <v>361</v>
      </c>
      <c r="R20193" s="12" t="s">
        <v>362</v>
      </c>
      <c r="S20193" s="12">
        <v>10</v>
      </c>
      <c r="T20193" s="12">
        <v>2018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1.4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5.183100000000003</v>
      </c>
      <c r="AG20193" s="15">
        <v>-93.734099999999998</v>
      </c>
    </row>
    <row r="20194" spans="1:33" x14ac:dyDescent="0.3">
      <c r="A20194" s="9">
        <v>61101</v>
      </c>
      <c r="B20194" s="10" t="s">
        <v>18033</v>
      </c>
      <c r="C20194" s="9">
        <v>61494</v>
      </c>
      <c r="D20194" s="10" t="s">
        <v>18034</v>
      </c>
      <c r="E20194" s="11" t="s">
        <v>37</v>
      </c>
      <c r="F20194" s="11" t="s">
        <v>37</v>
      </c>
      <c r="G20194" s="12" t="s">
        <v>132</v>
      </c>
      <c r="H20194" s="12" t="s">
        <v>2252</v>
      </c>
      <c r="I20194" s="12" t="s">
        <v>134</v>
      </c>
      <c r="J20194" s="10" t="s">
        <v>139</v>
      </c>
      <c r="K20194" s="13" t="s">
        <v>18038</v>
      </c>
      <c r="L20194" s="13" t="s">
        <v>1</v>
      </c>
      <c r="M20194" s="14">
        <v>1</v>
      </c>
      <c r="N20194" s="14">
        <v>1</v>
      </c>
      <c r="O20194" s="14">
        <v>1</v>
      </c>
      <c r="P20194" s="10" t="s">
        <v>360</v>
      </c>
      <c r="Q20194" s="12" t="s">
        <v>361</v>
      </c>
      <c r="R20194" s="12" t="s">
        <v>362</v>
      </c>
      <c r="S20194" s="12">
        <v>10</v>
      </c>
      <c r="T20194" s="12">
        <v>2018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>
        <v>1.4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45.183100000000003</v>
      </c>
      <c r="AG20194" s="15">
        <v>-93.734099999999998</v>
      </c>
    </row>
    <row r="20195" spans="1:33" x14ac:dyDescent="0.3">
      <c r="A20195" s="9">
        <v>61102</v>
      </c>
      <c r="B20195" s="10" t="s">
        <v>18039</v>
      </c>
      <c r="C20195" s="9">
        <v>61495</v>
      </c>
      <c r="D20195" s="10" t="s">
        <v>18040</v>
      </c>
      <c r="E20195" s="11" t="s">
        <v>37</v>
      </c>
      <c r="F20195" s="11" t="s">
        <v>37</v>
      </c>
      <c r="G20195" s="12" t="s">
        <v>132</v>
      </c>
      <c r="H20195" s="12" t="s">
        <v>4514</v>
      </c>
      <c r="I20195" s="12" t="s">
        <v>134</v>
      </c>
      <c r="J20195" s="10" t="s">
        <v>139</v>
      </c>
      <c r="K20195" s="13" t="s">
        <v>18041</v>
      </c>
      <c r="L20195" s="13" t="s">
        <v>1</v>
      </c>
      <c r="M20195" s="14">
        <v>1</v>
      </c>
      <c r="N20195" s="14">
        <v>1</v>
      </c>
      <c r="O20195" s="14">
        <v>1</v>
      </c>
      <c r="P20195" s="10" t="s">
        <v>360</v>
      </c>
      <c r="Q20195" s="12" t="s">
        <v>361</v>
      </c>
      <c r="R20195" s="12" t="s">
        <v>362</v>
      </c>
      <c r="S20195" s="12">
        <v>4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>
        <v>1.4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44.807099999999998</v>
      </c>
      <c r="AG20195" s="15">
        <v>-93.871700000000004</v>
      </c>
    </row>
    <row r="20196" spans="1:33" x14ac:dyDescent="0.3">
      <c r="A20196" s="9">
        <v>61102</v>
      </c>
      <c r="B20196" s="10" t="s">
        <v>18039</v>
      </c>
      <c r="C20196" s="9">
        <v>61495</v>
      </c>
      <c r="D20196" s="10" t="s">
        <v>18040</v>
      </c>
      <c r="E20196" s="11" t="s">
        <v>37</v>
      </c>
      <c r="F20196" s="11" t="s">
        <v>37</v>
      </c>
      <c r="G20196" s="12" t="s">
        <v>132</v>
      </c>
      <c r="H20196" s="12" t="s">
        <v>4514</v>
      </c>
      <c r="I20196" s="12" t="s">
        <v>134</v>
      </c>
      <c r="J20196" s="10" t="s">
        <v>139</v>
      </c>
      <c r="K20196" s="13" t="s">
        <v>18042</v>
      </c>
      <c r="L20196" s="13" t="s">
        <v>1</v>
      </c>
      <c r="M20196" s="14">
        <v>1</v>
      </c>
      <c r="N20196" s="14">
        <v>1</v>
      </c>
      <c r="O20196" s="14">
        <v>1</v>
      </c>
      <c r="P20196" s="10" t="s">
        <v>360</v>
      </c>
      <c r="Q20196" s="12" t="s">
        <v>361</v>
      </c>
      <c r="R20196" s="12" t="s">
        <v>362</v>
      </c>
      <c r="S20196" s="12">
        <v>4</v>
      </c>
      <c r="T20196" s="12">
        <v>2018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>
        <v>1.4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44.807099999999998</v>
      </c>
      <c r="AG20196" s="15">
        <v>-93.871700000000004</v>
      </c>
    </row>
    <row r="20197" spans="1:33" x14ac:dyDescent="0.3">
      <c r="A20197" s="9">
        <v>61102</v>
      </c>
      <c r="B20197" s="10" t="s">
        <v>18039</v>
      </c>
      <c r="C20197" s="9">
        <v>61495</v>
      </c>
      <c r="D20197" s="10" t="s">
        <v>18040</v>
      </c>
      <c r="E20197" s="11" t="s">
        <v>37</v>
      </c>
      <c r="F20197" s="11" t="s">
        <v>37</v>
      </c>
      <c r="G20197" s="12" t="s">
        <v>132</v>
      </c>
      <c r="H20197" s="12" t="s">
        <v>4514</v>
      </c>
      <c r="I20197" s="12" t="s">
        <v>134</v>
      </c>
      <c r="J20197" s="10" t="s">
        <v>139</v>
      </c>
      <c r="K20197" s="13" t="s">
        <v>18043</v>
      </c>
      <c r="L20197" s="13" t="s">
        <v>1</v>
      </c>
      <c r="M20197" s="14">
        <v>1</v>
      </c>
      <c r="N20197" s="14">
        <v>1</v>
      </c>
      <c r="O20197" s="14">
        <v>1</v>
      </c>
      <c r="P20197" s="10" t="s">
        <v>360</v>
      </c>
      <c r="Q20197" s="12" t="s">
        <v>361</v>
      </c>
      <c r="R20197" s="12" t="s">
        <v>362</v>
      </c>
      <c r="S20197" s="12">
        <v>4</v>
      </c>
      <c r="T20197" s="12">
        <v>2018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>
        <v>1.4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44.807099999999998</v>
      </c>
      <c r="AG20197" s="15">
        <v>-93.871700000000004</v>
      </c>
    </row>
    <row r="20198" spans="1:33" x14ac:dyDescent="0.3">
      <c r="A20198" s="9">
        <v>60888</v>
      </c>
      <c r="B20198" s="10" t="s">
        <v>17558</v>
      </c>
      <c r="C20198" s="9">
        <v>61496</v>
      </c>
      <c r="D20198" s="10" t="s">
        <v>18044</v>
      </c>
      <c r="E20198" s="11" t="s">
        <v>37</v>
      </c>
      <c r="F20198" s="11" t="s">
        <v>37</v>
      </c>
      <c r="G20198" s="12" t="s">
        <v>3175</v>
      </c>
      <c r="H20198" s="12" t="s">
        <v>1386</v>
      </c>
      <c r="I20198" s="12" t="s">
        <v>585</v>
      </c>
      <c r="J20198" s="10" t="s">
        <v>139</v>
      </c>
      <c r="K20198" s="13" t="s">
        <v>15128</v>
      </c>
      <c r="L20198" s="13" t="s">
        <v>1</v>
      </c>
      <c r="M20198" s="14">
        <v>10</v>
      </c>
      <c r="N20198" s="14">
        <v>10</v>
      </c>
      <c r="O20198" s="14">
        <v>10</v>
      